 r="M4129" s="337">
        <v>1.6966363750000001E-2</v>
      </c>
      <c r="N4129" s="337">
        <v>2.6214459249999999E-2</v>
      </c>
      <c r="O4129" s="337">
        <v>3.4327660500000003E-2</v>
      </c>
      <c r="P4129" s="337">
        <v>4.499708325E-2</v>
      </c>
      <c r="Q4129" s="337">
        <v>5.3864872950000003E-2</v>
      </c>
      <c r="R4129" s="337">
        <v>6.5673728749999993E-2</v>
      </c>
      <c r="S4129" s="337">
        <v>7.9880445750000001E-2</v>
      </c>
      <c r="T4129" s="337">
        <v>9.5464533850000005E-2</v>
      </c>
      <c r="U4129" s="337">
        <v>0.111533534</v>
      </c>
      <c r="V4129" s="337">
        <v>0.14019758374999999</v>
      </c>
      <c r="W4129" s="337">
        <v>0.17667496630000001</v>
      </c>
      <c r="X4129" s="337">
        <v>0.22365419650000001</v>
      </c>
      <c r="Y4129" s="337">
        <v>0.27399710939999999</v>
      </c>
      <c r="Z4129" s="337">
        <v>0.28926620870000003</v>
      </c>
      <c r="AA4129" s="337">
        <v>0.33167540000000001</v>
      </c>
      <c r="AB4129" s="337">
        <v>0.41708952984999997</v>
      </c>
      <c r="AC4129" s="337">
        <v>0.42571301395</v>
      </c>
      <c r="AD4129" s="337">
        <v>0.57473235084999996</v>
      </c>
      <c r="AE4129" s="337">
        <v>0.480063878</v>
      </c>
      <c r="AF4129" s="337">
        <v>0.52214259929999995</v>
      </c>
      <c r="AG4129" s="337">
        <v>0.56585573415000001</v>
      </c>
      <c r="AH4129" s="337">
        <v>0.60580706444999999</v>
      </c>
      <c r="AI4129" s="337">
        <v>0.65063186930000005</v>
      </c>
      <c r="AJ4129" s="337">
        <v>0.70953438849999995</v>
      </c>
      <c r="AK4129" s="337">
        <v>0.77358049055</v>
      </c>
      <c r="AL4129" s="337">
        <v>0</v>
      </c>
      <c r="AM4129" s="337">
        <v>0</v>
      </c>
    </row>
    <row r="4130" spans="1:39" hidden="1" x14ac:dyDescent="0.25">
      <c r="A4130" s="340" t="s">
        <v>3971</v>
      </c>
      <c r="B4130" s="337" t="s">
        <v>3894</v>
      </c>
      <c r="C4130" s="337">
        <v>1</v>
      </c>
      <c r="D4130" s="337" t="s">
        <v>3896</v>
      </c>
      <c r="E4130" s="337" t="s">
        <v>3638</v>
      </c>
      <c r="F4130" s="337">
        <v>79</v>
      </c>
      <c r="G4130" s="337">
        <v>5.1590000000000001E-7</v>
      </c>
      <c r="H4130" s="337">
        <v>1.2585999999999999E-6</v>
      </c>
      <c r="I4130" s="337">
        <v>2.3883999999999999E-6</v>
      </c>
      <c r="J4130" s="337">
        <v>4.4184664999999998E-4</v>
      </c>
      <c r="K4130" s="337">
        <v>1.1634385000000001E-3</v>
      </c>
      <c r="L4130" s="337">
        <v>2.4446365999999998E-3</v>
      </c>
      <c r="M4130" s="337">
        <v>4.1455525999999996E-3</v>
      </c>
      <c r="N4130" s="337">
        <v>6.3779583000000001E-3</v>
      </c>
      <c r="O4130" s="337">
        <v>8.3049638000000005E-3</v>
      </c>
      <c r="P4130" s="337">
        <v>1.08483333E-2</v>
      </c>
      <c r="Q4130" s="337">
        <v>1.295215215E-2</v>
      </c>
      <c r="R4130" s="337">
        <v>1.57099614E-2</v>
      </c>
      <c r="S4130" s="337">
        <v>1.9028393649999999E-2</v>
      </c>
      <c r="T4130" s="337">
        <v>2.26927855E-2</v>
      </c>
      <c r="U4130" s="337">
        <v>2.6414635450000001E-2</v>
      </c>
      <c r="V4130" s="337">
        <v>3.3061198100000001E-2</v>
      </c>
      <c r="W4130" s="337">
        <v>4.1555907400000001E-2</v>
      </c>
      <c r="X4130" s="337">
        <v>5.2498964350000003E-2</v>
      </c>
      <c r="Y4130" s="337">
        <v>6.4126273400000003E-2</v>
      </c>
      <c r="Z4130" s="337">
        <v>6.7116826700000007E-2</v>
      </c>
      <c r="AA4130" s="337">
        <v>7.6069374149999994E-2</v>
      </c>
      <c r="AB4130" s="337">
        <v>9.4874882549999998E-2</v>
      </c>
      <c r="AC4130" s="337">
        <v>9.6017475049999995E-2</v>
      </c>
      <c r="AD4130" s="337">
        <v>0.1288660345</v>
      </c>
      <c r="AE4130" s="337">
        <v>0.10722522335</v>
      </c>
      <c r="AF4130" s="337">
        <v>0.1158846857</v>
      </c>
      <c r="AG4130" s="337">
        <v>0.12550607615000001</v>
      </c>
      <c r="AH4130" s="337">
        <v>0.13423649260000001</v>
      </c>
      <c r="AI4130" s="337">
        <v>0.14430729110000001</v>
      </c>
      <c r="AJ4130" s="337">
        <v>0.15770063575000001</v>
      </c>
      <c r="AK4130" s="337">
        <v>0.17246976319999999</v>
      </c>
      <c r="AL4130" s="337">
        <v>0</v>
      </c>
      <c r="AM4130" s="337">
        <v>0</v>
      </c>
    </row>
    <row r="4131" spans="1:39" hidden="1" x14ac:dyDescent="0.25">
      <c r="A4131" s="340" t="s">
        <v>3971</v>
      </c>
      <c r="B4131" s="337" t="s">
        <v>3894</v>
      </c>
      <c r="C4131" s="337">
        <v>1</v>
      </c>
      <c r="D4131" s="337" t="s">
        <v>3896</v>
      </c>
      <c r="E4131" s="337" t="s">
        <v>3640</v>
      </c>
      <c r="F4131" s="337">
        <v>79</v>
      </c>
      <c r="G4131" s="337">
        <v>4.6098499999999996E-6</v>
      </c>
      <c r="H4131" s="337">
        <v>1.12728E-5</v>
      </c>
      <c r="I4131" s="337">
        <v>2.1491399999999999E-5</v>
      </c>
      <c r="J4131" s="337">
        <v>3.9828211500000004E-3</v>
      </c>
      <c r="K4131" s="337">
        <v>1.0527986E-2</v>
      </c>
      <c r="L4131" s="337">
        <v>2.2232141399999999E-2</v>
      </c>
      <c r="M4131" s="337">
        <v>3.7769504850000003E-2</v>
      </c>
      <c r="N4131" s="337">
        <v>5.8081666650000002E-2</v>
      </c>
      <c r="O4131" s="337">
        <v>7.5672737700000006E-2</v>
      </c>
      <c r="P4131" s="337">
        <v>9.8841284500000001E-2</v>
      </c>
      <c r="Q4131" s="337">
        <v>0.1178403989</v>
      </c>
      <c r="R4131" s="337">
        <v>0.14274092105</v>
      </c>
      <c r="S4131" s="337">
        <v>0.17227818125</v>
      </c>
      <c r="T4131" s="337">
        <v>0.20449257535000001</v>
      </c>
      <c r="U4131" s="337">
        <v>0.23702894390000001</v>
      </c>
      <c r="V4131" s="337">
        <v>0.29521675925000002</v>
      </c>
      <c r="W4131" s="337">
        <v>0.36879765965</v>
      </c>
      <c r="X4131" s="337">
        <v>0.46291347025000001</v>
      </c>
      <c r="Y4131" s="337">
        <v>0.56178249469999997</v>
      </c>
      <c r="Z4131" s="337">
        <v>0.46923056005000002</v>
      </c>
      <c r="AA4131" s="337">
        <v>0.82037868709999995</v>
      </c>
      <c r="AB4131" s="337">
        <v>0.95427216255000002</v>
      </c>
      <c r="AC4131" s="337">
        <v>0.98530280204999998</v>
      </c>
      <c r="AD4131" s="337">
        <v>0.79837938075000003</v>
      </c>
      <c r="AE4131" s="337">
        <v>0.96249557914999995</v>
      </c>
      <c r="AF4131" s="337">
        <v>1.0420880613500001</v>
      </c>
      <c r="AG4131" s="337">
        <v>1.12721490525</v>
      </c>
      <c r="AH4131" s="337">
        <v>1.20437338</v>
      </c>
      <c r="AI4131" s="337">
        <v>1.290934169</v>
      </c>
      <c r="AJ4131" s="337">
        <v>1.4025151238</v>
      </c>
      <c r="AK4131" s="337">
        <v>1.5242773455</v>
      </c>
      <c r="AL4131" s="337">
        <v>0</v>
      </c>
      <c r="AM4131" s="337">
        <v>0</v>
      </c>
    </row>
    <row r="4132" spans="1:39" hidden="1" x14ac:dyDescent="0.25">
      <c r="A4132" s="340" t="s">
        <v>3971</v>
      </c>
      <c r="B4132" s="337" t="s">
        <v>3894</v>
      </c>
      <c r="C4132" s="337">
        <v>1</v>
      </c>
      <c r="D4132" s="337" t="s">
        <v>3896</v>
      </c>
      <c r="E4132" s="337" t="s">
        <v>3642</v>
      </c>
      <c r="F4132" s="337">
        <v>79</v>
      </c>
      <c r="G4132" s="337">
        <v>2.1735E-6</v>
      </c>
      <c r="H4132" s="337">
        <v>5.3256000000000003E-6</v>
      </c>
      <c r="I4132" s="337">
        <v>1.01927E-5</v>
      </c>
      <c r="J4132" s="337">
        <v>1.9020263499999999E-3</v>
      </c>
      <c r="K4132" s="337">
        <v>5.0572081000000001E-3</v>
      </c>
      <c r="L4132" s="337">
        <v>1.070726755E-2</v>
      </c>
      <c r="M4132" s="337">
        <v>1.8240354300000001E-2</v>
      </c>
      <c r="N4132" s="337">
        <v>2.8205137450000001E-2</v>
      </c>
      <c r="O4132" s="337">
        <v>3.6986820500000003E-2</v>
      </c>
      <c r="P4132" s="337">
        <v>4.8670857550000002E-2</v>
      </c>
      <c r="Q4132" s="337">
        <v>5.8416594600000003E-2</v>
      </c>
      <c r="R4132" s="337">
        <v>7.1188104050000006E-2</v>
      </c>
      <c r="S4132" s="337">
        <v>8.6329675600000003E-2</v>
      </c>
      <c r="T4132" s="337">
        <v>0.10291826615000001</v>
      </c>
      <c r="U4132" s="337">
        <v>0.11993013025</v>
      </c>
      <c r="V4132" s="337">
        <v>0.15037016540000001</v>
      </c>
      <c r="W4132" s="337">
        <v>0.18974607715</v>
      </c>
      <c r="X4132" s="337">
        <v>0.24101749454999999</v>
      </c>
      <c r="Y4132" s="337">
        <v>0.29634218950000002</v>
      </c>
      <c r="Z4132" s="337">
        <v>0.25027309684999999</v>
      </c>
      <c r="AA4132" s="337">
        <v>0.44109686425</v>
      </c>
      <c r="AB4132" s="337">
        <v>0.51625045709999995</v>
      </c>
      <c r="AC4132" s="337">
        <v>0.53529108079999999</v>
      </c>
      <c r="AD4132" s="337">
        <v>0.43601500040000002</v>
      </c>
      <c r="AE4132" s="337">
        <v>0.52840802664999997</v>
      </c>
      <c r="AF4132" s="337">
        <v>0.57525016780000005</v>
      </c>
      <c r="AG4132" s="337">
        <v>0.62569770375</v>
      </c>
      <c r="AH4132" s="337">
        <v>0.6723126116</v>
      </c>
      <c r="AI4132" s="337">
        <v>0.72497598564999999</v>
      </c>
      <c r="AJ4132" s="337">
        <v>0.79223054959999994</v>
      </c>
      <c r="AK4132" s="337">
        <v>0.86522958515000004</v>
      </c>
      <c r="AL4132" s="337">
        <v>0</v>
      </c>
      <c r="AM4132" s="337">
        <v>0</v>
      </c>
    </row>
    <row r="4133" spans="1:39" hidden="1" x14ac:dyDescent="0.25">
      <c r="A4133" s="340" t="s">
        <v>3971</v>
      </c>
      <c r="B4133" s="337" t="s">
        <v>3894</v>
      </c>
      <c r="C4133" s="337">
        <v>1</v>
      </c>
      <c r="D4133" s="337" t="s">
        <v>3896</v>
      </c>
      <c r="E4133" s="337" t="s">
        <v>3644</v>
      </c>
      <c r="F4133" s="337">
        <v>79</v>
      </c>
      <c r="G4133" s="337">
        <v>2.5392499999999999E-6</v>
      </c>
      <c r="H4133" s="337">
        <v>6.2009500000000003E-6</v>
      </c>
      <c r="I4133" s="337">
        <v>1.1828600000000001E-5</v>
      </c>
      <c r="J4133" s="337">
        <v>2.2006180000000001E-3</v>
      </c>
      <c r="K4133" s="337">
        <v>5.8405672500000004E-3</v>
      </c>
      <c r="L4133" s="337">
        <v>1.23571042E-2</v>
      </c>
      <c r="M4133" s="337">
        <v>2.1022085350000001E-2</v>
      </c>
      <c r="N4133" s="337">
        <v>3.245541565E-2</v>
      </c>
      <c r="O4133" s="337">
        <v>4.242988785E-2</v>
      </c>
      <c r="P4133" s="337">
        <v>5.5546492750000002E-2</v>
      </c>
      <c r="Q4133" s="337">
        <v>6.6392165000000003E-2</v>
      </c>
      <c r="R4133" s="337">
        <v>8.0593747849999994E-2</v>
      </c>
      <c r="S4133" s="337">
        <v>9.7611505249999994E-2</v>
      </c>
      <c r="T4133" s="337">
        <v>0.11627455909999999</v>
      </c>
      <c r="U4133" s="337">
        <v>0.13548864245</v>
      </c>
      <c r="V4133" s="337">
        <v>0.17006967495</v>
      </c>
      <c r="W4133" s="337">
        <v>0.21470288665000001</v>
      </c>
      <c r="X4133" s="337">
        <v>0.27251050015</v>
      </c>
      <c r="Y4133" s="337">
        <v>0.33457217745000001</v>
      </c>
      <c r="Z4133" s="337">
        <v>0.2824924459</v>
      </c>
      <c r="AA4133" s="337">
        <v>0.49800205665000002</v>
      </c>
      <c r="AB4133" s="337">
        <v>0.58041818099999998</v>
      </c>
      <c r="AC4133" s="337">
        <v>0.59984723505000004</v>
      </c>
      <c r="AD4133" s="337">
        <v>0.4866055635</v>
      </c>
      <c r="AE4133" s="337">
        <v>0.58717946664999998</v>
      </c>
      <c r="AF4133" s="337">
        <v>0.63728663775000005</v>
      </c>
      <c r="AG4133" s="337">
        <v>0.68979486975000004</v>
      </c>
      <c r="AH4133" s="337">
        <v>0.73775370934999995</v>
      </c>
      <c r="AI4133" s="337">
        <v>0.79183119889999998</v>
      </c>
      <c r="AJ4133" s="337">
        <v>0.86252237085000005</v>
      </c>
      <c r="AK4133" s="337">
        <v>0.94081307494999999</v>
      </c>
      <c r="AL4133" s="337">
        <v>0</v>
      </c>
      <c r="AM4133" s="337">
        <v>0</v>
      </c>
    </row>
    <row r="4134" spans="1:39" hidden="1" x14ac:dyDescent="0.25">
      <c r="A4134" s="340" t="s">
        <v>3971</v>
      </c>
      <c r="B4134" s="337" t="s">
        <v>3894</v>
      </c>
      <c r="C4134" s="337">
        <v>1</v>
      </c>
      <c r="D4134" s="337" t="s">
        <v>3896</v>
      </c>
      <c r="E4134" s="337" t="s">
        <v>3749</v>
      </c>
      <c r="F4134" s="337">
        <v>79</v>
      </c>
      <c r="G4134" s="337">
        <v>2.4150000000000001E-8</v>
      </c>
      <c r="H4134" s="337">
        <v>6.1249999999999996E-8</v>
      </c>
      <c r="I4134" s="337">
        <v>1.2214999999999999E-7</v>
      </c>
      <c r="J4134" s="337">
        <v>2.3655800000000001E-5</v>
      </c>
      <c r="K4134" s="337">
        <v>6.5072699999999998E-5</v>
      </c>
      <c r="L4134" s="337">
        <v>1.4228130000000001E-4</v>
      </c>
      <c r="M4134" s="337">
        <v>2.4950344999999998E-4</v>
      </c>
      <c r="N4134" s="337">
        <v>3.9584020000000002E-4</v>
      </c>
      <c r="O4134" s="337">
        <v>5.3115545E-4</v>
      </c>
      <c r="P4134" s="337">
        <v>7.1205469999999996E-4</v>
      </c>
      <c r="Q4134" s="337">
        <v>8.6994985000000003E-4</v>
      </c>
      <c r="R4134" s="337">
        <v>1.0394327999999999E-3</v>
      </c>
      <c r="S4134" s="337">
        <v>1.2375601E-3</v>
      </c>
      <c r="T4134" s="337">
        <v>1.44909555E-3</v>
      </c>
      <c r="U4134" s="337">
        <v>1.6583119000000001E-3</v>
      </c>
      <c r="V4134" s="337">
        <v>2.0410634999999998E-3</v>
      </c>
      <c r="W4134" s="337">
        <v>2.4834099499999999E-3</v>
      </c>
      <c r="X4134" s="337">
        <v>2.9894469499999999E-3</v>
      </c>
      <c r="Y4134" s="337">
        <v>3.4734199499999998E-3</v>
      </c>
      <c r="Z4134" s="337">
        <v>3.9553069500000001E-3</v>
      </c>
      <c r="AA4134" s="337">
        <v>4.4424414999999998E-3</v>
      </c>
      <c r="AB4134" s="337">
        <v>4.9526942500000004E-3</v>
      </c>
      <c r="AC4134" s="337">
        <v>5.5082699000000004E-3</v>
      </c>
      <c r="AD4134" s="337">
        <v>6.0639757499999997E-3</v>
      </c>
      <c r="AE4134" s="337">
        <v>6.5875481E-3</v>
      </c>
      <c r="AF4134" s="337">
        <v>7.0631035999999996E-3</v>
      </c>
      <c r="AG4134" s="337">
        <v>7.5544626499999996E-3</v>
      </c>
      <c r="AH4134" s="337">
        <v>7.9875162499999999E-3</v>
      </c>
      <c r="AI4134" s="337">
        <v>8.4873397000000007E-3</v>
      </c>
      <c r="AJ4134" s="337">
        <v>9.1561165499999993E-3</v>
      </c>
      <c r="AK4134" s="337">
        <v>9.8927688999999996E-3</v>
      </c>
      <c r="AL4134" s="337">
        <v>0</v>
      </c>
      <c r="AM4134" s="337">
        <v>0</v>
      </c>
    </row>
    <row r="4135" spans="1:39" hidden="1" x14ac:dyDescent="0.25">
      <c r="A4135" s="340" t="s">
        <v>3971</v>
      </c>
      <c r="B4135" s="337" t="s">
        <v>3894</v>
      </c>
      <c r="C4135" s="337">
        <v>1</v>
      </c>
      <c r="D4135" s="337" t="s">
        <v>3896</v>
      </c>
      <c r="E4135" s="337" t="s">
        <v>3646</v>
      </c>
      <c r="F4135" s="337">
        <v>79</v>
      </c>
      <c r="G4135" s="337">
        <v>1.8511500000000001E-6</v>
      </c>
      <c r="H4135" s="337">
        <v>4.4961E-6</v>
      </c>
      <c r="I4135" s="337">
        <v>8.5291499999999995E-6</v>
      </c>
      <c r="J4135" s="337">
        <v>1.5774024E-3</v>
      </c>
      <c r="K4135" s="337">
        <v>4.1634764500000001E-3</v>
      </c>
      <c r="L4135" s="337">
        <v>8.76462475E-3</v>
      </c>
      <c r="M4135" s="337">
        <v>1.48020558E-2</v>
      </c>
      <c r="N4135" s="337">
        <v>2.270137975E-2</v>
      </c>
      <c r="O4135" s="337">
        <v>2.9511529250000001E-2</v>
      </c>
      <c r="P4135" s="337">
        <v>3.8401371050000001E-2</v>
      </c>
      <c r="Q4135" s="337">
        <v>4.557948605E-2</v>
      </c>
      <c r="R4135" s="337">
        <v>5.47744701E-2</v>
      </c>
      <c r="S4135" s="337">
        <v>6.5640872150000001E-2</v>
      </c>
      <c r="T4135" s="337">
        <v>7.7491030050000007E-2</v>
      </c>
      <c r="U4135" s="337">
        <v>8.9658146549999998E-2</v>
      </c>
      <c r="V4135" s="337">
        <v>0.1113486409</v>
      </c>
      <c r="W4135" s="337">
        <v>0.13827140739999999</v>
      </c>
      <c r="X4135" s="337">
        <v>0.17357954845000001</v>
      </c>
      <c r="Y4135" s="337">
        <v>0.21088333945000001</v>
      </c>
      <c r="Z4135" s="337">
        <v>0.28157473049999998</v>
      </c>
      <c r="AA4135" s="337">
        <v>0.37038028195</v>
      </c>
      <c r="AB4135" s="337">
        <v>0.51104202345000005</v>
      </c>
      <c r="AC4135" s="337">
        <v>0.47992752640000003</v>
      </c>
      <c r="AD4135" s="337">
        <v>0.52655821749999998</v>
      </c>
      <c r="AE4135" s="337">
        <v>0.58030280840000004</v>
      </c>
      <c r="AF4135" s="337">
        <v>0.62193544909999998</v>
      </c>
      <c r="AG4135" s="337">
        <v>0.6662569907</v>
      </c>
      <c r="AH4135" s="337">
        <v>0.70599342835000001</v>
      </c>
      <c r="AI4135" s="337">
        <v>0.74975343554999996</v>
      </c>
      <c r="AJ4135" s="337">
        <v>0.80822776370000005</v>
      </c>
      <c r="AK4135" s="337">
        <v>0.8697194023</v>
      </c>
      <c r="AL4135" s="337">
        <v>0</v>
      </c>
      <c r="AM4135" s="337">
        <v>0</v>
      </c>
    </row>
    <row r="4136" spans="1:39" hidden="1" x14ac:dyDescent="0.25">
      <c r="A4136" s="340" t="s">
        <v>3971</v>
      </c>
      <c r="B4136" s="337" t="s">
        <v>3894</v>
      </c>
      <c r="C4136" s="337">
        <v>1</v>
      </c>
      <c r="D4136" s="337" t="s">
        <v>3896</v>
      </c>
      <c r="E4136" s="337" t="s">
        <v>3648</v>
      </c>
      <c r="F4136" s="337">
        <v>79</v>
      </c>
      <c r="G4136" s="337">
        <v>7.9869999999999997E-7</v>
      </c>
      <c r="H4136" s="337">
        <v>1.9211499999999998E-6</v>
      </c>
      <c r="I4136" s="337">
        <v>3.6274000000000002E-6</v>
      </c>
      <c r="J4136" s="337">
        <v>6.6694775000000002E-4</v>
      </c>
      <c r="K4136" s="337">
        <v>1.7377779999999999E-3</v>
      </c>
      <c r="L4136" s="337">
        <v>3.6147817999999999E-3</v>
      </c>
      <c r="M4136" s="337">
        <v>6.0320641499999996E-3</v>
      </c>
      <c r="N4136" s="337">
        <v>9.0779507000000002E-3</v>
      </c>
      <c r="O4136" s="337">
        <v>1.1593462299999999E-2</v>
      </c>
      <c r="P4136" s="337">
        <v>1.4892391499999999E-2</v>
      </c>
      <c r="Q4136" s="337">
        <v>1.74882435E-2</v>
      </c>
      <c r="R4136" s="337">
        <v>2.0852974100000001E-2</v>
      </c>
      <c r="S4136" s="337">
        <v>2.485314965E-2</v>
      </c>
      <c r="T4136" s="337">
        <v>2.9307806150000001E-2</v>
      </c>
      <c r="U4136" s="337">
        <v>3.37449784E-2</v>
      </c>
      <c r="V4136" s="337">
        <v>4.1660903550000003E-2</v>
      </c>
      <c r="W4136" s="337">
        <v>5.1689522850000003E-2</v>
      </c>
      <c r="X4136" s="337">
        <v>6.4749535550000001E-2</v>
      </c>
      <c r="Y4136" s="337">
        <v>7.8796663049999993E-2</v>
      </c>
      <c r="Z4136" s="337">
        <v>7.1196563199999993E-2</v>
      </c>
      <c r="AA4136" s="337">
        <v>6.9641860400000005E-2</v>
      </c>
      <c r="AB4136" s="337">
        <v>2.4629815699999998E-2</v>
      </c>
      <c r="AC4136" s="337">
        <v>8.2694493699999996E-2</v>
      </c>
      <c r="AD4136" s="337">
        <v>7.3080674799999995E-2</v>
      </c>
      <c r="AE4136" s="337">
        <v>9.2812921950000002E-2</v>
      </c>
      <c r="AF4136" s="337">
        <v>0.10009126224999999</v>
      </c>
      <c r="AG4136" s="337">
        <v>0.1077467349</v>
      </c>
      <c r="AH4136" s="337">
        <v>0.11480206850000001</v>
      </c>
      <c r="AI4136" s="337">
        <v>0.12228673975</v>
      </c>
      <c r="AJ4136" s="337">
        <v>0.13219727535</v>
      </c>
      <c r="AK4136" s="337">
        <v>0.14339213525</v>
      </c>
      <c r="AL4136" s="337">
        <v>0</v>
      </c>
      <c r="AM4136" s="337">
        <v>0</v>
      </c>
    </row>
    <row r="4137" spans="1:39" hidden="1" x14ac:dyDescent="0.25">
      <c r="A4137" s="340" t="s">
        <v>3971</v>
      </c>
      <c r="B4137" s="337" t="s">
        <v>3894</v>
      </c>
      <c r="C4137" s="337">
        <v>1</v>
      </c>
      <c r="D4137" s="337" t="s">
        <v>3896</v>
      </c>
      <c r="E4137" s="337" t="s">
        <v>3650</v>
      </c>
      <c r="F4137" s="337">
        <v>79</v>
      </c>
      <c r="G4137" s="337">
        <v>4.6311999999999998E-6</v>
      </c>
      <c r="H4137" s="337">
        <v>1.12721E-5</v>
      </c>
      <c r="I4137" s="337">
        <v>2.14487E-5</v>
      </c>
      <c r="J4137" s="337">
        <v>3.9890168499999998E-3</v>
      </c>
      <c r="K4137" s="337">
        <v>1.055451145E-2</v>
      </c>
      <c r="L4137" s="337">
        <v>2.2311297399999999E-2</v>
      </c>
      <c r="M4137" s="337">
        <v>3.7876762350000003E-2</v>
      </c>
      <c r="N4137" s="337">
        <v>5.8254609700000001E-2</v>
      </c>
      <c r="O4137" s="337">
        <v>7.6026879249999998E-2</v>
      </c>
      <c r="P4137" s="337">
        <v>9.9347681300000004E-2</v>
      </c>
      <c r="Q4137" s="337">
        <v>0.118319747</v>
      </c>
      <c r="R4137" s="337">
        <v>0.14320437110000001</v>
      </c>
      <c r="S4137" s="337">
        <v>0.1726002747</v>
      </c>
      <c r="T4137" s="337">
        <v>0.20445545609999999</v>
      </c>
      <c r="U4137" s="337">
        <v>0.23662380420000001</v>
      </c>
      <c r="V4137" s="337">
        <v>0.295066667</v>
      </c>
      <c r="W4137" s="337">
        <v>0.37174689825000001</v>
      </c>
      <c r="X4137" s="337">
        <v>0.47276092954999999</v>
      </c>
      <c r="Y4137" s="337">
        <v>0.58268945105000003</v>
      </c>
      <c r="Z4137" s="337">
        <v>1.1129401142999999</v>
      </c>
      <c r="AA4137" s="337">
        <v>0.79002362739999998</v>
      </c>
      <c r="AB4137" s="337">
        <v>0.85628899719999996</v>
      </c>
      <c r="AC4137" s="337">
        <v>1.2750822637000001</v>
      </c>
      <c r="AD4137" s="337">
        <v>1.60931060605</v>
      </c>
      <c r="AE4137" s="337">
        <v>1.8704659690500001</v>
      </c>
      <c r="AF4137" s="337">
        <v>2.0194138261500001</v>
      </c>
      <c r="AG4137" s="337">
        <v>2.1766358057500002</v>
      </c>
      <c r="AH4137" s="337">
        <v>2.3192290901499999</v>
      </c>
      <c r="AI4137" s="337">
        <v>2.4851903499499999</v>
      </c>
      <c r="AJ4137" s="337">
        <v>2.7025068836499999</v>
      </c>
      <c r="AK4137" s="337">
        <v>2.9396354200500001</v>
      </c>
      <c r="AL4137" s="337">
        <v>0</v>
      </c>
      <c r="AM4137" s="337">
        <v>0</v>
      </c>
    </row>
    <row r="4138" spans="1:39" hidden="1" x14ac:dyDescent="0.25">
      <c r="A4138" s="340" t="s">
        <v>3971</v>
      </c>
      <c r="B4138" s="337" t="s">
        <v>3894</v>
      </c>
      <c r="C4138" s="337">
        <v>1</v>
      </c>
      <c r="D4138" s="337" t="s">
        <v>3896</v>
      </c>
      <c r="E4138" s="337" t="s">
        <v>3652</v>
      </c>
      <c r="F4138" s="337">
        <v>79</v>
      </c>
      <c r="G4138" s="337">
        <v>3.157E-7</v>
      </c>
      <c r="H4138" s="337">
        <v>7.6229999999999999E-7</v>
      </c>
      <c r="I4138" s="337">
        <v>1.4469000000000001E-6</v>
      </c>
      <c r="J4138" s="337">
        <v>2.6769575000000002E-4</v>
      </c>
      <c r="K4138" s="337">
        <v>7.0730100000000002E-4</v>
      </c>
      <c r="L4138" s="337">
        <v>1.48846425E-3</v>
      </c>
      <c r="M4138" s="337">
        <v>2.5172147000000001E-3</v>
      </c>
      <c r="N4138" s="337">
        <v>3.8471191499999998E-3</v>
      </c>
      <c r="O4138" s="337">
        <v>4.9757116499999999E-3</v>
      </c>
      <c r="P4138" s="337">
        <v>6.4341357500000002E-3</v>
      </c>
      <c r="Q4138" s="337">
        <v>7.6017707500000004E-3</v>
      </c>
      <c r="R4138" s="337">
        <v>9.1301374500000008E-3</v>
      </c>
      <c r="S4138" s="337">
        <v>1.0976997150000001E-2</v>
      </c>
      <c r="T4138" s="337">
        <v>1.3009795750000001E-2</v>
      </c>
      <c r="U4138" s="337">
        <v>1.5197310449999999E-2</v>
      </c>
      <c r="V4138" s="337">
        <v>1.8976589450000001E-2</v>
      </c>
      <c r="W4138" s="337">
        <v>2.3864426250000001E-2</v>
      </c>
      <c r="X4138" s="337">
        <v>3.0216130000000001E-2</v>
      </c>
      <c r="Y4138" s="337">
        <v>3.7138320449999998E-2</v>
      </c>
      <c r="Z4138" s="337">
        <v>3.1512441449999998E-2</v>
      </c>
      <c r="AA4138" s="337">
        <v>5.6041176800000002E-2</v>
      </c>
      <c r="AB4138" s="337">
        <v>6.6191932800000006E-2</v>
      </c>
      <c r="AC4138" s="337">
        <v>6.9901599250000002E-2</v>
      </c>
      <c r="AD4138" s="337">
        <v>5.8230840149999998E-2</v>
      </c>
      <c r="AE4138" s="337">
        <v>7.1589586600000005E-2</v>
      </c>
      <c r="AF4138" s="337">
        <v>7.9252849550000004E-2</v>
      </c>
      <c r="AG4138" s="337">
        <v>8.5623162099999997E-2</v>
      </c>
      <c r="AH4138" s="337">
        <v>9.1353937149999995E-2</v>
      </c>
      <c r="AI4138" s="337">
        <v>9.8243908000000005E-2</v>
      </c>
      <c r="AJ4138" s="337">
        <v>0.10727655995</v>
      </c>
      <c r="AK4138" s="337">
        <v>0.11704577675</v>
      </c>
      <c r="AL4138" s="337">
        <v>0</v>
      </c>
      <c r="AM4138" s="337">
        <v>0</v>
      </c>
    </row>
    <row r="4139" spans="1:39" hidden="1" x14ac:dyDescent="0.25">
      <c r="A4139" s="340" t="s">
        <v>3971</v>
      </c>
      <c r="B4139" s="337" t="s">
        <v>3894</v>
      </c>
      <c r="C4139" s="337">
        <v>1</v>
      </c>
      <c r="D4139" s="337" t="s">
        <v>3896</v>
      </c>
      <c r="E4139" s="337" t="s">
        <v>549</v>
      </c>
      <c r="F4139" s="337">
        <v>79</v>
      </c>
      <c r="G4139" s="337">
        <v>7.8294999999999995E-7</v>
      </c>
      <c r="H4139" s="337">
        <v>1.9138000000000002E-6</v>
      </c>
      <c r="I4139" s="337">
        <v>3.6540000000000001E-6</v>
      </c>
      <c r="J4139" s="337">
        <v>6.7865384999999995E-4</v>
      </c>
      <c r="K4139" s="337">
        <v>1.7979031E-3</v>
      </c>
      <c r="L4139" s="337">
        <v>3.8071183499999999E-3</v>
      </c>
      <c r="M4139" s="337">
        <v>6.4779823499999997E-3</v>
      </c>
      <c r="N4139" s="337">
        <v>9.9856725499999997E-3</v>
      </c>
      <c r="O4139" s="337">
        <v>1.30308486E-2</v>
      </c>
      <c r="P4139" s="337">
        <v>1.70252691E-2</v>
      </c>
      <c r="Q4139" s="337">
        <v>2.0292212850000001E-2</v>
      </c>
      <c r="R4139" s="337">
        <v>2.4570916299999999E-2</v>
      </c>
      <c r="S4139" s="337">
        <v>2.97279976E-2</v>
      </c>
      <c r="T4139" s="337">
        <v>3.5408246650000003E-2</v>
      </c>
      <c r="U4139" s="337">
        <v>4.1237029750000001E-2</v>
      </c>
      <c r="V4139" s="337">
        <v>5.1737772100000003E-2</v>
      </c>
      <c r="W4139" s="337">
        <v>6.5141466250000002E-2</v>
      </c>
      <c r="X4139" s="337">
        <v>8.2547240999999993E-2</v>
      </c>
      <c r="Y4139" s="337">
        <v>0.10145621535</v>
      </c>
      <c r="Z4139" s="337">
        <v>8.5901978399999995E-2</v>
      </c>
      <c r="AA4139" s="337">
        <v>0.15195573015</v>
      </c>
      <c r="AB4139" s="337">
        <v>0.17775205559999999</v>
      </c>
      <c r="AC4139" s="337">
        <v>0.18452148015</v>
      </c>
      <c r="AD4139" s="337">
        <v>0.15024270065000001</v>
      </c>
      <c r="AE4139" s="337">
        <v>0.18218308150000001</v>
      </c>
      <c r="AF4139" s="337">
        <v>0.19846952230000001</v>
      </c>
      <c r="AG4139" s="337">
        <v>0.2158921835</v>
      </c>
      <c r="AH4139" s="337">
        <v>0.23141613215000001</v>
      </c>
      <c r="AI4139" s="337">
        <v>0.24888735865</v>
      </c>
      <c r="AJ4139" s="337">
        <v>0.27145875855000001</v>
      </c>
      <c r="AK4139" s="337">
        <v>0.29632772995000001</v>
      </c>
      <c r="AL4139" s="337">
        <v>0</v>
      </c>
      <c r="AM4139" s="337">
        <v>0</v>
      </c>
    </row>
    <row r="4140" spans="1:39" hidden="1" x14ac:dyDescent="0.25">
      <c r="A4140" s="340" t="s">
        <v>3971</v>
      </c>
      <c r="B4140" s="337" t="s">
        <v>3894</v>
      </c>
      <c r="C4140" s="337">
        <v>1</v>
      </c>
      <c r="D4140" s="337" t="s">
        <v>3896</v>
      </c>
      <c r="E4140" s="337" t="s">
        <v>3655</v>
      </c>
      <c r="F4140" s="337">
        <v>79</v>
      </c>
      <c r="G4140" s="337">
        <v>4.6585000000000001E-7</v>
      </c>
      <c r="H4140" s="337">
        <v>1.1290999999999999E-6</v>
      </c>
      <c r="I4140" s="337">
        <v>2.1556499999999999E-6</v>
      </c>
      <c r="J4140" s="337">
        <v>4.0171180000000002E-4</v>
      </c>
      <c r="K4140" s="337">
        <v>1.0697183E-3</v>
      </c>
      <c r="L4140" s="337">
        <v>2.2757230999999999E-3</v>
      </c>
      <c r="M4140" s="337">
        <v>3.8988194000000001E-3</v>
      </c>
      <c r="N4140" s="337">
        <v>6.0457922000000004E-3</v>
      </c>
      <c r="O4140" s="337">
        <v>7.9541521499999993E-3</v>
      </c>
      <c r="P4140" s="337">
        <v>1.0464739250000001E-2</v>
      </c>
      <c r="Q4140" s="337">
        <v>1.25749687E-2</v>
      </c>
      <c r="R4140" s="337">
        <v>1.534125075E-2</v>
      </c>
      <c r="S4140" s="337">
        <v>1.8633850550000001E-2</v>
      </c>
      <c r="T4140" s="337">
        <v>2.2229503099999999E-2</v>
      </c>
      <c r="U4140" s="337">
        <v>2.5940767999999999E-2</v>
      </c>
      <c r="V4140" s="337">
        <v>3.2552415000000001E-2</v>
      </c>
      <c r="W4140" s="337">
        <v>4.1077751400000001E-2</v>
      </c>
      <c r="X4140" s="337">
        <v>5.1925330800000002E-2</v>
      </c>
      <c r="Y4140" s="337">
        <v>6.3422455599999997E-2</v>
      </c>
      <c r="Z4140" s="337">
        <v>6.6435961200000004E-2</v>
      </c>
      <c r="AA4140" s="337">
        <v>7.5448054149999999E-2</v>
      </c>
      <c r="AB4140" s="337">
        <v>9.4301479650000006E-2</v>
      </c>
      <c r="AC4140" s="337">
        <v>9.5770435599999995E-2</v>
      </c>
      <c r="AD4140" s="337">
        <v>0.12874275015</v>
      </c>
      <c r="AE4140" s="337">
        <v>0.1074700858</v>
      </c>
      <c r="AF4140" s="337">
        <v>0.11661551615</v>
      </c>
      <c r="AG4140" s="337">
        <v>0.12657485960000001</v>
      </c>
      <c r="AH4140" s="337">
        <v>0.13570895625000001</v>
      </c>
      <c r="AI4140" s="337">
        <v>0.14591617004999999</v>
      </c>
      <c r="AJ4140" s="337">
        <v>0.15945989569999999</v>
      </c>
      <c r="AK4140" s="337">
        <v>0.17453075325</v>
      </c>
      <c r="AL4140" s="337">
        <v>0</v>
      </c>
      <c r="AM4140" s="337">
        <v>0</v>
      </c>
    </row>
    <row r="4141" spans="1:39" hidden="1" x14ac:dyDescent="0.25">
      <c r="A4141" s="340" t="s">
        <v>3971</v>
      </c>
      <c r="B4141" s="337" t="s">
        <v>3894</v>
      </c>
      <c r="C4141" s="337">
        <v>1</v>
      </c>
      <c r="D4141" s="337" t="s">
        <v>3896</v>
      </c>
      <c r="E4141" s="337" t="s">
        <v>3657</v>
      </c>
      <c r="F4141" s="337">
        <v>79</v>
      </c>
      <c r="G4141" s="337">
        <v>3.2515000000000001E-6</v>
      </c>
      <c r="H4141" s="337">
        <v>7.9498999999999999E-6</v>
      </c>
      <c r="I4141" s="337">
        <v>1.5197349999999999E-5</v>
      </c>
      <c r="J4141" s="337">
        <v>2.8271722500000001E-3</v>
      </c>
      <c r="K4141" s="337">
        <v>7.5033692999999999E-3</v>
      </c>
      <c r="L4141" s="337">
        <v>1.5891361150000002E-2</v>
      </c>
      <c r="M4141" s="337">
        <v>2.7048002799999998E-2</v>
      </c>
      <c r="N4141" s="337">
        <v>4.17758201E-2</v>
      </c>
      <c r="O4141" s="337">
        <v>5.4662242600000001E-2</v>
      </c>
      <c r="P4141" s="337">
        <v>7.1587517749999996E-2</v>
      </c>
      <c r="Q4141" s="337">
        <v>8.550393915E-2</v>
      </c>
      <c r="R4141" s="337">
        <v>0.10377254650000001</v>
      </c>
      <c r="S4141" s="337">
        <v>0.12557722134999999</v>
      </c>
      <c r="T4141" s="337">
        <v>0.14939749755000001</v>
      </c>
      <c r="U4141" s="337">
        <v>0.1736171598</v>
      </c>
      <c r="V4141" s="337">
        <v>0.21689979325</v>
      </c>
      <c r="W4141" s="337">
        <v>0.27193922910000001</v>
      </c>
      <c r="X4141" s="337">
        <v>0.34330538269999999</v>
      </c>
      <c r="Y4141" s="337">
        <v>0.41984664435000002</v>
      </c>
      <c r="Z4141" s="337">
        <v>0.4419770173</v>
      </c>
      <c r="AA4141" s="337">
        <v>0.50417521700000001</v>
      </c>
      <c r="AB4141" s="337">
        <v>0.63050422085000002</v>
      </c>
      <c r="AC4141" s="337">
        <v>0.63951722904999997</v>
      </c>
      <c r="AD4141" s="337">
        <v>0.85919105929999995</v>
      </c>
      <c r="AE4141" s="337">
        <v>0.71423048200000006</v>
      </c>
      <c r="AF4141" s="337">
        <v>0.77340671414999995</v>
      </c>
      <c r="AG4141" s="337">
        <v>0.83588424885000001</v>
      </c>
      <c r="AH4141" s="337">
        <v>0.89322098599999999</v>
      </c>
      <c r="AI4141" s="337">
        <v>0.95748037315000001</v>
      </c>
      <c r="AJ4141" s="337">
        <v>1.0418994607000001</v>
      </c>
      <c r="AK4141" s="337">
        <v>1.1346521753000001</v>
      </c>
      <c r="AL4141" s="337">
        <v>0</v>
      </c>
      <c r="AM4141" s="337">
        <v>0</v>
      </c>
    </row>
    <row r="4142" spans="1:39" hidden="1" x14ac:dyDescent="0.25">
      <c r="A4142" s="340" t="s">
        <v>3971</v>
      </c>
      <c r="B4142" s="337" t="s">
        <v>3894</v>
      </c>
      <c r="C4142" s="337">
        <v>1</v>
      </c>
      <c r="D4142" s="337" t="s">
        <v>3896</v>
      </c>
      <c r="E4142" s="337" t="s">
        <v>3659</v>
      </c>
      <c r="F4142" s="337">
        <v>79</v>
      </c>
      <c r="G4142" s="337">
        <v>1.5186500000000001E-6</v>
      </c>
      <c r="H4142" s="337">
        <v>3.6907500000000002E-6</v>
      </c>
      <c r="I4142" s="337">
        <v>7.0083999999999997E-6</v>
      </c>
      <c r="J4142" s="337">
        <v>1.2919973499999999E-3</v>
      </c>
      <c r="K4142" s="337">
        <v>3.3944196999999999E-3</v>
      </c>
      <c r="L4142" s="337">
        <v>7.0946637999999996E-3</v>
      </c>
      <c r="M4142" s="337">
        <v>1.192676415E-2</v>
      </c>
      <c r="N4142" s="337">
        <v>1.8106005750000001E-2</v>
      </c>
      <c r="O4142" s="337">
        <v>2.3298931599999999E-2</v>
      </c>
      <c r="P4142" s="337">
        <v>3.0001620949999998E-2</v>
      </c>
      <c r="Q4142" s="337">
        <v>3.5240772699999999E-2</v>
      </c>
      <c r="R4142" s="337">
        <v>4.211447275E-2</v>
      </c>
      <c r="S4142" s="337">
        <v>5.0577976050000001E-2</v>
      </c>
      <c r="T4142" s="337">
        <v>5.9836646100000002E-2</v>
      </c>
      <c r="U4142" s="337">
        <v>6.9078858450000002E-2</v>
      </c>
      <c r="V4142" s="337">
        <v>8.5629304599999997E-2</v>
      </c>
      <c r="W4142" s="337">
        <v>0.10645825225</v>
      </c>
      <c r="X4142" s="337">
        <v>0.13357033970000001</v>
      </c>
      <c r="Y4142" s="337">
        <v>0.1622603668</v>
      </c>
      <c r="Z4142" s="337">
        <v>0.14737393825</v>
      </c>
      <c r="AA4142" s="337">
        <v>0.14512890454999999</v>
      </c>
      <c r="AB4142" s="337">
        <v>5.1374941799999997E-2</v>
      </c>
      <c r="AC4142" s="337">
        <v>0.17192594755000001</v>
      </c>
      <c r="AD4142" s="337">
        <v>0.15081047345000001</v>
      </c>
      <c r="AE4142" s="337">
        <v>0.189702814</v>
      </c>
      <c r="AF4142" s="337">
        <v>0.2028103329</v>
      </c>
      <c r="AG4142" s="337">
        <v>0.21634964400000001</v>
      </c>
      <c r="AH4142" s="337">
        <v>0.22798319005000001</v>
      </c>
      <c r="AI4142" s="337">
        <v>0.24113204955</v>
      </c>
      <c r="AJ4142" s="337">
        <v>0.25937756145000002</v>
      </c>
      <c r="AK4142" s="337">
        <v>0.27950768790000002</v>
      </c>
      <c r="AL4142" s="337">
        <v>0</v>
      </c>
      <c r="AM4142" s="337">
        <v>0</v>
      </c>
    </row>
    <row r="4143" spans="1:39" hidden="1" x14ac:dyDescent="0.25">
      <c r="A4143" s="340" t="s">
        <v>3971</v>
      </c>
      <c r="B4143" s="337" t="s">
        <v>3894</v>
      </c>
      <c r="C4143" s="337">
        <v>1</v>
      </c>
      <c r="D4143" s="337" t="s">
        <v>3896</v>
      </c>
      <c r="E4143" s="337" t="s">
        <v>3661</v>
      </c>
      <c r="F4143" s="337">
        <v>79</v>
      </c>
      <c r="G4143" s="337">
        <v>1.2183499999999999E-6</v>
      </c>
      <c r="H4143" s="337">
        <v>3.0757999999999998E-6</v>
      </c>
      <c r="I4143" s="337">
        <v>5.9363500000000003E-6</v>
      </c>
      <c r="J4143" s="337">
        <v>1.11416935E-3</v>
      </c>
      <c r="K4143" s="337">
        <v>3.02499575E-3</v>
      </c>
      <c r="L4143" s="337">
        <v>6.5222059000000004E-3</v>
      </c>
      <c r="M4143" s="337">
        <v>1.134138635E-2</v>
      </c>
      <c r="N4143" s="337">
        <v>1.799649285E-2</v>
      </c>
      <c r="O4143" s="337">
        <v>2.4074578499999999E-2</v>
      </c>
      <c r="P4143" s="337">
        <v>3.2102900199999999E-2</v>
      </c>
      <c r="Q4143" s="337">
        <v>3.90631647E-2</v>
      </c>
      <c r="R4143" s="337">
        <v>4.82466831E-2</v>
      </c>
      <c r="S4143" s="337">
        <v>5.9260182100000003E-2</v>
      </c>
      <c r="T4143" s="337">
        <v>7.1668888550000004E-2</v>
      </c>
      <c r="U4143" s="337">
        <v>8.5131660949999993E-2</v>
      </c>
      <c r="V4143" s="337">
        <v>0.1077811497</v>
      </c>
      <c r="W4143" s="337">
        <v>0.13687003575000001</v>
      </c>
      <c r="X4143" s="337">
        <v>0.17457982359999999</v>
      </c>
      <c r="Y4143" s="337">
        <v>0.21414786645</v>
      </c>
      <c r="Z4143" s="337">
        <v>0.1942504249</v>
      </c>
      <c r="AA4143" s="337">
        <v>0.18996693695</v>
      </c>
      <c r="AB4143" s="337">
        <v>6.6989765849999994E-2</v>
      </c>
      <c r="AC4143" s="337">
        <v>0.22602701554999999</v>
      </c>
      <c r="AD4143" s="337">
        <v>0.20010868009999999</v>
      </c>
      <c r="AE4143" s="337">
        <v>0.25583709339999999</v>
      </c>
      <c r="AF4143" s="337">
        <v>0.27834830799999999</v>
      </c>
      <c r="AG4143" s="337">
        <v>0.30185332484999999</v>
      </c>
      <c r="AH4143" s="337">
        <v>0.32376429155000003</v>
      </c>
      <c r="AI4143" s="337">
        <v>0.34904049425</v>
      </c>
      <c r="AJ4143" s="337">
        <v>0.38181732889999997</v>
      </c>
      <c r="AK4143" s="337">
        <v>0.41644571289999999</v>
      </c>
      <c r="AL4143" s="337">
        <v>0</v>
      </c>
      <c r="AM4143" s="337">
        <v>0</v>
      </c>
    </row>
    <row r="4144" spans="1:39" hidden="1" x14ac:dyDescent="0.25">
      <c r="A4144" s="340" t="s">
        <v>3971</v>
      </c>
      <c r="B4144" s="337" t="s">
        <v>3894</v>
      </c>
      <c r="C4144" s="337">
        <v>1</v>
      </c>
      <c r="D4144" s="337" t="s">
        <v>3896</v>
      </c>
      <c r="E4144" s="337" t="s">
        <v>3663</v>
      </c>
      <c r="F4144" s="337">
        <v>79</v>
      </c>
      <c r="G4144" s="337">
        <v>7.5480999999999998E-6</v>
      </c>
      <c r="H4144" s="337">
        <v>1.8436599999999999E-5</v>
      </c>
      <c r="I4144" s="337">
        <v>3.5187949999999999E-5</v>
      </c>
      <c r="J4144" s="337">
        <v>6.5353770999999998E-3</v>
      </c>
      <c r="K4144" s="337">
        <v>1.7282622349999999E-2</v>
      </c>
      <c r="L4144" s="337">
        <v>3.6417717699999998E-2</v>
      </c>
      <c r="M4144" s="337">
        <v>6.1693943850000002E-2</v>
      </c>
      <c r="N4144" s="337">
        <v>9.4830359049999993E-2</v>
      </c>
      <c r="O4144" s="337">
        <v>0.12371041095</v>
      </c>
      <c r="P4144" s="337">
        <v>0.16170255850000001</v>
      </c>
      <c r="Q4144" s="337">
        <v>0.1927173626</v>
      </c>
      <c r="R4144" s="337">
        <v>0.23317454474999999</v>
      </c>
      <c r="S4144" s="337">
        <v>0.28099755215</v>
      </c>
      <c r="T4144" s="337">
        <v>0.33306631819999999</v>
      </c>
      <c r="U4144" s="337">
        <v>0.38548723150000003</v>
      </c>
      <c r="V4144" s="337">
        <v>0.47964304499999999</v>
      </c>
      <c r="W4144" s="337">
        <v>0.59980272030000004</v>
      </c>
      <c r="X4144" s="337">
        <v>0.7568933659</v>
      </c>
      <c r="Y4144" s="337">
        <v>0.92597789549999998</v>
      </c>
      <c r="Z4144" s="337">
        <v>0.97460796405000005</v>
      </c>
      <c r="AA4144" s="337">
        <v>1.1115440077000001</v>
      </c>
      <c r="AB4144" s="337">
        <v>1.39261596985</v>
      </c>
      <c r="AC4144" s="337">
        <v>1.4151715277000001</v>
      </c>
      <c r="AD4144" s="337">
        <v>1.9037303890499999</v>
      </c>
      <c r="AE4144" s="337">
        <v>1.5830202997</v>
      </c>
      <c r="AF4144" s="337">
        <v>1.7139311497</v>
      </c>
      <c r="AG4144" s="337">
        <v>1.8497317369999999</v>
      </c>
      <c r="AH4144" s="337">
        <v>1.9690985222999999</v>
      </c>
      <c r="AI4144" s="337">
        <v>2.1045499863499999</v>
      </c>
      <c r="AJ4144" s="337">
        <v>2.2807375170999999</v>
      </c>
      <c r="AK4144" s="337">
        <v>2.47011917775</v>
      </c>
      <c r="AL4144" s="337">
        <v>0</v>
      </c>
      <c r="AM4144" s="337">
        <v>0</v>
      </c>
    </row>
    <row r="4145" spans="1:39" hidden="1" x14ac:dyDescent="0.25">
      <c r="A4145" s="340" t="s">
        <v>3971</v>
      </c>
      <c r="B4145" s="337" t="s">
        <v>3894</v>
      </c>
      <c r="C4145" s="337">
        <v>1</v>
      </c>
      <c r="D4145" s="337" t="s">
        <v>3896</v>
      </c>
      <c r="E4145" s="337" t="s">
        <v>3665</v>
      </c>
      <c r="F4145" s="337">
        <v>79</v>
      </c>
      <c r="G4145" s="337">
        <v>5.3788000000000001E-6</v>
      </c>
      <c r="H4145" s="337">
        <v>1.3126049999999999E-5</v>
      </c>
      <c r="I4145" s="337">
        <v>2.5006449999999998E-5</v>
      </c>
      <c r="J4145" s="337">
        <v>4.6345204500000004E-3</v>
      </c>
      <c r="K4145" s="337">
        <v>1.22333918E-2</v>
      </c>
      <c r="L4145" s="337">
        <v>2.573953235E-2</v>
      </c>
      <c r="M4145" s="337">
        <v>4.3513829099999998E-2</v>
      </c>
      <c r="N4145" s="337">
        <v>6.6775847250000006E-2</v>
      </c>
      <c r="O4145" s="337">
        <v>8.6919164849999994E-2</v>
      </c>
      <c r="P4145" s="337">
        <v>0.11320578955</v>
      </c>
      <c r="Q4145" s="337">
        <v>0.13454822115000001</v>
      </c>
      <c r="R4145" s="337">
        <v>0.16268932119999999</v>
      </c>
      <c r="S4145" s="337">
        <v>0.19622476755000001</v>
      </c>
      <c r="T4145" s="337">
        <v>0.23287459930000001</v>
      </c>
      <c r="U4145" s="337">
        <v>0.26995822209999998</v>
      </c>
      <c r="V4145" s="337">
        <v>0.33669466250000002</v>
      </c>
      <c r="W4145" s="337">
        <v>0.42190218315</v>
      </c>
      <c r="X4145" s="337">
        <v>0.53230380769999996</v>
      </c>
      <c r="Y4145" s="337">
        <v>0.65036868155000005</v>
      </c>
      <c r="Z4145" s="337">
        <v>0.54634758500000002</v>
      </c>
      <c r="AA4145" s="337">
        <v>0.95840294164999995</v>
      </c>
      <c r="AB4145" s="337">
        <v>1.1148147748499999</v>
      </c>
      <c r="AC4145" s="337">
        <v>1.1498152956500001</v>
      </c>
      <c r="AD4145" s="337">
        <v>0.93244296039999996</v>
      </c>
      <c r="AE4145" s="337">
        <v>1.1247722598000001</v>
      </c>
      <c r="AF4145" s="337">
        <v>1.2191349768499999</v>
      </c>
      <c r="AG4145" s="337">
        <v>1.3181329020999999</v>
      </c>
      <c r="AH4145" s="337">
        <v>1.4082605005</v>
      </c>
      <c r="AI4145" s="337">
        <v>1.50984587915</v>
      </c>
      <c r="AJ4145" s="337">
        <v>1.64295090295</v>
      </c>
      <c r="AK4145" s="337">
        <v>1.78835171935</v>
      </c>
      <c r="AL4145" s="337">
        <v>0</v>
      </c>
      <c r="AM4145" s="337">
        <v>0</v>
      </c>
    </row>
    <row r="4146" spans="1:39" hidden="1" x14ac:dyDescent="0.25">
      <c r="A4146" s="340" t="s">
        <v>3971</v>
      </c>
      <c r="B4146" s="337" t="s">
        <v>3894</v>
      </c>
      <c r="C4146" s="337">
        <v>1</v>
      </c>
      <c r="D4146" s="337" t="s">
        <v>3896</v>
      </c>
      <c r="E4146" s="337" t="s">
        <v>3667</v>
      </c>
      <c r="F4146" s="337">
        <v>79</v>
      </c>
      <c r="G4146" s="337">
        <v>2.2603000000000002E-6</v>
      </c>
      <c r="H4146" s="337">
        <v>5.4939500000000001E-6</v>
      </c>
      <c r="I4146" s="337">
        <v>1.04692E-5</v>
      </c>
      <c r="J4146" s="337">
        <v>1.9321918E-3</v>
      </c>
      <c r="K4146" s="337">
        <v>5.08001375E-3</v>
      </c>
      <c r="L4146" s="337">
        <v>1.0649589649999999E-2</v>
      </c>
      <c r="M4146" s="337">
        <v>1.7990992250000001E-2</v>
      </c>
      <c r="N4146" s="337">
        <v>2.7572833750000001E-2</v>
      </c>
      <c r="O4146" s="337">
        <v>3.5828316999999998E-2</v>
      </c>
      <c r="P4146" s="337">
        <v>4.6666236749999999E-2</v>
      </c>
      <c r="Q4146" s="337">
        <v>5.5276920299999997E-2</v>
      </c>
      <c r="R4146" s="337">
        <v>6.6564656900000005E-2</v>
      </c>
      <c r="S4146" s="337">
        <v>8.0116058399999995E-2</v>
      </c>
      <c r="T4146" s="337">
        <v>9.46890336E-2</v>
      </c>
      <c r="U4146" s="337">
        <v>0.1094028257</v>
      </c>
      <c r="V4146" s="337">
        <v>0.13597357304999999</v>
      </c>
      <c r="W4146" s="337">
        <v>0.17107182295000001</v>
      </c>
      <c r="X4146" s="337">
        <v>0.21542802575</v>
      </c>
      <c r="Y4146" s="337">
        <v>0.26247518045000001</v>
      </c>
      <c r="Z4146" s="337">
        <v>0.35378651210000001</v>
      </c>
      <c r="AA4146" s="337">
        <v>0.4688036136</v>
      </c>
      <c r="AB4146" s="337">
        <v>0.64993378449999994</v>
      </c>
      <c r="AC4146" s="337">
        <v>0.61415178405000004</v>
      </c>
      <c r="AD4146" s="337">
        <v>0.67873152235</v>
      </c>
      <c r="AE4146" s="337">
        <v>0.75240119324999999</v>
      </c>
      <c r="AF4146" s="337">
        <v>0.81334511229999995</v>
      </c>
      <c r="AG4146" s="337">
        <v>0.8751277703</v>
      </c>
      <c r="AH4146" s="337">
        <v>0.92858571715000005</v>
      </c>
      <c r="AI4146" s="337">
        <v>0.99120469700000002</v>
      </c>
      <c r="AJ4146" s="337">
        <v>1.07484362545</v>
      </c>
      <c r="AK4146" s="337">
        <v>1.1669747033</v>
      </c>
      <c r="AL4146" s="337">
        <v>0</v>
      </c>
      <c r="AM4146" s="337">
        <v>0</v>
      </c>
    </row>
    <row r="4147" spans="1:39" hidden="1" x14ac:dyDescent="0.25">
      <c r="A4147" s="340" t="s">
        <v>3971</v>
      </c>
      <c r="B4147" s="337" t="s">
        <v>3894</v>
      </c>
      <c r="C4147" s="337">
        <v>1</v>
      </c>
      <c r="D4147" s="337" t="s">
        <v>3896</v>
      </c>
      <c r="E4147" s="337" t="s">
        <v>3669</v>
      </c>
      <c r="F4147" s="337">
        <v>79</v>
      </c>
      <c r="G4147" s="337">
        <v>1.0808000000000001E-6</v>
      </c>
      <c r="H4147" s="337">
        <v>2.6551000000000002E-6</v>
      </c>
      <c r="I4147" s="337">
        <v>5.0858499999999998E-6</v>
      </c>
      <c r="J4147" s="337">
        <v>9.5478320000000002E-4</v>
      </c>
      <c r="K4147" s="337">
        <v>2.5551771000000001E-3</v>
      </c>
      <c r="L4147" s="337">
        <v>5.4525618000000001E-3</v>
      </c>
      <c r="M4147" s="337">
        <v>9.3271279499999998E-3</v>
      </c>
      <c r="N4147" s="337">
        <v>1.439136895E-2</v>
      </c>
      <c r="O4147" s="337">
        <v>1.8767298200000001E-2</v>
      </c>
      <c r="P4147" s="337">
        <v>2.447829265E-2</v>
      </c>
      <c r="Q4147" s="337">
        <v>2.910263615E-2</v>
      </c>
      <c r="R4147" s="337">
        <v>3.5173110350000002E-2</v>
      </c>
      <c r="S4147" s="337">
        <v>4.2573906199999997E-2</v>
      </c>
      <c r="T4147" s="337">
        <v>5.05649263E-2</v>
      </c>
      <c r="U4147" s="337">
        <v>5.8577117550000002E-2</v>
      </c>
      <c r="V4147" s="337">
        <v>7.3519796700000001E-2</v>
      </c>
      <c r="W4147" s="337">
        <v>9.3101189649999999E-2</v>
      </c>
      <c r="X4147" s="337">
        <v>0.11843547694999999</v>
      </c>
      <c r="Y4147" s="337">
        <v>0.14525657580000001</v>
      </c>
      <c r="Z4147" s="337">
        <v>0.17729401445000001</v>
      </c>
      <c r="AA4147" s="337">
        <v>0.24918535705</v>
      </c>
      <c r="AB4147" s="337">
        <v>0.24320861669999999</v>
      </c>
      <c r="AC4147" s="337">
        <v>0.28476129919999998</v>
      </c>
      <c r="AD4147" s="337">
        <v>0.34562568145</v>
      </c>
      <c r="AE4147" s="337">
        <v>0.40991160175000002</v>
      </c>
      <c r="AF4147" s="337">
        <v>0.44611674940000001</v>
      </c>
      <c r="AG4147" s="337">
        <v>0.48712255445000002</v>
      </c>
      <c r="AH4147" s="337">
        <v>0.52340083250000002</v>
      </c>
      <c r="AI4147" s="337">
        <v>0.5635775824</v>
      </c>
      <c r="AJ4147" s="337">
        <v>0.61646304124999995</v>
      </c>
      <c r="AK4147" s="337">
        <v>0.67455387789999999</v>
      </c>
      <c r="AL4147" s="337">
        <v>0</v>
      </c>
      <c r="AM4147" s="337">
        <v>0</v>
      </c>
    </row>
    <row r="4148" spans="1:39" hidden="1" x14ac:dyDescent="0.25">
      <c r="A4148" s="340" t="s">
        <v>3971</v>
      </c>
      <c r="B4148" s="337" t="s">
        <v>3894</v>
      </c>
      <c r="C4148" s="337">
        <v>1</v>
      </c>
      <c r="D4148" s="337" t="s">
        <v>3896</v>
      </c>
      <c r="E4148" s="337" t="s">
        <v>3671</v>
      </c>
      <c r="F4148" s="337">
        <v>79</v>
      </c>
      <c r="G4148" s="337">
        <v>4.9857499999999997E-6</v>
      </c>
      <c r="H4148" s="337">
        <v>1.21898E-5</v>
      </c>
      <c r="I4148" s="337">
        <v>2.3236850000000001E-5</v>
      </c>
      <c r="J4148" s="337">
        <v>4.3105940499999999E-3</v>
      </c>
      <c r="K4148" s="337">
        <v>1.1390426949999999E-2</v>
      </c>
      <c r="L4148" s="337">
        <v>2.3981618499999999E-2</v>
      </c>
      <c r="M4148" s="337">
        <v>4.0558960749999998E-2</v>
      </c>
      <c r="N4148" s="337">
        <v>6.2153411950000001E-2</v>
      </c>
      <c r="O4148" s="337">
        <v>8.0770137699999994E-2</v>
      </c>
      <c r="P4148" s="337">
        <v>0.1050213171</v>
      </c>
      <c r="Q4148" s="337">
        <v>0.12458692959999999</v>
      </c>
      <c r="R4148" s="337">
        <v>0.1502819829</v>
      </c>
      <c r="S4148" s="337">
        <v>0.18105474660000001</v>
      </c>
      <c r="T4148" s="337">
        <v>0.2149350693</v>
      </c>
      <c r="U4148" s="337">
        <v>0.24954532190000001</v>
      </c>
      <c r="V4148" s="337">
        <v>0.31211377434999998</v>
      </c>
      <c r="W4148" s="337">
        <v>0.39278525055000002</v>
      </c>
      <c r="X4148" s="337">
        <v>0.49704129474999997</v>
      </c>
      <c r="Y4148" s="337">
        <v>0.60787175154999995</v>
      </c>
      <c r="Z4148" s="337">
        <v>0.63941464160000006</v>
      </c>
      <c r="AA4148" s="337">
        <v>0.7283154235</v>
      </c>
      <c r="AB4148" s="337">
        <v>0.91034974869999996</v>
      </c>
      <c r="AC4148" s="337">
        <v>0.92317181530000003</v>
      </c>
      <c r="AD4148" s="337">
        <v>1.2395898263</v>
      </c>
      <c r="AE4148" s="337">
        <v>1.0303857997999999</v>
      </c>
      <c r="AF4148" s="337">
        <v>1.11515204675</v>
      </c>
      <c r="AG4148" s="337">
        <v>1.2046630729000001</v>
      </c>
      <c r="AH4148" s="337">
        <v>1.28581084345</v>
      </c>
      <c r="AI4148" s="337">
        <v>1.3793118496500001</v>
      </c>
      <c r="AJ4148" s="337">
        <v>1.4998045604500001</v>
      </c>
      <c r="AK4148" s="337">
        <v>1.6329589205999999</v>
      </c>
      <c r="AL4148" s="337">
        <v>0</v>
      </c>
      <c r="AM4148" s="337">
        <v>0</v>
      </c>
    </row>
    <row r="4149" spans="1:39" hidden="1" x14ac:dyDescent="0.25">
      <c r="A4149" s="340" t="s">
        <v>3971</v>
      </c>
      <c r="B4149" s="337" t="s">
        <v>3894</v>
      </c>
      <c r="C4149" s="337">
        <v>1</v>
      </c>
      <c r="D4149" s="337" t="s">
        <v>3896</v>
      </c>
      <c r="E4149" s="337" t="s">
        <v>3750</v>
      </c>
      <c r="F4149" s="337">
        <v>79</v>
      </c>
      <c r="G4149" s="337">
        <v>1.9288500000000002E-6</v>
      </c>
      <c r="H4149" s="337">
        <v>4.6829999999999999E-6</v>
      </c>
      <c r="I4149" s="337">
        <v>8.8781000000000006E-6</v>
      </c>
      <c r="J4149" s="337">
        <v>1.6396747500000001E-3</v>
      </c>
      <c r="K4149" s="337">
        <v>4.3212329999999998E-3</v>
      </c>
      <c r="L4149" s="337">
        <v>9.0861785E-3</v>
      </c>
      <c r="M4149" s="337">
        <v>1.536561635E-2</v>
      </c>
      <c r="N4149" s="337">
        <v>2.3570686300000001E-2</v>
      </c>
      <c r="O4149" s="337">
        <v>3.0673777749999999E-2</v>
      </c>
      <c r="P4149" s="337">
        <v>4.0004956250000001E-2</v>
      </c>
      <c r="Q4149" s="337">
        <v>4.7543758849999999E-2</v>
      </c>
      <c r="R4149" s="337">
        <v>5.7175599600000002E-2</v>
      </c>
      <c r="S4149" s="337">
        <v>6.8545815100000004E-2</v>
      </c>
      <c r="T4149" s="337">
        <v>8.0833603899999995E-2</v>
      </c>
      <c r="U4149" s="337">
        <v>9.3087651650000006E-2</v>
      </c>
      <c r="V4149" s="337">
        <v>0.11514595364999999</v>
      </c>
      <c r="W4149" s="337">
        <v>0.1426767055</v>
      </c>
      <c r="X4149" s="337">
        <v>0.17767575804999999</v>
      </c>
      <c r="Y4149" s="337">
        <v>0.21425049660000001</v>
      </c>
      <c r="Z4149" s="337">
        <v>0.25457230959999999</v>
      </c>
      <c r="AA4149" s="337">
        <v>0.29993389580000002</v>
      </c>
      <c r="AB4149" s="337">
        <v>0.34033129024999997</v>
      </c>
      <c r="AC4149" s="337">
        <v>0.37486642409999998</v>
      </c>
      <c r="AD4149" s="337">
        <v>0.40909372105000003</v>
      </c>
      <c r="AE4149" s="337">
        <v>0.43879011714999999</v>
      </c>
      <c r="AF4149" s="337">
        <v>0.46406366510000002</v>
      </c>
      <c r="AG4149" s="337">
        <v>0.4887770293</v>
      </c>
      <c r="AH4149" s="337">
        <v>0.50642084534999998</v>
      </c>
      <c r="AI4149" s="337">
        <v>0.51874740435</v>
      </c>
      <c r="AJ4149" s="337">
        <v>0.56179956664999997</v>
      </c>
      <c r="AK4149" s="337">
        <v>0.60277815779999999</v>
      </c>
      <c r="AL4149" s="337">
        <v>0</v>
      </c>
      <c r="AM4149" s="337">
        <v>0</v>
      </c>
    </row>
    <row r="4150" spans="1:39" hidden="1" x14ac:dyDescent="0.25">
      <c r="A4150" s="340" t="s">
        <v>3971</v>
      </c>
      <c r="B4150" s="337" t="s">
        <v>3894</v>
      </c>
      <c r="C4150" s="337">
        <v>1</v>
      </c>
      <c r="D4150" s="337" t="s">
        <v>3896</v>
      </c>
      <c r="E4150" s="337" t="s">
        <v>3673</v>
      </c>
      <c r="F4150" s="337">
        <v>79</v>
      </c>
      <c r="G4150" s="337">
        <v>4.214E-7</v>
      </c>
      <c r="H4150" s="337">
        <v>1.0283E-6</v>
      </c>
      <c r="I4150" s="337">
        <v>1.9526499999999998E-6</v>
      </c>
      <c r="J4150" s="337">
        <v>3.6104250000000001E-4</v>
      </c>
      <c r="K4150" s="337">
        <v>9.5118939999999999E-4</v>
      </c>
      <c r="L4150" s="337">
        <v>1.9993889999999999E-3</v>
      </c>
      <c r="M4150" s="337">
        <v>3.3882803499999999E-3</v>
      </c>
      <c r="N4150" s="337">
        <v>5.2118216500000002E-3</v>
      </c>
      <c r="O4150" s="337">
        <v>6.8013032499999997E-3</v>
      </c>
      <c r="P4150" s="337">
        <v>8.9095016500000002E-3</v>
      </c>
      <c r="Q4150" s="337">
        <v>1.06518902E-2</v>
      </c>
      <c r="R4150" s="337">
        <v>1.291729285E-2</v>
      </c>
      <c r="S4150" s="337">
        <v>1.5651850549999999E-2</v>
      </c>
      <c r="T4150" s="337">
        <v>1.8608107700000001E-2</v>
      </c>
      <c r="U4150" s="337">
        <v>2.1606814249999998E-2</v>
      </c>
      <c r="V4150" s="337">
        <v>2.6772013099999999E-2</v>
      </c>
      <c r="W4150" s="337">
        <v>3.3376613200000002E-2</v>
      </c>
      <c r="X4150" s="337">
        <v>4.1828386600000003E-2</v>
      </c>
      <c r="Y4150" s="337">
        <v>5.0847766199999998E-2</v>
      </c>
      <c r="Z4150" s="337">
        <v>5.3187355550000003E-2</v>
      </c>
      <c r="AA4150" s="337">
        <v>6.0389864500000001E-2</v>
      </c>
      <c r="AB4150" s="337">
        <v>7.5260771249999997E-2</v>
      </c>
      <c r="AC4150" s="337">
        <v>7.6265808150000003E-2</v>
      </c>
      <c r="AD4150" s="337">
        <v>0.1023872255</v>
      </c>
      <c r="AE4150" s="337">
        <v>8.5098543600000007E-2</v>
      </c>
      <c r="AF4150" s="337">
        <v>9.2150392250000004E-2</v>
      </c>
      <c r="AG4150" s="337">
        <v>9.9645389550000005E-2</v>
      </c>
      <c r="AH4150" s="337">
        <v>0.10617918535</v>
      </c>
      <c r="AI4150" s="337">
        <v>0.11407176619999999</v>
      </c>
      <c r="AJ4150" s="337">
        <v>0.12399755445000001</v>
      </c>
      <c r="AK4150" s="337">
        <v>0.13503930195</v>
      </c>
      <c r="AL4150" s="337">
        <v>0</v>
      </c>
      <c r="AM4150" s="337">
        <v>0</v>
      </c>
    </row>
    <row r="4151" spans="1:39" hidden="1" x14ac:dyDescent="0.25">
      <c r="A4151" s="340" t="s">
        <v>3971</v>
      </c>
      <c r="B4151" s="337" t="s">
        <v>3894</v>
      </c>
      <c r="C4151" s="337">
        <v>1</v>
      </c>
      <c r="D4151" s="337" t="s">
        <v>3896</v>
      </c>
      <c r="E4151" s="337" t="s">
        <v>3675</v>
      </c>
      <c r="F4151" s="337">
        <v>79</v>
      </c>
      <c r="G4151" s="337">
        <v>2.4331999999999998E-6</v>
      </c>
      <c r="H4151" s="337">
        <v>5.9321499999999996E-6</v>
      </c>
      <c r="I4151" s="337">
        <v>1.12588E-5</v>
      </c>
      <c r="J4151" s="337">
        <v>2.0748825999999999E-3</v>
      </c>
      <c r="K4151" s="337">
        <v>5.4412812999999997E-3</v>
      </c>
      <c r="L4151" s="337">
        <v>1.138726225E-2</v>
      </c>
      <c r="M4151" s="337">
        <v>1.916998965E-2</v>
      </c>
      <c r="N4151" s="337">
        <v>2.9365315699999998E-2</v>
      </c>
      <c r="O4151" s="337">
        <v>3.8156305600000003E-2</v>
      </c>
      <c r="P4151" s="337">
        <v>4.9673859549999998E-2</v>
      </c>
      <c r="Q4151" s="337">
        <v>5.8917073600000001E-2</v>
      </c>
      <c r="R4151" s="337">
        <v>7.0903337400000002E-2</v>
      </c>
      <c r="S4151" s="337">
        <v>8.5153666500000003E-2</v>
      </c>
      <c r="T4151" s="337">
        <v>0.1007480873</v>
      </c>
      <c r="U4151" s="337">
        <v>0.11649555015</v>
      </c>
      <c r="V4151" s="337">
        <v>0.1447352123</v>
      </c>
      <c r="W4151" s="337">
        <v>0.18167175669999999</v>
      </c>
      <c r="X4151" s="337">
        <v>0.23042257595000001</v>
      </c>
      <c r="Y4151" s="337">
        <v>0.28347522980000001</v>
      </c>
      <c r="Z4151" s="337">
        <v>0.54058066439999997</v>
      </c>
      <c r="AA4151" s="337">
        <v>0.38251553375000003</v>
      </c>
      <c r="AB4151" s="337">
        <v>0.41424361790000003</v>
      </c>
      <c r="AC4151" s="337">
        <v>0.61702880085</v>
      </c>
      <c r="AD4151" s="337">
        <v>0.77901386989999999</v>
      </c>
      <c r="AE4151" s="337">
        <v>0.90854439025</v>
      </c>
      <c r="AF4151" s="337">
        <v>0.98504009905000001</v>
      </c>
      <c r="AG4151" s="337">
        <v>1.0630704063</v>
      </c>
      <c r="AH4151" s="337">
        <v>1.1346122784499999</v>
      </c>
      <c r="AI4151" s="337">
        <v>1.2177281042500001</v>
      </c>
      <c r="AJ4151" s="337">
        <v>1.3273226806</v>
      </c>
      <c r="AK4151" s="337">
        <v>1.44697588175</v>
      </c>
      <c r="AL4151" s="337">
        <v>0</v>
      </c>
      <c r="AM4151" s="337">
        <v>0</v>
      </c>
    </row>
    <row r="4152" spans="1:39" hidden="1" x14ac:dyDescent="0.25">
      <c r="A4152" s="340" t="s">
        <v>3971</v>
      </c>
      <c r="B4152" s="337" t="s">
        <v>3894</v>
      </c>
      <c r="C4152" s="337">
        <v>1</v>
      </c>
      <c r="D4152" s="337" t="s">
        <v>3896</v>
      </c>
      <c r="E4152" s="337" t="s">
        <v>3677</v>
      </c>
      <c r="F4152" s="337">
        <v>79</v>
      </c>
      <c r="G4152" s="337">
        <v>3.4509999999999999E-7</v>
      </c>
      <c r="H4152" s="337">
        <v>8.4384999999999998E-7</v>
      </c>
      <c r="I4152" s="337">
        <v>1.61595E-6</v>
      </c>
      <c r="J4152" s="337">
        <v>3.014879E-4</v>
      </c>
      <c r="K4152" s="337">
        <v>8.0162110000000001E-4</v>
      </c>
      <c r="L4152" s="337">
        <v>1.69546265E-3</v>
      </c>
      <c r="M4152" s="337">
        <v>2.8726340999999998E-3</v>
      </c>
      <c r="N4152" s="337">
        <v>4.4067170000000001E-3</v>
      </c>
      <c r="O4152" s="337">
        <v>5.7327970000000004E-3</v>
      </c>
      <c r="P4152" s="337">
        <v>7.4942724499999997E-3</v>
      </c>
      <c r="Q4152" s="337">
        <v>8.9494503E-3</v>
      </c>
      <c r="R4152" s="337">
        <v>1.08289783E-2</v>
      </c>
      <c r="S4152" s="337">
        <v>1.30729487E-2</v>
      </c>
      <c r="T4152" s="337">
        <v>1.555368465E-2</v>
      </c>
      <c r="U4152" s="337">
        <v>1.816016195E-2</v>
      </c>
      <c r="V4152" s="337">
        <v>2.2777376299999999E-2</v>
      </c>
      <c r="W4152" s="337">
        <v>2.877425355E-2</v>
      </c>
      <c r="X4152" s="337">
        <v>3.6640590350000002E-2</v>
      </c>
      <c r="Y4152" s="337">
        <v>4.5133093950000001E-2</v>
      </c>
      <c r="Z4152" s="337">
        <v>3.8246429200000001E-2</v>
      </c>
      <c r="AA4152" s="337">
        <v>6.7788485800000006E-2</v>
      </c>
      <c r="AB4152" s="337">
        <v>7.9537380650000003E-2</v>
      </c>
      <c r="AC4152" s="337">
        <v>8.3004609100000001E-2</v>
      </c>
      <c r="AD4152" s="337">
        <v>6.7861670099999993E-2</v>
      </c>
      <c r="AE4152" s="337">
        <v>8.2340002149999994E-2</v>
      </c>
      <c r="AF4152" s="337">
        <v>8.9650775899999993E-2</v>
      </c>
      <c r="AG4152" s="337">
        <v>9.7805523549999995E-2</v>
      </c>
      <c r="AH4152" s="337">
        <v>0.1054751649</v>
      </c>
      <c r="AI4152" s="337">
        <v>0.1136674602</v>
      </c>
      <c r="AJ4152" s="337">
        <v>0.12461037364999999</v>
      </c>
      <c r="AK4152" s="337">
        <v>0.1365314594</v>
      </c>
      <c r="AL4152" s="337">
        <v>0</v>
      </c>
      <c r="AM4152" s="337">
        <v>0</v>
      </c>
    </row>
    <row r="4153" spans="1:39" hidden="1" x14ac:dyDescent="0.25">
      <c r="A4153" s="340" t="s">
        <v>3971</v>
      </c>
      <c r="B4153" s="337" t="s">
        <v>3894</v>
      </c>
      <c r="C4153" s="337">
        <v>1</v>
      </c>
      <c r="D4153" s="337" t="s">
        <v>3896</v>
      </c>
      <c r="E4153" s="337" t="s">
        <v>3679</v>
      </c>
      <c r="F4153" s="337">
        <v>79</v>
      </c>
      <c r="G4153" s="337">
        <v>3.5132999999999999E-6</v>
      </c>
      <c r="H4153" s="337">
        <v>8.5928500000000002E-6</v>
      </c>
      <c r="I4153" s="337">
        <v>1.6415349999999999E-5</v>
      </c>
      <c r="J4153" s="337">
        <v>3.0522534000000001E-3</v>
      </c>
      <c r="K4153" s="337">
        <v>8.1000496499999998E-3</v>
      </c>
      <c r="L4153" s="337">
        <v>1.7148160749999999E-2</v>
      </c>
      <c r="M4153" s="337">
        <v>2.9175753950000001E-2</v>
      </c>
      <c r="N4153" s="337">
        <v>4.4954985949999998E-2</v>
      </c>
      <c r="O4153" s="337">
        <v>5.8606158450000001E-2</v>
      </c>
      <c r="P4153" s="337">
        <v>7.6556862549999993E-2</v>
      </c>
      <c r="Q4153" s="337">
        <v>9.1271194700000002E-2</v>
      </c>
      <c r="R4153" s="337">
        <v>0.11040907255</v>
      </c>
      <c r="S4153" s="337">
        <v>0.13308554280000001</v>
      </c>
      <c r="T4153" s="337">
        <v>0.1579859428</v>
      </c>
      <c r="U4153" s="337">
        <v>0.1834372953</v>
      </c>
      <c r="V4153" s="337">
        <v>0.22956267705</v>
      </c>
      <c r="W4153" s="337">
        <v>0.2898136388</v>
      </c>
      <c r="X4153" s="337">
        <v>0.36606959724999999</v>
      </c>
      <c r="Y4153" s="337">
        <v>0.44693405715000001</v>
      </c>
      <c r="Z4153" s="337">
        <v>0.60011869750000002</v>
      </c>
      <c r="AA4153" s="337">
        <v>0.79241455019999996</v>
      </c>
      <c r="AB4153" s="337">
        <v>1.0979052868000001</v>
      </c>
      <c r="AC4153" s="337">
        <v>1.03809358905</v>
      </c>
      <c r="AD4153" s="337">
        <v>1.1442150310500001</v>
      </c>
      <c r="AE4153" s="337">
        <v>1.2693839305000001</v>
      </c>
      <c r="AF4153" s="337">
        <v>1.3717617308500001</v>
      </c>
      <c r="AG4153" s="337">
        <v>1.4817987050999999</v>
      </c>
      <c r="AH4153" s="337">
        <v>1.5851169200999999</v>
      </c>
      <c r="AI4153" s="337">
        <v>1.7037109922</v>
      </c>
      <c r="AJ4153" s="337">
        <v>1.8536056185500001</v>
      </c>
      <c r="AK4153" s="337">
        <v>2.0188895156500002</v>
      </c>
      <c r="AL4153" s="337">
        <v>0</v>
      </c>
      <c r="AM4153" s="337">
        <v>0</v>
      </c>
    </row>
    <row r="4154" spans="1:39" hidden="1" x14ac:dyDescent="0.25">
      <c r="A4154" s="340" t="s">
        <v>3971</v>
      </c>
      <c r="B4154" s="337" t="s">
        <v>3894</v>
      </c>
      <c r="C4154" s="337">
        <v>1</v>
      </c>
      <c r="D4154" s="337" t="s">
        <v>3896</v>
      </c>
      <c r="E4154" s="337" t="s">
        <v>3681</v>
      </c>
      <c r="F4154" s="337">
        <v>79</v>
      </c>
      <c r="G4154" s="337">
        <v>1.2243699999999999E-5</v>
      </c>
      <c r="H4154" s="337">
        <v>3.0101049999999999E-5</v>
      </c>
      <c r="I4154" s="337">
        <v>5.7732149999999999E-5</v>
      </c>
      <c r="J4154" s="337">
        <v>1.0789865799999999E-2</v>
      </c>
      <c r="K4154" s="337">
        <v>2.87434973E-2</v>
      </c>
      <c r="L4154" s="337">
        <v>6.1030902800000002E-2</v>
      </c>
      <c r="M4154" s="337">
        <v>0.10417320445</v>
      </c>
      <c r="N4154" s="337">
        <v>0.16137262715</v>
      </c>
      <c r="O4154" s="337">
        <v>0.21209082755</v>
      </c>
      <c r="P4154" s="337">
        <v>0.27911950395000001</v>
      </c>
      <c r="Q4154" s="337">
        <v>0.33515491344999998</v>
      </c>
      <c r="R4154" s="337">
        <v>0.40931421615000002</v>
      </c>
      <c r="S4154" s="337">
        <v>0.49805202124999998</v>
      </c>
      <c r="T4154" s="337">
        <v>0.59519310864999997</v>
      </c>
      <c r="U4154" s="337">
        <v>0.69498084075</v>
      </c>
      <c r="V4154" s="337">
        <v>0.87280206054999998</v>
      </c>
      <c r="W4154" s="337">
        <v>1.1118714166000001</v>
      </c>
      <c r="X4154" s="337">
        <v>1.4126538328</v>
      </c>
      <c r="Y4154" s="337">
        <v>1.7390463702500001</v>
      </c>
      <c r="Z4154" s="337">
        <v>2.3602847554999999</v>
      </c>
      <c r="AA4154" s="337">
        <v>3.14719373955</v>
      </c>
      <c r="AB4154" s="337">
        <v>4.3992224156999997</v>
      </c>
      <c r="AC4154" s="337">
        <v>4.1943615175</v>
      </c>
      <c r="AD4154" s="337">
        <v>4.6634869624000004</v>
      </c>
      <c r="AE4154" s="337">
        <v>5.2297201960499997</v>
      </c>
      <c r="AF4154" s="337">
        <v>5.7131549915999997</v>
      </c>
      <c r="AG4154" s="337">
        <v>6.21880939435</v>
      </c>
      <c r="AH4154" s="337">
        <v>6.6785202998499997</v>
      </c>
      <c r="AI4154" s="337">
        <v>7.1948494037000001</v>
      </c>
      <c r="AJ4154" s="337">
        <v>7.8664022895499999</v>
      </c>
      <c r="AK4154" s="337">
        <v>8.6071667359999999</v>
      </c>
      <c r="AL4154" s="337">
        <v>0</v>
      </c>
      <c r="AM4154" s="337">
        <v>0</v>
      </c>
    </row>
    <row r="4155" spans="1:39" hidden="1" x14ac:dyDescent="0.25">
      <c r="A4155" s="340" t="s">
        <v>3971</v>
      </c>
      <c r="B4155" s="337" t="s">
        <v>3894</v>
      </c>
      <c r="C4155" s="337">
        <v>1</v>
      </c>
      <c r="D4155" s="337" t="s">
        <v>3896</v>
      </c>
      <c r="E4155" s="337" t="s">
        <v>3683</v>
      </c>
      <c r="F4155" s="337">
        <v>79</v>
      </c>
      <c r="G4155" s="337">
        <v>1.7279499999999999E-6</v>
      </c>
      <c r="H4155" s="337">
        <v>4.2234500000000002E-6</v>
      </c>
      <c r="I4155" s="337">
        <v>8.0685499999999992E-6</v>
      </c>
      <c r="J4155" s="337">
        <v>1.49881025E-3</v>
      </c>
      <c r="K4155" s="337">
        <v>3.9554116E-3</v>
      </c>
      <c r="L4155" s="337">
        <v>8.3061838999999998E-3</v>
      </c>
      <c r="M4155" s="337">
        <v>1.4075156199999999E-2</v>
      </c>
      <c r="N4155" s="337">
        <v>2.1624959650000001E-2</v>
      </c>
      <c r="O4155" s="337">
        <v>2.8137721849999998E-2</v>
      </c>
      <c r="P4155" s="337">
        <v>3.656251865E-2</v>
      </c>
      <c r="Q4155" s="337">
        <v>4.3431699150000003E-2</v>
      </c>
      <c r="R4155" s="337">
        <v>5.2507494549999999E-2</v>
      </c>
      <c r="S4155" s="337">
        <v>6.3377279699999997E-2</v>
      </c>
      <c r="T4155" s="337">
        <v>7.5215508200000003E-2</v>
      </c>
      <c r="U4155" s="337">
        <v>8.7140301850000004E-2</v>
      </c>
      <c r="V4155" s="337">
        <v>0.10891455785</v>
      </c>
      <c r="W4155" s="337">
        <v>0.13702461220000001</v>
      </c>
      <c r="X4155" s="337">
        <v>0.17435658800000001</v>
      </c>
      <c r="Y4155" s="337">
        <v>0.21490636545</v>
      </c>
      <c r="Z4155" s="337">
        <v>0.19705463679999999</v>
      </c>
      <c r="AA4155" s="337">
        <v>0.19509344049999999</v>
      </c>
      <c r="AB4155" s="337">
        <v>6.950043065E-2</v>
      </c>
      <c r="AC4155" s="337">
        <v>0.23504250139999999</v>
      </c>
      <c r="AD4155" s="337">
        <v>0.208886867</v>
      </c>
      <c r="AE4155" s="337">
        <v>0.26667271120000002</v>
      </c>
      <c r="AF4155" s="337">
        <v>0.28951656754999999</v>
      </c>
      <c r="AG4155" s="337">
        <v>0.31474463335000002</v>
      </c>
      <c r="AH4155" s="337">
        <v>0.33808298650000002</v>
      </c>
      <c r="AI4155" s="337">
        <v>0.36337053445</v>
      </c>
      <c r="AJ4155" s="337">
        <v>0.39572881319999997</v>
      </c>
      <c r="AK4155" s="337">
        <v>0.43125764184999998</v>
      </c>
      <c r="AL4155" s="337">
        <v>0</v>
      </c>
      <c r="AM4155" s="337">
        <v>0</v>
      </c>
    </row>
    <row r="4156" spans="1:39" hidden="1" x14ac:dyDescent="0.25">
      <c r="A4156" s="340" t="s">
        <v>3971</v>
      </c>
      <c r="B4156" s="337" t="s">
        <v>3894</v>
      </c>
      <c r="C4156" s="337">
        <v>1</v>
      </c>
      <c r="D4156" s="337" t="s">
        <v>3896</v>
      </c>
      <c r="E4156" s="337" t="s">
        <v>3685</v>
      </c>
      <c r="F4156" s="337">
        <v>79</v>
      </c>
      <c r="G4156" s="337">
        <v>2.604E-6</v>
      </c>
      <c r="H4156" s="337">
        <v>6.4102500000000002E-6</v>
      </c>
      <c r="I4156" s="337">
        <v>1.2369699999999999E-5</v>
      </c>
      <c r="J4156" s="337">
        <v>2.3152650500000002E-3</v>
      </c>
      <c r="K4156" s="337">
        <v>6.1728061499999997E-3</v>
      </c>
      <c r="L4156" s="337">
        <v>1.311434075E-2</v>
      </c>
      <c r="M4156" s="337">
        <v>2.2405764500000001E-2</v>
      </c>
      <c r="N4156" s="337">
        <v>3.471242075E-2</v>
      </c>
      <c r="O4156" s="337">
        <v>4.5517150700000002E-2</v>
      </c>
      <c r="P4156" s="337">
        <v>5.9946117350000001E-2</v>
      </c>
      <c r="Q4156" s="337">
        <v>7.2067685899999998E-2</v>
      </c>
      <c r="R4156" s="337">
        <v>8.7957293199999995E-2</v>
      </c>
      <c r="S4156" s="337">
        <v>0.1069921034</v>
      </c>
      <c r="T4156" s="337">
        <v>0.1279568059</v>
      </c>
      <c r="U4156" s="337">
        <v>0.1503131546</v>
      </c>
      <c r="V4156" s="337">
        <v>0.1899534728</v>
      </c>
      <c r="W4156" s="337">
        <v>0.24092174995000001</v>
      </c>
      <c r="X4156" s="337">
        <v>0.30663693060000002</v>
      </c>
      <c r="Y4156" s="337">
        <v>0.37754942400000002</v>
      </c>
      <c r="Z4156" s="337">
        <v>0.40009607470000003</v>
      </c>
      <c r="AA4156" s="337">
        <v>0.45974504100000002</v>
      </c>
      <c r="AB4156" s="337">
        <v>0.57864763460000002</v>
      </c>
      <c r="AC4156" s="337">
        <v>0.59193012865000005</v>
      </c>
      <c r="AD4156" s="337">
        <v>0.80080213394999999</v>
      </c>
      <c r="AE4156" s="337">
        <v>0.66978099089999998</v>
      </c>
      <c r="AF4156" s="337">
        <v>0.72954912100000002</v>
      </c>
      <c r="AG4156" s="337">
        <v>0.79293573905000003</v>
      </c>
      <c r="AH4156" s="337">
        <v>0.85130059174999995</v>
      </c>
      <c r="AI4156" s="337">
        <v>0.91647394370000002</v>
      </c>
      <c r="AJ4156" s="337">
        <v>1.0026883356</v>
      </c>
      <c r="AK4156" s="337">
        <v>1.0973760266000001</v>
      </c>
      <c r="AL4156" s="337">
        <v>0</v>
      </c>
      <c r="AM4156" s="337">
        <v>0</v>
      </c>
    </row>
    <row r="4157" spans="1:39" hidden="1" x14ac:dyDescent="0.25">
      <c r="A4157" s="340" t="s">
        <v>3971</v>
      </c>
      <c r="B4157" s="337" t="s">
        <v>3894</v>
      </c>
      <c r="C4157" s="337">
        <v>1</v>
      </c>
      <c r="D4157" s="337" t="s">
        <v>3896</v>
      </c>
      <c r="E4157" s="337" t="s">
        <v>3752</v>
      </c>
      <c r="F4157" s="337">
        <v>79</v>
      </c>
      <c r="G4157" s="337">
        <v>5.6699999999999998E-8</v>
      </c>
      <c r="H4157" s="337">
        <v>1.3825000000000001E-7</v>
      </c>
      <c r="I4157" s="337">
        <v>2.6249999999999997E-7</v>
      </c>
      <c r="J4157" s="337">
        <v>4.8539050000000001E-5</v>
      </c>
      <c r="K4157" s="337">
        <v>1.2785779999999999E-4</v>
      </c>
      <c r="L4157" s="337">
        <v>2.6801670000000001E-4</v>
      </c>
      <c r="M4157" s="337">
        <v>4.5076360000000001E-4</v>
      </c>
      <c r="N4157" s="337">
        <v>6.8736220000000002E-4</v>
      </c>
      <c r="O4157" s="337">
        <v>8.8823560000000001E-4</v>
      </c>
      <c r="P4157" s="337">
        <v>1.1486866999999999E-3</v>
      </c>
      <c r="Q4157" s="337">
        <v>1.3554933E-3</v>
      </c>
      <c r="R4157" s="337">
        <v>1.6252215E-3</v>
      </c>
      <c r="S4157" s="337">
        <v>1.9451936E-3</v>
      </c>
      <c r="T4157" s="337">
        <v>2.29237645E-3</v>
      </c>
      <c r="U4157" s="337">
        <v>2.6384025500000002E-3</v>
      </c>
      <c r="V4157" s="337">
        <v>3.2679251499999999E-3</v>
      </c>
      <c r="W4157" s="337">
        <v>4.0633015499999996E-3</v>
      </c>
      <c r="X4157" s="337">
        <v>5.0882590500000002E-3</v>
      </c>
      <c r="Y4157" s="337">
        <v>6.17520295E-3</v>
      </c>
      <c r="Z4157" s="337">
        <v>7.37797655E-3</v>
      </c>
      <c r="AA4157" s="337">
        <v>8.7329620000000004E-3</v>
      </c>
      <c r="AB4157" s="337">
        <v>1.00182551E-2</v>
      </c>
      <c r="AC4157" s="337">
        <v>1.1158668849999999E-2</v>
      </c>
      <c r="AD4157" s="337">
        <v>1.23011266E-2</v>
      </c>
      <c r="AE4157" s="337">
        <v>1.339158205E-2</v>
      </c>
      <c r="AF4157" s="337">
        <v>1.4391559700000001E-2</v>
      </c>
      <c r="AG4157" s="337">
        <v>1.542600815E-2</v>
      </c>
      <c r="AH4157" s="337">
        <v>1.6338254100000001E-2</v>
      </c>
      <c r="AI4157" s="337">
        <v>1.7381932749999999E-2</v>
      </c>
      <c r="AJ4157" s="337">
        <v>1.8764867099999999E-2</v>
      </c>
      <c r="AK4157" s="337">
        <v>2.0279308350000001E-2</v>
      </c>
      <c r="AL4157" s="337">
        <v>0</v>
      </c>
      <c r="AM4157" s="337">
        <v>0</v>
      </c>
    </row>
    <row r="4158" spans="1:39" hidden="1" x14ac:dyDescent="0.25">
      <c r="A4158" s="340" t="s">
        <v>3971</v>
      </c>
      <c r="B4158" s="337" t="s">
        <v>3894</v>
      </c>
      <c r="C4158" s="337">
        <v>1</v>
      </c>
      <c r="D4158" s="337" t="s">
        <v>3896</v>
      </c>
      <c r="E4158" s="337" t="s">
        <v>3687</v>
      </c>
      <c r="F4158" s="337">
        <v>79</v>
      </c>
      <c r="G4158" s="337">
        <v>2.3659999999999999E-7</v>
      </c>
      <c r="H4158" s="337">
        <v>5.7854999999999995E-7</v>
      </c>
      <c r="I4158" s="337">
        <v>1.1046E-6</v>
      </c>
      <c r="J4158" s="337">
        <v>2.0548640000000001E-4</v>
      </c>
      <c r="K4158" s="337">
        <v>5.4661460000000005E-4</v>
      </c>
      <c r="L4158" s="337">
        <v>1.1579564500000001E-3</v>
      </c>
      <c r="M4158" s="337">
        <v>1.9704566E-3</v>
      </c>
      <c r="N4158" s="337">
        <v>3.0357379499999998E-3</v>
      </c>
      <c r="O4158" s="337">
        <v>3.9602303999999996E-3</v>
      </c>
      <c r="P4158" s="337">
        <v>5.1782139499999998E-3</v>
      </c>
      <c r="Q4158" s="337">
        <v>6.1827877999999998E-3</v>
      </c>
      <c r="R4158" s="337">
        <v>7.4807960500000003E-3</v>
      </c>
      <c r="S4158" s="337">
        <v>9.0364459499999994E-3</v>
      </c>
      <c r="T4158" s="337">
        <v>1.073155755E-2</v>
      </c>
      <c r="U4158" s="337">
        <v>1.246487795E-2</v>
      </c>
      <c r="V4158" s="337">
        <v>1.5573487299999999E-2</v>
      </c>
      <c r="W4158" s="337">
        <v>1.955611245E-2</v>
      </c>
      <c r="X4158" s="337">
        <v>2.4665500999999999E-2</v>
      </c>
      <c r="Y4158" s="337">
        <v>3.0082079649999999E-2</v>
      </c>
      <c r="Z4158" s="337">
        <v>3.1540350449999997E-2</v>
      </c>
      <c r="AA4158" s="337">
        <v>3.5860897449999998E-2</v>
      </c>
      <c r="AB4158" s="337">
        <v>4.4792210050000003E-2</v>
      </c>
      <c r="AC4158" s="337">
        <v>4.5284145550000002E-2</v>
      </c>
      <c r="AD4158" s="337">
        <v>6.0779247549999998E-2</v>
      </c>
      <c r="AE4158" s="337">
        <v>5.0397547199999997E-2</v>
      </c>
      <c r="AF4158" s="337">
        <v>5.4564671000000002E-2</v>
      </c>
      <c r="AG4158" s="337">
        <v>5.881475915E-2</v>
      </c>
      <c r="AH4158" s="337">
        <v>6.2823108249999995E-2</v>
      </c>
      <c r="AI4158" s="337">
        <v>6.7280006500000003E-2</v>
      </c>
      <c r="AJ4158" s="337">
        <v>7.3127243699999997E-2</v>
      </c>
      <c r="AK4158" s="337">
        <v>7.9627616250000005E-2</v>
      </c>
      <c r="AL4158" s="337">
        <v>0</v>
      </c>
      <c r="AM4158" s="337">
        <v>0</v>
      </c>
    </row>
    <row r="4159" spans="1:39" hidden="1" x14ac:dyDescent="0.25">
      <c r="A4159" s="340" t="s">
        <v>3971</v>
      </c>
      <c r="B4159" s="337" t="s">
        <v>3894</v>
      </c>
      <c r="C4159" s="337">
        <v>1</v>
      </c>
      <c r="D4159" s="337" t="s">
        <v>3896</v>
      </c>
      <c r="E4159" s="337" t="s">
        <v>3689</v>
      </c>
      <c r="F4159" s="337">
        <v>79</v>
      </c>
      <c r="G4159" s="337">
        <v>1.8525499999999999E-6</v>
      </c>
      <c r="H4159" s="337">
        <v>4.5566499999999998E-6</v>
      </c>
      <c r="I4159" s="337">
        <v>8.77275E-6</v>
      </c>
      <c r="J4159" s="337">
        <v>1.6469099499999999E-3</v>
      </c>
      <c r="K4159" s="337">
        <v>4.4002965999999999E-3</v>
      </c>
      <c r="L4159" s="337">
        <v>9.3851054500000003E-3</v>
      </c>
      <c r="M4159" s="337">
        <v>1.5998775100000001E-2</v>
      </c>
      <c r="N4159" s="337">
        <v>2.4715410300000001E-2</v>
      </c>
      <c r="O4159" s="337">
        <v>3.2298505050000002E-2</v>
      </c>
      <c r="P4159" s="337">
        <v>4.213862065E-2</v>
      </c>
      <c r="Q4159" s="337">
        <v>5.0153389299999997E-2</v>
      </c>
      <c r="R4159" s="337">
        <v>6.0709424999999997E-2</v>
      </c>
      <c r="S4159" s="337">
        <v>7.3339323400000003E-2</v>
      </c>
      <c r="T4159" s="337">
        <v>8.7009137599999994E-2</v>
      </c>
      <c r="U4159" s="337">
        <v>0.10139542385</v>
      </c>
      <c r="V4159" s="337">
        <v>0.1273208062</v>
      </c>
      <c r="W4159" s="337">
        <v>0.16157548015000001</v>
      </c>
      <c r="X4159" s="337">
        <v>0.2055871594</v>
      </c>
      <c r="Y4159" s="337">
        <v>0.25292410254999997</v>
      </c>
      <c r="Z4159" s="337">
        <v>0.31037513044999998</v>
      </c>
      <c r="AA4159" s="337">
        <v>0.43783952869999998</v>
      </c>
      <c r="AB4159" s="337">
        <v>0.42877417065000001</v>
      </c>
      <c r="AC4159" s="337">
        <v>0.50369298455</v>
      </c>
      <c r="AD4159" s="337">
        <v>0.61356985269999997</v>
      </c>
      <c r="AE4159" s="337">
        <v>0.72954293405000004</v>
      </c>
      <c r="AF4159" s="337">
        <v>0.79567335049999999</v>
      </c>
      <c r="AG4159" s="337">
        <v>0.86873692184999995</v>
      </c>
      <c r="AH4159" s="337">
        <v>0.93742949929999997</v>
      </c>
      <c r="AI4159" s="337">
        <v>1.0139579946999999</v>
      </c>
      <c r="AJ4159" s="337">
        <v>1.11329109325</v>
      </c>
      <c r="AK4159" s="337">
        <v>1.22356412745</v>
      </c>
      <c r="AL4159" s="337">
        <v>0</v>
      </c>
      <c r="AM4159" s="337">
        <v>0</v>
      </c>
    </row>
    <row r="4160" spans="1:39" hidden="1" x14ac:dyDescent="0.25">
      <c r="A4160" s="340" t="s">
        <v>3971</v>
      </c>
      <c r="B4160" s="337" t="s">
        <v>3894</v>
      </c>
      <c r="C4160" s="337">
        <v>1</v>
      </c>
      <c r="D4160" s="337" t="s">
        <v>3896</v>
      </c>
      <c r="E4160" s="337" t="s">
        <v>3691</v>
      </c>
      <c r="F4160" s="337">
        <v>79</v>
      </c>
      <c r="G4160" s="337">
        <v>2.4283000000000001E-6</v>
      </c>
      <c r="H4160" s="337">
        <v>5.9531499999999999E-6</v>
      </c>
      <c r="I4160" s="337">
        <v>1.1393899999999999E-5</v>
      </c>
      <c r="J4160" s="337">
        <v>2.12284695E-3</v>
      </c>
      <c r="K4160" s="337">
        <v>5.6312536000000003E-3</v>
      </c>
      <c r="L4160" s="337">
        <v>1.191272145E-2</v>
      </c>
      <c r="M4160" s="337">
        <v>2.0241947600000001E-2</v>
      </c>
      <c r="N4160" s="337">
        <v>3.1182469149999999E-2</v>
      </c>
      <c r="O4160" s="337">
        <v>4.0707931250000003E-2</v>
      </c>
      <c r="P4160" s="337">
        <v>5.3256681450000003E-2</v>
      </c>
      <c r="Q4160" s="337">
        <v>6.3629979000000003E-2</v>
      </c>
      <c r="R4160" s="337">
        <v>7.7246255449999995E-2</v>
      </c>
      <c r="S4160" s="337">
        <v>9.3661118949999997E-2</v>
      </c>
      <c r="T4160" s="337">
        <v>0.111586433</v>
      </c>
      <c r="U4160" s="337">
        <v>0.129979395</v>
      </c>
      <c r="V4160" s="337">
        <v>0.16289909825000001</v>
      </c>
      <c r="W4160" s="337">
        <v>0.2049630835</v>
      </c>
      <c r="X4160" s="337">
        <v>0.25969698754999998</v>
      </c>
      <c r="Y4160" s="337">
        <v>0.31859336179999997</v>
      </c>
      <c r="Z4160" s="337">
        <v>0.26866307895000002</v>
      </c>
      <c r="AA4160" s="337">
        <v>0.47262467735000002</v>
      </c>
      <c r="AB4160" s="337">
        <v>0.55093545254999998</v>
      </c>
      <c r="AC4160" s="337">
        <v>0.56946659209999995</v>
      </c>
      <c r="AD4160" s="337">
        <v>0.4620476</v>
      </c>
      <c r="AE4160" s="337">
        <v>0.55753223959999998</v>
      </c>
      <c r="AF4160" s="337">
        <v>0.60450829949999996</v>
      </c>
      <c r="AG4160" s="337">
        <v>0.65398645654999998</v>
      </c>
      <c r="AH4160" s="337">
        <v>0.69933702195000003</v>
      </c>
      <c r="AI4160" s="337">
        <v>0.75089953330000003</v>
      </c>
      <c r="AJ4160" s="337">
        <v>0.81815029134999995</v>
      </c>
      <c r="AK4160" s="337">
        <v>0.89204182200000004</v>
      </c>
      <c r="AL4160" s="337">
        <v>0</v>
      </c>
      <c r="AM4160" s="337">
        <v>0</v>
      </c>
    </row>
    <row r="4161" spans="1:39" hidden="1" x14ac:dyDescent="0.25">
      <c r="A4161" s="340" t="s">
        <v>3971</v>
      </c>
      <c r="B4161" s="337" t="s">
        <v>3894</v>
      </c>
      <c r="C4161" s="337">
        <v>1</v>
      </c>
      <c r="D4161" s="337" t="s">
        <v>3896</v>
      </c>
      <c r="E4161" s="337" t="s">
        <v>3693</v>
      </c>
      <c r="F4161" s="337">
        <v>79</v>
      </c>
      <c r="G4161" s="337">
        <v>7.5074999999999997E-7</v>
      </c>
      <c r="H4161" s="337">
        <v>1.8298E-6</v>
      </c>
      <c r="I4161" s="337">
        <v>3.4835499999999999E-6</v>
      </c>
      <c r="J4161" s="337">
        <v>6.4643985000000003E-4</v>
      </c>
      <c r="K4161" s="337">
        <v>1.7043634999999999E-3</v>
      </c>
      <c r="L4161" s="337">
        <v>3.5853282499999999E-3</v>
      </c>
      <c r="M4161" s="337">
        <v>6.0497863999999998E-3</v>
      </c>
      <c r="N4161" s="337">
        <v>9.2464669500000006E-3</v>
      </c>
      <c r="O4161" s="337">
        <v>1.1975413799999999E-2</v>
      </c>
      <c r="P4161" s="337">
        <v>1.5515373650000001E-2</v>
      </c>
      <c r="Q4161" s="337">
        <v>1.83269317E-2</v>
      </c>
      <c r="R4161" s="337">
        <v>2.20124233E-2</v>
      </c>
      <c r="S4161" s="337">
        <v>2.6508632850000002E-2</v>
      </c>
      <c r="T4161" s="337">
        <v>3.147769835E-2</v>
      </c>
      <c r="U4161" s="337">
        <v>3.6523548599999997E-2</v>
      </c>
      <c r="V4161" s="337">
        <v>4.5638641299999998E-2</v>
      </c>
      <c r="W4161" s="337">
        <v>5.7388524900000001E-2</v>
      </c>
      <c r="X4161" s="337">
        <v>7.2556840999999997E-2</v>
      </c>
      <c r="Y4161" s="337">
        <v>8.8697049350000001E-2</v>
      </c>
      <c r="Z4161" s="337">
        <v>9.3274463799999999E-2</v>
      </c>
      <c r="AA4161" s="337">
        <v>0.1062423621</v>
      </c>
      <c r="AB4161" s="337">
        <v>0.13259228919999999</v>
      </c>
      <c r="AC4161" s="337">
        <v>0.13428814140000001</v>
      </c>
      <c r="AD4161" s="337">
        <v>0.17990881545000001</v>
      </c>
      <c r="AE4161" s="337">
        <v>0.1490573476</v>
      </c>
      <c r="AF4161" s="337">
        <v>0.1607209919</v>
      </c>
      <c r="AG4161" s="337">
        <v>0.17261385644999999</v>
      </c>
      <c r="AH4161" s="337">
        <v>0.18276990935000001</v>
      </c>
      <c r="AI4161" s="337">
        <v>0.194468855</v>
      </c>
      <c r="AJ4161" s="337">
        <v>0.21037332994999999</v>
      </c>
      <c r="AK4161" s="337">
        <v>0.22799232924999999</v>
      </c>
      <c r="AL4161" s="337">
        <v>0</v>
      </c>
      <c r="AM4161" s="337">
        <v>0</v>
      </c>
    </row>
    <row r="4162" spans="1:39" hidden="1" x14ac:dyDescent="0.25">
      <c r="A4162" s="340" t="s">
        <v>3971</v>
      </c>
      <c r="B4162" s="337" t="s">
        <v>3894</v>
      </c>
      <c r="C4162" s="337">
        <v>1</v>
      </c>
      <c r="D4162" s="337" t="s">
        <v>3896</v>
      </c>
      <c r="E4162" s="337" t="s">
        <v>3695</v>
      </c>
      <c r="F4162" s="337">
        <v>79</v>
      </c>
      <c r="G4162" s="337">
        <v>4.5289999999999999E-7</v>
      </c>
      <c r="H4162" s="337">
        <v>1.0898999999999999E-6</v>
      </c>
      <c r="I4162" s="337">
        <v>2.0482000000000001E-6</v>
      </c>
      <c r="J4162" s="337">
        <v>3.7350250000000001E-4</v>
      </c>
      <c r="K4162" s="337">
        <v>9.6902295000000005E-4</v>
      </c>
      <c r="L4162" s="337">
        <v>2.0007319500000001E-3</v>
      </c>
      <c r="M4162" s="337">
        <v>3.3225853500000002E-3</v>
      </c>
      <c r="N4162" s="337">
        <v>4.9931304500000001E-3</v>
      </c>
      <c r="O4162" s="337">
        <v>6.3757543500000003E-3</v>
      </c>
      <c r="P4162" s="337">
        <v>8.1601373000000001E-3</v>
      </c>
      <c r="Q4162" s="337">
        <v>9.5648339500000006E-3</v>
      </c>
      <c r="R4162" s="337">
        <v>1.1373223050000001E-2</v>
      </c>
      <c r="S4162" s="337">
        <v>1.36310706E-2</v>
      </c>
      <c r="T4162" s="337">
        <v>1.6044608299999999E-2</v>
      </c>
      <c r="U4162" s="337">
        <v>1.84726934E-2</v>
      </c>
      <c r="V4162" s="337">
        <v>2.27850224E-2</v>
      </c>
      <c r="W4162" s="337">
        <v>2.8357966700000001E-2</v>
      </c>
      <c r="X4162" s="337">
        <v>3.5900028149999999E-2</v>
      </c>
      <c r="Y4162" s="337">
        <v>4.4065654849999997E-2</v>
      </c>
      <c r="Z4162" s="337">
        <v>4.0508329400000001E-2</v>
      </c>
      <c r="AA4162" s="337">
        <v>3.9682849149999998E-2</v>
      </c>
      <c r="AB4162" s="337">
        <v>1.4011976299999999E-2</v>
      </c>
      <c r="AC4162" s="337">
        <v>4.7488344750000001E-2</v>
      </c>
      <c r="AD4162" s="337">
        <v>4.1983855200000003E-2</v>
      </c>
      <c r="AE4162" s="337">
        <v>5.29255566E-2</v>
      </c>
      <c r="AF4162" s="337">
        <v>5.6900338949999997E-2</v>
      </c>
      <c r="AG4162" s="337">
        <v>6.0508380799999997E-2</v>
      </c>
      <c r="AH4162" s="337">
        <v>6.3181432999999995E-2</v>
      </c>
      <c r="AI4162" s="337">
        <v>6.6688100850000001E-2</v>
      </c>
      <c r="AJ4162" s="337">
        <v>7.1664429900000007E-2</v>
      </c>
      <c r="AK4162" s="337">
        <v>7.7274692249999999E-2</v>
      </c>
      <c r="AL4162" s="337">
        <v>0</v>
      </c>
      <c r="AM4162" s="337">
        <v>0</v>
      </c>
    </row>
    <row r="4163" spans="1:39" hidden="1" x14ac:dyDescent="0.25">
      <c r="A4163" s="340" t="s">
        <v>3971</v>
      </c>
      <c r="B4163" s="337" t="s">
        <v>3894</v>
      </c>
      <c r="C4163" s="337">
        <v>1</v>
      </c>
      <c r="D4163" s="337" t="s">
        <v>3897</v>
      </c>
      <c r="E4163" s="337" t="s">
        <v>3598</v>
      </c>
      <c r="F4163" s="337">
        <v>80</v>
      </c>
      <c r="G4163" s="337">
        <v>1.1297E-8</v>
      </c>
      <c r="H4163" s="337">
        <v>2.7885000000000001E-8</v>
      </c>
      <c r="I4163" s="337">
        <v>2.7169460890000001E-3</v>
      </c>
      <c r="J4163" s="337">
        <v>1.1792684761E-2</v>
      </c>
      <c r="K4163" s="337">
        <v>3.0286724181999999E-2</v>
      </c>
      <c r="L4163" s="337">
        <v>6.4610707017999994E-2</v>
      </c>
      <c r="M4163" s="337">
        <v>8.7051610074000002E-2</v>
      </c>
      <c r="N4163" s="337">
        <v>0.108692920193</v>
      </c>
      <c r="O4163" s="337">
        <v>0.122895588101</v>
      </c>
      <c r="P4163" s="337">
        <v>0.13756785814200001</v>
      </c>
      <c r="Q4163" s="337">
        <v>0.150421985142</v>
      </c>
      <c r="R4163" s="337">
        <v>0.16209601908499999</v>
      </c>
      <c r="S4163" s="337">
        <v>0.16803262476</v>
      </c>
      <c r="T4163" s="337">
        <v>0.171943126069</v>
      </c>
      <c r="U4163" s="337">
        <v>0.17646035821700001</v>
      </c>
      <c r="V4163" s="337">
        <v>0.178282649545</v>
      </c>
      <c r="W4163" s="337">
        <v>0.18339444566300001</v>
      </c>
      <c r="X4163" s="337">
        <v>0.18738152761900001</v>
      </c>
      <c r="Y4163" s="337">
        <v>0.19271299719099999</v>
      </c>
      <c r="Z4163" s="337">
        <v>0.20018643301799999</v>
      </c>
      <c r="AA4163" s="337">
        <v>0.20300598375199999</v>
      </c>
      <c r="AB4163" s="337">
        <v>0.19421095036200001</v>
      </c>
      <c r="AC4163" s="337">
        <v>0.18521448931699999</v>
      </c>
      <c r="AD4163" s="337">
        <v>0.17535509019600001</v>
      </c>
      <c r="AE4163" s="337">
        <v>0.17025350442100001</v>
      </c>
      <c r="AF4163" s="337">
        <v>0.16649635559699999</v>
      </c>
      <c r="AG4163" s="337">
        <v>0.157037006841</v>
      </c>
      <c r="AH4163" s="337">
        <v>0.145857271989</v>
      </c>
      <c r="AI4163" s="337">
        <v>0.13842512641099999</v>
      </c>
      <c r="AJ4163" s="337">
        <v>0.134516901662</v>
      </c>
      <c r="AK4163" s="337">
        <v>0.130576356053</v>
      </c>
      <c r="AL4163" s="337">
        <v>0</v>
      </c>
      <c r="AM4163" s="337">
        <v>0</v>
      </c>
    </row>
    <row r="4164" spans="1:39" hidden="1" x14ac:dyDescent="0.25">
      <c r="A4164" s="340" t="s">
        <v>3971</v>
      </c>
      <c r="B4164" s="337" t="s">
        <v>3894</v>
      </c>
      <c r="C4164" s="337">
        <v>1</v>
      </c>
      <c r="D4164" s="337" t="s">
        <v>3897</v>
      </c>
      <c r="E4164" s="337" t="s">
        <v>3600</v>
      </c>
      <c r="F4164" s="337">
        <v>80</v>
      </c>
      <c r="G4164" s="337">
        <v>1.0481899999999999E-7</v>
      </c>
      <c r="H4164" s="337">
        <v>2.5568399999999998E-7</v>
      </c>
      <c r="I4164" s="337">
        <v>2.4349624441999999E-2</v>
      </c>
      <c r="J4164" s="337">
        <v>0.104948242971</v>
      </c>
      <c r="K4164" s="337">
        <v>0.26971716886399999</v>
      </c>
      <c r="L4164" s="337">
        <v>0.57721286494299995</v>
      </c>
      <c r="M4164" s="337">
        <v>0.77654070865799996</v>
      </c>
      <c r="N4164" s="337">
        <v>0.96858344111100003</v>
      </c>
      <c r="O4164" s="337">
        <v>1.089414463709</v>
      </c>
      <c r="P4164" s="337">
        <v>1.215030388</v>
      </c>
      <c r="Q4164" s="337">
        <v>1.3273197057120001</v>
      </c>
      <c r="R4164" s="337">
        <v>1.42199283798</v>
      </c>
      <c r="S4164" s="337">
        <v>1.456730311894</v>
      </c>
      <c r="T4164" s="337">
        <v>1.481906495641</v>
      </c>
      <c r="U4164" s="337">
        <v>1.501360069495</v>
      </c>
      <c r="V4164" s="337">
        <v>1.5074177395420001</v>
      </c>
      <c r="W4164" s="337">
        <v>1.5486001822719999</v>
      </c>
      <c r="X4164" s="337">
        <v>1.5763062349320001</v>
      </c>
      <c r="Y4164" s="337">
        <v>1.6117706416240001</v>
      </c>
      <c r="Z4164" s="337">
        <v>1.994715218496</v>
      </c>
      <c r="AA4164" s="337">
        <v>1.8527557924589999</v>
      </c>
      <c r="AB4164" s="337">
        <v>2.0433712206050001</v>
      </c>
      <c r="AC4164" s="337">
        <v>1.5418847727139999</v>
      </c>
      <c r="AD4164" s="337">
        <v>1.5024036830659999</v>
      </c>
      <c r="AE4164" s="337">
        <v>1.6158308306139999</v>
      </c>
      <c r="AF4164" s="337">
        <v>1.57495774722</v>
      </c>
      <c r="AG4164" s="337">
        <v>1.477121202557</v>
      </c>
      <c r="AH4164" s="337">
        <v>1.3756707620369999</v>
      </c>
      <c r="AI4164" s="337">
        <v>1.314619830524</v>
      </c>
      <c r="AJ4164" s="337">
        <v>1.283190119068</v>
      </c>
      <c r="AK4164" s="337">
        <v>1.248219397997</v>
      </c>
      <c r="AL4164" s="337">
        <v>0</v>
      </c>
      <c r="AM4164" s="337">
        <v>0</v>
      </c>
    </row>
    <row r="4165" spans="1:39" hidden="1" x14ac:dyDescent="0.25">
      <c r="A4165" s="340" t="s">
        <v>3971</v>
      </c>
      <c r="B4165" s="337" t="s">
        <v>3894</v>
      </c>
      <c r="C4165" s="337">
        <v>1</v>
      </c>
      <c r="D4165" s="337" t="s">
        <v>3897</v>
      </c>
      <c r="E4165" s="337" t="s">
        <v>3602</v>
      </c>
      <c r="F4165" s="337">
        <v>80</v>
      </c>
      <c r="G4165" s="337">
        <v>6.0918000000000003E-8</v>
      </c>
      <c r="H4165" s="337">
        <v>1.4857699999999999E-7</v>
      </c>
      <c r="I4165" s="337">
        <v>1.4161797078000001E-2</v>
      </c>
      <c r="J4165" s="337">
        <v>6.1170462209999998E-2</v>
      </c>
      <c r="K4165" s="337">
        <v>0.15789755524400001</v>
      </c>
      <c r="L4165" s="337">
        <v>0.34059414460499998</v>
      </c>
      <c r="M4165" s="337">
        <v>0.46116377450000001</v>
      </c>
      <c r="N4165" s="337">
        <v>0.57678804812200002</v>
      </c>
      <c r="O4165" s="337">
        <v>0.64955991843600003</v>
      </c>
      <c r="P4165" s="337">
        <v>0.72731104603300001</v>
      </c>
      <c r="Q4165" s="337">
        <v>0.79856345111399996</v>
      </c>
      <c r="R4165" s="337">
        <v>0.85669387532300001</v>
      </c>
      <c r="S4165" s="337">
        <v>0.87984990536300001</v>
      </c>
      <c r="T4165" s="337">
        <v>0.896620539529</v>
      </c>
      <c r="U4165" s="337">
        <v>0.91117097571500005</v>
      </c>
      <c r="V4165" s="337">
        <v>0.91738596120600002</v>
      </c>
      <c r="W4165" s="337">
        <v>0.94400465216200002</v>
      </c>
      <c r="X4165" s="337">
        <v>0.96094553983999997</v>
      </c>
      <c r="Y4165" s="337">
        <v>0.98196682069200003</v>
      </c>
      <c r="Z4165" s="337">
        <v>1.214470810124</v>
      </c>
      <c r="AA4165" s="337">
        <v>1.131278420558</v>
      </c>
      <c r="AB4165" s="337">
        <v>1.2521001372880001</v>
      </c>
      <c r="AC4165" s="337">
        <v>0.94526518543600002</v>
      </c>
      <c r="AD4165" s="337">
        <v>0.92056821613899997</v>
      </c>
      <c r="AE4165" s="337">
        <v>0.990353588796</v>
      </c>
      <c r="AF4165" s="337">
        <v>0.96666167454999996</v>
      </c>
      <c r="AG4165" s="337">
        <v>0.90804051481000003</v>
      </c>
      <c r="AH4165" s="337">
        <v>0.847135058627</v>
      </c>
      <c r="AI4165" s="337">
        <v>0.80951507007800005</v>
      </c>
      <c r="AJ4165" s="337">
        <v>0.78983817169399995</v>
      </c>
      <c r="AK4165" s="337">
        <v>0.76861358345200004</v>
      </c>
      <c r="AL4165" s="337">
        <v>0</v>
      </c>
      <c r="AM4165" s="337">
        <v>0</v>
      </c>
    </row>
    <row r="4166" spans="1:39" hidden="1" x14ac:dyDescent="0.25">
      <c r="A4166" s="340" t="s">
        <v>3971</v>
      </c>
      <c r="B4166" s="337" t="s">
        <v>3894</v>
      </c>
      <c r="C4166" s="337">
        <v>1</v>
      </c>
      <c r="D4166" s="337" t="s">
        <v>3897</v>
      </c>
      <c r="E4166" s="337" t="s">
        <v>3747</v>
      </c>
      <c r="F4166" s="337">
        <v>80</v>
      </c>
      <c r="G4166" s="337">
        <v>1.001E-9</v>
      </c>
      <c r="H4166" s="337">
        <v>2.431E-9</v>
      </c>
      <c r="I4166" s="337">
        <v>2.3047638900000001E-4</v>
      </c>
      <c r="J4166" s="337">
        <v>1.010469317E-3</v>
      </c>
      <c r="K4166" s="337">
        <v>2.6459493059999999E-3</v>
      </c>
      <c r="L4166" s="337">
        <v>5.7588333659999999E-3</v>
      </c>
      <c r="M4166" s="337">
        <v>7.8556422229999999E-3</v>
      </c>
      <c r="N4166" s="337">
        <v>9.9155106050000004E-3</v>
      </c>
      <c r="O4166" s="337">
        <v>1.1274528121999999E-2</v>
      </c>
      <c r="P4166" s="337">
        <v>1.2722812388E-2</v>
      </c>
      <c r="Q4166" s="337">
        <v>1.3821193529000001E-2</v>
      </c>
      <c r="R4166" s="337">
        <v>1.4752790481E-2</v>
      </c>
      <c r="S4166" s="337">
        <v>1.5056404506E-2</v>
      </c>
      <c r="T4166" s="337">
        <v>1.5227404191999999E-2</v>
      </c>
      <c r="U4166" s="337">
        <v>1.5346729541E-2</v>
      </c>
      <c r="V4166" s="337">
        <v>1.5316174016E-2</v>
      </c>
      <c r="W4166" s="337">
        <v>1.5515292506999999E-2</v>
      </c>
      <c r="X4166" s="337">
        <v>1.5635326277999999E-2</v>
      </c>
      <c r="Y4166" s="337">
        <v>1.5799575505999999E-2</v>
      </c>
      <c r="Z4166" s="337">
        <v>1.6029064337E-2</v>
      </c>
      <c r="AA4166" s="337">
        <v>1.5788520176E-2</v>
      </c>
      <c r="AB4166" s="337">
        <v>1.4802102314999999E-2</v>
      </c>
      <c r="AC4166" s="337">
        <v>1.3806248599000001E-2</v>
      </c>
      <c r="AD4166" s="337">
        <v>1.2791721799999999E-2</v>
      </c>
      <c r="AE4166" s="337">
        <v>1.2260238848E-2</v>
      </c>
      <c r="AF4166" s="337">
        <v>1.1785045987E-2</v>
      </c>
      <c r="AG4166" s="337">
        <v>1.0869246817E-2</v>
      </c>
      <c r="AH4166" s="337">
        <v>9.9342696309999996E-3</v>
      </c>
      <c r="AI4166" s="337">
        <v>9.2991368469999992E-3</v>
      </c>
      <c r="AJ4166" s="337">
        <v>8.8851203869999996E-3</v>
      </c>
      <c r="AK4166" s="337">
        <v>8.4636627790000002E-3</v>
      </c>
      <c r="AL4166" s="337">
        <v>0</v>
      </c>
      <c r="AM4166" s="337">
        <v>0</v>
      </c>
    </row>
    <row r="4167" spans="1:39" hidden="1" x14ac:dyDescent="0.25">
      <c r="A4167" s="340" t="s">
        <v>3971</v>
      </c>
      <c r="B4167" s="337" t="s">
        <v>3894</v>
      </c>
      <c r="C4167" s="337">
        <v>1</v>
      </c>
      <c r="D4167" s="337" t="s">
        <v>3897</v>
      </c>
      <c r="E4167" s="337" t="s">
        <v>3604</v>
      </c>
      <c r="F4167" s="337">
        <v>80</v>
      </c>
      <c r="G4167" s="337">
        <v>5.9059E-8</v>
      </c>
      <c r="H4167" s="337">
        <v>1.4443E-7</v>
      </c>
      <c r="I4167" s="337">
        <v>1.3826514272999999E-2</v>
      </c>
      <c r="J4167" s="337">
        <v>5.9976760129000002E-2</v>
      </c>
      <c r="K4167" s="337">
        <v>0.15611760507200001</v>
      </c>
      <c r="L4167" s="337">
        <v>0.34003417448000001</v>
      </c>
      <c r="M4167" s="337">
        <v>0.46325910230599998</v>
      </c>
      <c r="N4167" s="337">
        <v>0.58434659340200001</v>
      </c>
      <c r="O4167" s="337">
        <v>0.66476328647299998</v>
      </c>
      <c r="P4167" s="337">
        <v>0.75066310390500002</v>
      </c>
      <c r="Q4167" s="337">
        <v>0.82934067630700004</v>
      </c>
      <c r="R4167" s="337">
        <v>0.89606222291299997</v>
      </c>
      <c r="S4167" s="337">
        <v>0.92862581955000001</v>
      </c>
      <c r="T4167" s="337">
        <v>0.95349002863400001</v>
      </c>
      <c r="U4167" s="337">
        <v>0.97622626544299995</v>
      </c>
      <c r="V4167" s="337">
        <v>0.99301374543800003</v>
      </c>
      <c r="W4167" s="337">
        <v>1.024917821928</v>
      </c>
      <c r="X4167" s="337">
        <v>1.0501876783969999</v>
      </c>
      <c r="Y4167" s="337">
        <v>1.0788479936519999</v>
      </c>
      <c r="Z4167" s="337">
        <v>1.2045387445519999</v>
      </c>
      <c r="AA4167" s="337">
        <v>0.88963945756399998</v>
      </c>
      <c r="AB4167" s="337">
        <v>0.35956750486799999</v>
      </c>
      <c r="AC4167" s="337">
        <v>1.281838480637</v>
      </c>
      <c r="AD4167" s="337">
        <v>1.182962707355</v>
      </c>
      <c r="AE4167" s="337">
        <v>1.2189237750690001</v>
      </c>
      <c r="AF4167" s="337">
        <v>1.1994335860650001</v>
      </c>
      <c r="AG4167" s="337">
        <v>1.1345258518879999</v>
      </c>
      <c r="AH4167" s="337">
        <v>1.0638257376889999</v>
      </c>
      <c r="AI4167" s="337">
        <v>1.0231839303400001</v>
      </c>
      <c r="AJ4167" s="337">
        <v>1.0065394381899999</v>
      </c>
      <c r="AK4167" s="337">
        <v>0.98819871850700003</v>
      </c>
      <c r="AL4167" s="337">
        <v>0</v>
      </c>
      <c r="AM4167" s="337">
        <v>0</v>
      </c>
    </row>
    <row r="4168" spans="1:39" x14ac:dyDescent="0.25">
      <c r="A4168" s="340" t="s">
        <v>3971</v>
      </c>
      <c r="B4168" s="337" t="s">
        <v>3894</v>
      </c>
      <c r="C4168" s="337">
        <v>1</v>
      </c>
      <c r="D4168" s="337" t="s">
        <v>3897</v>
      </c>
      <c r="E4168" s="337" t="s">
        <v>3606</v>
      </c>
      <c r="F4168" s="337">
        <v>80</v>
      </c>
      <c r="G4168" s="337">
        <v>3.63506E-7</v>
      </c>
      <c r="H4168" s="337">
        <v>8.8731499999999995E-7</v>
      </c>
      <c r="I4168" s="337">
        <v>8.4596203263000005E-2</v>
      </c>
      <c r="J4168" s="337">
        <v>0.36442168348300003</v>
      </c>
      <c r="K4168" s="337">
        <v>0.93901801135999996</v>
      </c>
      <c r="L4168" s="337">
        <v>2.0179895675939998</v>
      </c>
      <c r="M4168" s="337">
        <v>2.7277761904250002</v>
      </c>
      <c r="N4168" s="337">
        <v>3.4196471605009999</v>
      </c>
      <c r="O4168" s="337">
        <v>3.8677813432830002</v>
      </c>
      <c r="P4168" s="337">
        <v>4.3486526267469996</v>
      </c>
      <c r="Q4168" s="337">
        <v>4.7874789185079996</v>
      </c>
      <c r="R4168" s="337">
        <v>5.1656024351359999</v>
      </c>
      <c r="S4168" s="337">
        <v>5.3315094441179998</v>
      </c>
      <c r="T4168" s="337">
        <v>5.4533721106149997</v>
      </c>
      <c r="U4168" s="337">
        <v>5.5541727738639999</v>
      </c>
      <c r="V4168" s="337">
        <v>5.5917858771060001</v>
      </c>
      <c r="W4168" s="337">
        <v>5.721181670919</v>
      </c>
      <c r="X4168" s="337">
        <v>5.848319840506</v>
      </c>
      <c r="Y4168" s="337">
        <v>6.0025072980729997</v>
      </c>
      <c r="Z4168" s="337">
        <v>3.9261325163060001</v>
      </c>
      <c r="AA4168" s="337">
        <v>6.8247175567999996</v>
      </c>
      <c r="AB4168" s="337">
        <v>5.4584811110829996</v>
      </c>
      <c r="AC4168" s="337">
        <v>4.8249317397710003</v>
      </c>
      <c r="AD4168" s="337">
        <v>4.7288340812570002</v>
      </c>
      <c r="AE4168" s="337">
        <v>5.648144133203</v>
      </c>
      <c r="AF4168" s="337">
        <v>5.5462281325880003</v>
      </c>
      <c r="AG4168" s="337">
        <v>5.2256488018020004</v>
      </c>
      <c r="AH4168" s="337">
        <v>4.8829808724839996</v>
      </c>
      <c r="AI4168" s="337">
        <v>4.6767732881870003</v>
      </c>
      <c r="AJ4168" s="337">
        <v>4.573851815676</v>
      </c>
      <c r="AK4168" s="337">
        <v>4.4596602274509998</v>
      </c>
      <c r="AL4168" s="337">
        <v>0</v>
      </c>
      <c r="AM4168" s="337">
        <v>0</v>
      </c>
    </row>
    <row r="4169" spans="1:39" hidden="1" x14ac:dyDescent="0.25">
      <c r="A4169" s="340" t="s">
        <v>3971</v>
      </c>
      <c r="B4169" s="337" t="s">
        <v>3894</v>
      </c>
      <c r="C4169" s="337">
        <v>1</v>
      </c>
      <c r="D4169" s="337" t="s">
        <v>3897</v>
      </c>
      <c r="E4169" s="337" t="s">
        <v>513</v>
      </c>
      <c r="F4169" s="337">
        <v>80</v>
      </c>
      <c r="G4169" s="337">
        <v>5.3052999999999999E-8</v>
      </c>
      <c r="H4169" s="337">
        <v>1.2912899999999999E-7</v>
      </c>
      <c r="I4169" s="337">
        <v>1.2344193004E-2</v>
      </c>
      <c r="J4169" s="337">
        <v>5.3312816700000001E-2</v>
      </c>
      <c r="K4169" s="337">
        <v>0.13696018822200001</v>
      </c>
      <c r="L4169" s="337">
        <v>0.29355737997300002</v>
      </c>
      <c r="M4169" s="337">
        <v>0.39589850972099999</v>
      </c>
      <c r="N4169" s="337">
        <v>0.49568942008299999</v>
      </c>
      <c r="O4169" s="337">
        <v>0.56039295855399995</v>
      </c>
      <c r="P4169" s="337">
        <v>0.63145452956299997</v>
      </c>
      <c r="Q4169" s="337">
        <v>0.69536513660900001</v>
      </c>
      <c r="R4169" s="337">
        <v>0.75200686961399998</v>
      </c>
      <c r="S4169" s="337">
        <v>0.77274090121799999</v>
      </c>
      <c r="T4169" s="337">
        <v>0.78363258845299999</v>
      </c>
      <c r="U4169" s="337">
        <v>0.79015014764400004</v>
      </c>
      <c r="V4169" s="337">
        <v>0.78771498491400005</v>
      </c>
      <c r="W4169" s="337">
        <v>0.80244360853800001</v>
      </c>
      <c r="X4169" s="337">
        <v>0.81796756069599996</v>
      </c>
      <c r="Y4169" s="337">
        <v>0.83996358817799999</v>
      </c>
      <c r="Z4169" s="337">
        <v>0.94419929303700001</v>
      </c>
      <c r="AA4169" s="337">
        <v>0.70083505105900001</v>
      </c>
      <c r="AB4169" s="337">
        <v>0.28449721171300002</v>
      </c>
      <c r="AC4169" s="337">
        <v>1.015418538849</v>
      </c>
      <c r="AD4169" s="337">
        <v>0.93977700244999995</v>
      </c>
      <c r="AE4169" s="337">
        <v>0.96904493814699999</v>
      </c>
      <c r="AF4169" s="337">
        <v>0.95745442835899996</v>
      </c>
      <c r="AG4169" s="337">
        <v>0.90566527823200005</v>
      </c>
      <c r="AH4169" s="337">
        <v>0.84788343153800005</v>
      </c>
      <c r="AI4169" s="337">
        <v>0.81365884013699996</v>
      </c>
      <c r="AJ4169" s="337">
        <v>0.794880425196</v>
      </c>
      <c r="AK4169" s="337">
        <v>0.77332844202899997</v>
      </c>
      <c r="AL4169" s="337">
        <v>0</v>
      </c>
      <c r="AM4169" s="337">
        <v>0</v>
      </c>
    </row>
    <row r="4170" spans="1:39" hidden="1" x14ac:dyDescent="0.25">
      <c r="A4170" s="340" t="s">
        <v>3971</v>
      </c>
      <c r="B4170" s="337" t="s">
        <v>3894</v>
      </c>
      <c r="C4170" s="337">
        <v>1</v>
      </c>
      <c r="D4170" s="337" t="s">
        <v>3897</v>
      </c>
      <c r="E4170" s="337" t="s">
        <v>3609</v>
      </c>
      <c r="F4170" s="337">
        <v>80</v>
      </c>
      <c r="G4170" s="337">
        <v>4.6904000000000001E-8</v>
      </c>
      <c r="H4170" s="337">
        <v>1.14257E-7</v>
      </c>
      <c r="I4170" s="337">
        <v>1.0826502401000001E-2</v>
      </c>
      <c r="J4170" s="337">
        <v>4.6535954894000003E-2</v>
      </c>
      <c r="K4170" s="337">
        <v>0.119744658033</v>
      </c>
      <c r="L4170" s="337">
        <v>0.25723641872500003</v>
      </c>
      <c r="M4170" s="337">
        <v>0.34770792813899998</v>
      </c>
      <c r="N4170" s="337">
        <v>0.43559999969199997</v>
      </c>
      <c r="O4170" s="337">
        <v>0.49217230390900002</v>
      </c>
      <c r="P4170" s="337">
        <v>0.55256305275600004</v>
      </c>
      <c r="Q4170" s="337">
        <v>0.60808096820900004</v>
      </c>
      <c r="R4170" s="337">
        <v>0.65593365895199995</v>
      </c>
      <c r="S4170" s="337">
        <v>0.67832802408799997</v>
      </c>
      <c r="T4170" s="337">
        <v>0.69529144098700002</v>
      </c>
      <c r="U4170" s="337">
        <v>0.70800751778899995</v>
      </c>
      <c r="V4170" s="337">
        <v>0.71390215596700002</v>
      </c>
      <c r="W4170" s="337">
        <v>0.73213241644399996</v>
      </c>
      <c r="X4170" s="337">
        <v>0.74905870782600004</v>
      </c>
      <c r="Y4170" s="337">
        <v>0.76968787023700003</v>
      </c>
      <c r="Z4170" s="337">
        <v>0.88577005288199995</v>
      </c>
      <c r="AA4170" s="337">
        <v>0.86509219182099995</v>
      </c>
      <c r="AB4170" s="337">
        <v>0.94737988202000001</v>
      </c>
      <c r="AC4170" s="337">
        <v>0.68820368645600005</v>
      </c>
      <c r="AD4170" s="337">
        <v>0.73749807760200004</v>
      </c>
      <c r="AE4170" s="337">
        <v>0.64151122235199998</v>
      </c>
      <c r="AF4170" s="337">
        <v>0.62851057226100004</v>
      </c>
      <c r="AG4170" s="337">
        <v>0.59164647828000005</v>
      </c>
      <c r="AH4170" s="337">
        <v>0.55280465254300004</v>
      </c>
      <c r="AI4170" s="337">
        <v>0.53002547540800005</v>
      </c>
      <c r="AJ4170" s="337">
        <v>0.518473649408</v>
      </c>
      <c r="AK4170" s="337">
        <v>0.50627047885700005</v>
      </c>
      <c r="AL4170" s="337">
        <v>0</v>
      </c>
      <c r="AM4170" s="337">
        <v>0</v>
      </c>
    </row>
    <row r="4171" spans="1:39" hidden="1" x14ac:dyDescent="0.25">
      <c r="A4171" s="340" t="s">
        <v>3971</v>
      </c>
      <c r="B4171" s="337" t="s">
        <v>3894</v>
      </c>
      <c r="C4171" s="337">
        <v>1</v>
      </c>
      <c r="D4171" s="337" t="s">
        <v>3897</v>
      </c>
      <c r="E4171" s="337" t="s">
        <v>3611</v>
      </c>
      <c r="F4171" s="337">
        <v>80</v>
      </c>
      <c r="G4171" s="337">
        <v>8.5799999999999997E-9</v>
      </c>
      <c r="H4171" s="337">
        <v>2.0735E-8</v>
      </c>
      <c r="I4171" s="337">
        <v>1.9600433710000001E-3</v>
      </c>
      <c r="J4171" s="337">
        <v>8.3715428939999999E-3</v>
      </c>
      <c r="K4171" s="337">
        <v>2.1277336508999999E-2</v>
      </c>
      <c r="L4171" s="337">
        <v>4.4922877570999997E-2</v>
      </c>
      <c r="M4171" s="337">
        <v>5.9646032160000001E-2</v>
      </c>
      <c r="N4171" s="337">
        <v>7.3836997949000005E-2</v>
      </c>
      <c r="O4171" s="337">
        <v>8.2663136412999993E-2</v>
      </c>
      <c r="P4171" s="337">
        <v>9.3042329093999995E-2</v>
      </c>
      <c r="Q4171" s="337">
        <v>0.101955750611</v>
      </c>
      <c r="R4171" s="337">
        <v>0.10977414018999999</v>
      </c>
      <c r="S4171" s="337">
        <v>0.11240744372</v>
      </c>
      <c r="T4171" s="337">
        <v>0.113443300256</v>
      </c>
      <c r="U4171" s="337">
        <v>0.114978058481</v>
      </c>
      <c r="V4171" s="337">
        <v>0.115450439962</v>
      </c>
      <c r="W4171" s="337">
        <v>0.118782888653</v>
      </c>
      <c r="X4171" s="337">
        <v>0.12198167939100001</v>
      </c>
      <c r="Y4171" s="337">
        <v>0.12595985344800001</v>
      </c>
      <c r="Z4171" s="337">
        <v>0.14727856600600001</v>
      </c>
      <c r="AA4171" s="337">
        <v>0.14629768725</v>
      </c>
      <c r="AB4171" s="337">
        <v>0.16375328169200001</v>
      </c>
      <c r="AC4171" s="337">
        <v>0.12169426140300001</v>
      </c>
      <c r="AD4171" s="337">
        <v>0.13363495702700001</v>
      </c>
      <c r="AE4171" s="337">
        <v>0.118393950246</v>
      </c>
      <c r="AF4171" s="337">
        <v>0.11857411823400001</v>
      </c>
      <c r="AG4171" s="337">
        <v>0.11363721712200001</v>
      </c>
      <c r="AH4171" s="337">
        <v>0.107780026211</v>
      </c>
      <c r="AI4171" s="337">
        <v>0.104408862701</v>
      </c>
      <c r="AJ4171" s="337">
        <v>0.102974832389</v>
      </c>
      <c r="AK4171" s="337">
        <v>0.10145546496799999</v>
      </c>
      <c r="AL4171" s="337">
        <v>0</v>
      </c>
      <c r="AM4171" s="337">
        <v>0</v>
      </c>
    </row>
    <row r="4172" spans="1:39" hidden="1" x14ac:dyDescent="0.25">
      <c r="A4172" s="340" t="s">
        <v>3971</v>
      </c>
      <c r="B4172" s="337" t="s">
        <v>3894</v>
      </c>
      <c r="C4172" s="337">
        <v>1</v>
      </c>
      <c r="D4172" s="337" t="s">
        <v>3897</v>
      </c>
      <c r="E4172" s="337" t="s">
        <v>3612</v>
      </c>
      <c r="F4172" s="337">
        <v>80</v>
      </c>
      <c r="G4172" s="337">
        <v>9.5809999999999999E-9</v>
      </c>
      <c r="H4172" s="337">
        <v>2.3595000000000001E-8</v>
      </c>
      <c r="I4172" s="337">
        <v>2.2793891120000001E-3</v>
      </c>
      <c r="J4172" s="337">
        <v>9.9335860910000004E-3</v>
      </c>
      <c r="K4172" s="337">
        <v>2.5910447991999999E-2</v>
      </c>
      <c r="L4172" s="337">
        <v>5.6469924653999998E-2</v>
      </c>
      <c r="M4172" s="337">
        <v>7.7215433008999995E-2</v>
      </c>
      <c r="N4172" s="337">
        <v>9.7734764126999996E-2</v>
      </c>
      <c r="O4172" s="337">
        <v>0.11163537885499999</v>
      </c>
      <c r="P4172" s="337">
        <v>0.12645603398999999</v>
      </c>
      <c r="Q4172" s="337">
        <v>0.14015524894799999</v>
      </c>
      <c r="R4172" s="337">
        <v>0.15203927839100001</v>
      </c>
      <c r="S4172" s="337">
        <v>0.158105437919</v>
      </c>
      <c r="T4172" s="337">
        <v>0.16323066545500001</v>
      </c>
      <c r="U4172" s="337">
        <v>0.16824912876199999</v>
      </c>
      <c r="V4172" s="337">
        <v>0.17204504631600001</v>
      </c>
      <c r="W4172" s="337">
        <v>0.17885006711000001</v>
      </c>
      <c r="X4172" s="337">
        <v>0.185126508567</v>
      </c>
      <c r="Y4172" s="337">
        <v>0.19187475335599999</v>
      </c>
      <c r="Z4172" s="337">
        <v>0.221760395714</v>
      </c>
      <c r="AA4172" s="337">
        <v>0.21744620754999999</v>
      </c>
      <c r="AB4172" s="337">
        <v>0.23959896331800001</v>
      </c>
      <c r="AC4172" s="337">
        <v>0.17525059380399999</v>
      </c>
      <c r="AD4172" s="337">
        <v>0.189525408644</v>
      </c>
      <c r="AE4172" s="337">
        <v>0.16648065963100001</v>
      </c>
      <c r="AF4172" s="337">
        <v>0.164995889058</v>
      </c>
      <c r="AG4172" s="337">
        <v>0.15700679809099999</v>
      </c>
      <c r="AH4172" s="337">
        <v>0.14811379196900001</v>
      </c>
      <c r="AI4172" s="337">
        <v>0.14338171447600001</v>
      </c>
      <c r="AJ4172" s="337">
        <v>0.14200042027599999</v>
      </c>
      <c r="AK4172" s="337">
        <v>0.14045302857299999</v>
      </c>
      <c r="AL4172" s="337">
        <v>0</v>
      </c>
      <c r="AM4172" s="337">
        <v>0</v>
      </c>
    </row>
    <row r="4173" spans="1:39" hidden="1" x14ac:dyDescent="0.25">
      <c r="A4173" s="340" t="s">
        <v>3971</v>
      </c>
      <c r="B4173" s="337" t="s">
        <v>3894</v>
      </c>
      <c r="C4173" s="337">
        <v>1</v>
      </c>
      <c r="D4173" s="337" t="s">
        <v>3897</v>
      </c>
      <c r="E4173" s="337" t="s">
        <v>3614</v>
      </c>
      <c r="F4173" s="337">
        <v>80</v>
      </c>
      <c r="G4173" s="337">
        <v>4.2027700000000003E-7</v>
      </c>
      <c r="H4173" s="337">
        <v>1.030887E-6</v>
      </c>
      <c r="I4173" s="337">
        <v>9.8559152548999995E-2</v>
      </c>
      <c r="J4173" s="337">
        <v>0.42575235674400003</v>
      </c>
      <c r="K4173" s="337">
        <v>1.1008918733669999</v>
      </c>
      <c r="L4173" s="337">
        <v>2.3729040300680002</v>
      </c>
      <c r="M4173" s="337">
        <v>3.2147528600330002</v>
      </c>
      <c r="N4173" s="337">
        <v>4.0354775845670003</v>
      </c>
      <c r="O4173" s="337">
        <v>4.5633969373849999</v>
      </c>
      <c r="P4173" s="337">
        <v>5.1227933561089998</v>
      </c>
      <c r="Q4173" s="337">
        <v>5.635999750381</v>
      </c>
      <c r="R4173" s="337">
        <v>6.0901509624669998</v>
      </c>
      <c r="S4173" s="337">
        <v>6.3080416437610003</v>
      </c>
      <c r="T4173" s="337">
        <v>6.4734158853650001</v>
      </c>
      <c r="U4173" s="337">
        <v>6.6239319765189997</v>
      </c>
      <c r="V4173" s="337">
        <v>6.7033177233880004</v>
      </c>
      <c r="W4173" s="337">
        <v>6.8539185022879998</v>
      </c>
      <c r="X4173" s="337">
        <v>6.9784444077919998</v>
      </c>
      <c r="Y4173" s="337">
        <v>7.1299182405880002</v>
      </c>
      <c r="Z4173" s="337">
        <v>7.6170700770449997</v>
      </c>
      <c r="AA4173" s="337">
        <v>5.5184548440450003</v>
      </c>
      <c r="AB4173" s="337">
        <v>4.6014815962829996</v>
      </c>
      <c r="AC4173" s="337">
        <v>5.4034605181700002</v>
      </c>
      <c r="AD4173" s="337">
        <v>4.8086034862579998</v>
      </c>
      <c r="AE4173" s="337">
        <v>4.9273816380359996</v>
      </c>
      <c r="AF4173" s="337">
        <v>4.8642216035269996</v>
      </c>
      <c r="AG4173" s="337">
        <v>4.6145039005779998</v>
      </c>
      <c r="AH4173" s="337">
        <v>4.3361042337470002</v>
      </c>
      <c r="AI4173" s="337">
        <v>4.1667119801450001</v>
      </c>
      <c r="AJ4173" s="337">
        <v>4.0850221693710003</v>
      </c>
      <c r="AK4173" s="337">
        <v>3.997238695879</v>
      </c>
      <c r="AL4173" s="337">
        <v>0</v>
      </c>
      <c r="AM4173" s="337">
        <v>0</v>
      </c>
    </row>
    <row r="4174" spans="1:39" hidden="1" x14ac:dyDescent="0.25">
      <c r="A4174" s="340" t="s">
        <v>3971</v>
      </c>
      <c r="B4174" s="337" t="s">
        <v>3894</v>
      </c>
      <c r="C4174" s="337">
        <v>1</v>
      </c>
      <c r="D4174" s="337" t="s">
        <v>3897</v>
      </c>
      <c r="E4174" s="337" t="s">
        <v>3616</v>
      </c>
      <c r="F4174" s="337">
        <v>80</v>
      </c>
      <c r="G4174" s="337">
        <v>2.10067E-7</v>
      </c>
      <c r="H4174" s="337">
        <v>5.1294099999999996E-7</v>
      </c>
      <c r="I4174" s="337">
        <v>4.9221284397999998E-2</v>
      </c>
      <c r="J4174" s="337">
        <v>0.213323950697</v>
      </c>
      <c r="K4174" s="337">
        <v>0.55334076140199995</v>
      </c>
      <c r="L4174" s="337">
        <v>1.196159737201</v>
      </c>
      <c r="M4174" s="337">
        <v>1.623476642502</v>
      </c>
      <c r="N4174" s="337">
        <v>2.0421719958639999</v>
      </c>
      <c r="O4174" s="337">
        <v>2.317134238705</v>
      </c>
      <c r="P4174" s="337">
        <v>2.6154397452040001</v>
      </c>
      <c r="Q4174" s="337">
        <v>2.8894864814529999</v>
      </c>
      <c r="R4174" s="337">
        <v>3.1190030008280001</v>
      </c>
      <c r="S4174" s="337">
        <v>3.2158453653039998</v>
      </c>
      <c r="T4174" s="337">
        <v>3.2826773792670001</v>
      </c>
      <c r="U4174" s="337">
        <v>3.3353929415949999</v>
      </c>
      <c r="V4174" s="337">
        <v>3.3535009365000001</v>
      </c>
      <c r="W4174" s="337">
        <v>3.454242894674</v>
      </c>
      <c r="X4174" s="337">
        <v>3.5523155888220002</v>
      </c>
      <c r="Y4174" s="337">
        <v>3.6577771823449998</v>
      </c>
      <c r="Z4174" s="337">
        <v>3.9288080651819999</v>
      </c>
      <c r="AA4174" s="337">
        <v>2.8438915484980001</v>
      </c>
      <c r="AB4174" s="337">
        <v>2.3673464205819998</v>
      </c>
      <c r="AC4174" s="337">
        <v>2.7724359734499999</v>
      </c>
      <c r="AD4174" s="337">
        <v>2.4534296476690001</v>
      </c>
      <c r="AE4174" s="337">
        <v>2.4994945905930002</v>
      </c>
      <c r="AF4174" s="337">
        <v>2.449864667965</v>
      </c>
      <c r="AG4174" s="337">
        <v>2.306093919272</v>
      </c>
      <c r="AH4174" s="337">
        <v>2.1532697993949999</v>
      </c>
      <c r="AI4174" s="337">
        <v>2.0621696905809999</v>
      </c>
      <c r="AJ4174" s="337">
        <v>2.020081155378</v>
      </c>
      <c r="AK4174" s="337">
        <v>1.969809957401</v>
      </c>
      <c r="AL4174" s="337">
        <v>0</v>
      </c>
      <c r="AM4174" s="337">
        <v>0</v>
      </c>
    </row>
    <row r="4175" spans="1:39" hidden="1" x14ac:dyDescent="0.25">
      <c r="A4175" s="340" t="s">
        <v>3971</v>
      </c>
      <c r="B4175" s="337" t="s">
        <v>3894</v>
      </c>
      <c r="C4175" s="337">
        <v>1</v>
      </c>
      <c r="D4175" s="337" t="s">
        <v>3897</v>
      </c>
      <c r="E4175" s="337" t="s">
        <v>3748</v>
      </c>
      <c r="F4175" s="337">
        <v>80</v>
      </c>
      <c r="G4175" s="337">
        <v>2.717E-9</v>
      </c>
      <c r="H4175" s="337">
        <v>6.7210000000000003E-9</v>
      </c>
      <c r="I4175" s="337">
        <v>6.5681744700000003E-4</v>
      </c>
      <c r="J4175" s="337">
        <v>2.8294833710000001E-3</v>
      </c>
      <c r="K4175" s="337">
        <v>7.1866386019999997E-3</v>
      </c>
      <c r="L4175" s="337">
        <v>1.5413687718E-2</v>
      </c>
      <c r="M4175" s="337">
        <v>2.0787598832000001E-2</v>
      </c>
      <c r="N4175" s="337">
        <v>2.6030742308999998E-2</v>
      </c>
      <c r="O4175" s="337">
        <v>2.9681350556000002E-2</v>
      </c>
      <c r="P4175" s="337">
        <v>3.3598247397E-2</v>
      </c>
      <c r="Q4175" s="337">
        <v>3.7206243646000003E-2</v>
      </c>
      <c r="R4175" s="337">
        <v>4.0024835851000001E-2</v>
      </c>
      <c r="S4175" s="337">
        <v>4.1162613491999997E-2</v>
      </c>
      <c r="T4175" s="337">
        <v>4.1914077062000003E-2</v>
      </c>
      <c r="U4175" s="337">
        <v>4.2514921735000002E-2</v>
      </c>
      <c r="V4175" s="337">
        <v>4.2657644171999999E-2</v>
      </c>
      <c r="W4175" s="337">
        <v>4.3532764274999997E-2</v>
      </c>
      <c r="X4175" s="337">
        <v>4.4376892703E-2</v>
      </c>
      <c r="Y4175" s="337">
        <v>4.5389895265000001E-2</v>
      </c>
      <c r="Z4175" s="337">
        <v>4.6590868467000002E-2</v>
      </c>
      <c r="AA4175" s="337">
        <v>4.6440637671999997E-2</v>
      </c>
      <c r="AB4175" s="337">
        <v>4.4079642034999998E-2</v>
      </c>
      <c r="AC4175" s="337">
        <v>4.1726671987000002E-2</v>
      </c>
      <c r="AD4175" s="337">
        <v>3.9299693862000003E-2</v>
      </c>
      <c r="AE4175" s="337">
        <v>3.8312149018000001E-2</v>
      </c>
      <c r="AF4175" s="337">
        <v>3.7519683057999999E-2</v>
      </c>
      <c r="AG4175" s="337">
        <v>3.5294758498999997E-2</v>
      </c>
      <c r="AH4175" s="337">
        <v>3.2943043991000003E-2</v>
      </c>
      <c r="AI4175" s="337">
        <v>3.1527616119999997E-2</v>
      </c>
      <c r="AJ4175" s="337">
        <v>3.0832592648E-2</v>
      </c>
      <c r="AK4175" s="337">
        <v>3.0090185267999999E-2</v>
      </c>
      <c r="AL4175" s="337">
        <v>0</v>
      </c>
      <c r="AM4175" s="337">
        <v>0</v>
      </c>
    </row>
    <row r="4176" spans="1:39" hidden="1" x14ac:dyDescent="0.25">
      <c r="A4176" s="340" t="s">
        <v>3971</v>
      </c>
      <c r="B4176" s="337" t="s">
        <v>3894</v>
      </c>
      <c r="C4176" s="337">
        <v>1</v>
      </c>
      <c r="D4176" s="337" t="s">
        <v>3897</v>
      </c>
      <c r="E4176" s="337" t="s">
        <v>3618</v>
      </c>
      <c r="F4176" s="337">
        <v>80</v>
      </c>
      <c r="G4176" s="337">
        <v>2.2594E-8</v>
      </c>
      <c r="H4176" s="337">
        <v>5.5626999999999999E-8</v>
      </c>
      <c r="I4176" s="337">
        <v>5.3468602329999997E-3</v>
      </c>
      <c r="J4176" s="337">
        <v>2.3073357307000001E-2</v>
      </c>
      <c r="K4176" s="337">
        <v>5.9615611483999999E-2</v>
      </c>
      <c r="L4176" s="337">
        <v>0.12794183945400001</v>
      </c>
      <c r="M4176" s="337">
        <v>0.17218887414299999</v>
      </c>
      <c r="N4176" s="337">
        <v>0.214850840347</v>
      </c>
      <c r="O4176" s="337">
        <v>0.240908316077</v>
      </c>
      <c r="P4176" s="337">
        <v>0.26649163755499999</v>
      </c>
      <c r="Q4176" s="337">
        <v>0.290685815992</v>
      </c>
      <c r="R4176" s="337">
        <v>0.31358197928199999</v>
      </c>
      <c r="S4176" s="337">
        <v>0.32427748381600002</v>
      </c>
      <c r="T4176" s="337">
        <v>0.33177465292399999</v>
      </c>
      <c r="U4176" s="337">
        <v>0.34087549524600003</v>
      </c>
      <c r="V4176" s="337">
        <v>0.34556193657700002</v>
      </c>
      <c r="W4176" s="337">
        <v>0.35568884794299999</v>
      </c>
      <c r="X4176" s="337">
        <v>0.362388933192</v>
      </c>
      <c r="Y4176" s="337">
        <v>0.37345682288199999</v>
      </c>
      <c r="Z4176" s="337">
        <v>0.385743884955</v>
      </c>
      <c r="AA4176" s="337">
        <v>0.38782626697099998</v>
      </c>
      <c r="AB4176" s="337">
        <v>0.370909417879</v>
      </c>
      <c r="AC4176" s="337">
        <v>0.353595421608</v>
      </c>
      <c r="AD4176" s="337">
        <v>0.33491784297400001</v>
      </c>
      <c r="AE4176" s="337">
        <v>0.32692160729800002</v>
      </c>
      <c r="AF4176" s="337">
        <v>0.32084848595799997</v>
      </c>
      <c r="AG4176" s="337">
        <v>0.30217529999800002</v>
      </c>
      <c r="AH4176" s="337">
        <v>0.28065138015199997</v>
      </c>
      <c r="AI4176" s="337">
        <v>0.26742690231400001</v>
      </c>
      <c r="AJ4176" s="337">
        <v>0.25957383437699999</v>
      </c>
      <c r="AK4176" s="337">
        <v>0.25127498624799999</v>
      </c>
      <c r="AL4176" s="337">
        <v>0</v>
      </c>
      <c r="AM4176" s="337">
        <v>0</v>
      </c>
    </row>
    <row r="4177" spans="1:39" hidden="1" x14ac:dyDescent="0.25">
      <c r="A4177" s="340" t="s">
        <v>3971</v>
      </c>
      <c r="B4177" s="337" t="s">
        <v>3894</v>
      </c>
      <c r="C4177" s="337">
        <v>1</v>
      </c>
      <c r="D4177" s="337" t="s">
        <v>3897</v>
      </c>
      <c r="E4177" s="337" t="s">
        <v>3620</v>
      </c>
      <c r="F4177" s="337">
        <v>80</v>
      </c>
      <c r="G4177" s="337">
        <v>6.4492999999999994E-8</v>
      </c>
      <c r="H4177" s="337">
        <v>1.5730000000000001E-7</v>
      </c>
      <c r="I4177" s="337">
        <v>1.4983549295000001E-2</v>
      </c>
      <c r="J4177" s="337">
        <v>6.4559522598999997E-2</v>
      </c>
      <c r="K4177" s="337">
        <v>0.16626999131600001</v>
      </c>
      <c r="L4177" s="337">
        <v>0.35750391476799998</v>
      </c>
      <c r="M4177" s="337">
        <v>0.48248970784299999</v>
      </c>
      <c r="N4177" s="337">
        <v>0.60385549495699997</v>
      </c>
      <c r="O4177" s="337">
        <v>0.68184216457500002</v>
      </c>
      <c r="P4177" s="337">
        <v>0.76541205126099998</v>
      </c>
      <c r="Q4177" s="337">
        <v>0.84021659064200005</v>
      </c>
      <c r="R4177" s="337">
        <v>0.90304664664500001</v>
      </c>
      <c r="S4177" s="337">
        <v>0.92938786998199996</v>
      </c>
      <c r="T4177" s="337">
        <v>0.94897076388400003</v>
      </c>
      <c r="U4177" s="337">
        <v>0.96673721973399995</v>
      </c>
      <c r="V4177" s="337">
        <v>0.97471692232200002</v>
      </c>
      <c r="W4177" s="337">
        <v>1.0017506690619999</v>
      </c>
      <c r="X4177" s="337">
        <v>1.0273186796730001</v>
      </c>
      <c r="Y4177" s="337">
        <v>1.0579637068000001</v>
      </c>
      <c r="Z4177" s="337">
        <v>0.91494417471599998</v>
      </c>
      <c r="AA4177" s="337">
        <v>1.1024750073480001</v>
      </c>
      <c r="AB4177" s="337">
        <v>0.98820673494400002</v>
      </c>
      <c r="AC4177" s="337">
        <v>1.104622453935</v>
      </c>
      <c r="AD4177" s="337">
        <v>0.95786239734900003</v>
      </c>
      <c r="AE4177" s="337">
        <v>0.83733886707899996</v>
      </c>
      <c r="AF4177" s="337">
        <v>0.82510256285600003</v>
      </c>
      <c r="AG4177" s="337">
        <v>0.78066321218599999</v>
      </c>
      <c r="AH4177" s="337">
        <v>0.732223703926</v>
      </c>
      <c r="AI4177" s="337">
        <v>0.70307429277800004</v>
      </c>
      <c r="AJ4177" s="337">
        <v>0.69055369054100002</v>
      </c>
      <c r="AK4177" s="337">
        <v>0.67604675123699998</v>
      </c>
      <c r="AL4177" s="337">
        <v>0</v>
      </c>
      <c r="AM4177" s="337">
        <v>0</v>
      </c>
    </row>
    <row r="4178" spans="1:39" hidden="1" x14ac:dyDescent="0.25">
      <c r="A4178" s="340" t="s">
        <v>3971</v>
      </c>
      <c r="B4178" s="337" t="s">
        <v>3894</v>
      </c>
      <c r="C4178" s="337">
        <v>1</v>
      </c>
      <c r="D4178" s="337" t="s">
        <v>3897</v>
      </c>
      <c r="E4178" s="337" t="s">
        <v>3622</v>
      </c>
      <c r="F4178" s="337">
        <v>80</v>
      </c>
      <c r="G4178" s="337">
        <v>1.6301999999999999E-8</v>
      </c>
      <c r="H4178" s="337">
        <v>3.9754E-8</v>
      </c>
      <c r="I4178" s="337">
        <v>3.7841296349999999E-3</v>
      </c>
      <c r="J4178" s="337">
        <v>1.6357469842999999E-2</v>
      </c>
      <c r="K4178" s="337">
        <v>4.2113725939999999E-2</v>
      </c>
      <c r="L4178" s="337">
        <v>9.0316932848999998E-2</v>
      </c>
      <c r="M4178" s="337">
        <v>0.121505655271</v>
      </c>
      <c r="N4178" s="337">
        <v>0.15154802462799999</v>
      </c>
      <c r="O4178" s="337">
        <v>0.170478128821</v>
      </c>
      <c r="P4178" s="337">
        <v>0.19061209052600001</v>
      </c>
      <c r="Q4178" s="337">
        <v>0.20882708961400001</v>
      </c>
      <c r="R4178" s="337">
        <v>0.22428619356000001</v>
      </c>
      <c r="S4178" s="337">
        <v>0.23066071700099999</v>
      </c>
      <c r="T4178" s="337">
        <v>0.235913495961</v>
      </c>
      <c r="U4178" s="337">
        <v>0.24037801759399999</v>
      </c>
      <c r="V4178" s="337">
        <v>0.24289163255499999</v>
      </c>
      <c r="W4178" s="337">
        <v>0.24966492450899999</v>
      </c>
      <c r="X4178" s="337">
        <v>0.25627828783700002</v>
      </c>
      <c r="Y4178" s="337">
        <v>0.26356729956699998</v>
      </c>
      <c r="Z4178" s="337">
        <v>0.29518154551600001</v>
      </c>
      <c r="AA4178" s="337">
        <v>0.218103320149</v>
      </c>
      <c r="AB4178" s="337">
        <v>8.7998783014999998E-2</v>
      </c>
      <c r="AC4178" s="337">
        <v>0.31201822995200001</v>
      </c>
      <c r="AD4178" s="337">
        <v>0.28742843758199998</v>
      </c>
      <c r="AE4178" s="337">
        <v>0.29550325604799998</v>
      </c>
      <c r="AF4178" s="337">
        <v>0.290079484838</v>
      </c>
      <c r="AG4178" s="337">
        <v>0.27511108410500001</v>
      </c>
      <c r="AH4178" s="337">
        <v>0.25957521990400001</v>
      </c>
      <c r="AI4178" s="337">
        <v>0.25022849079800003</v>
      </c>
      <c r="AJ4178" s="337">
        <v>0.246955323615</v>
      </c>
      <c r="AK4178" s="337">
        <v>0.24326310966100001</v>
      </c>
      <c r="AL4178" s="337">
        <v>0</v>
      </c>
      <c r="AM4178" s="337">
        <v>0</v>
      </c>
    </row>
    <row r="4179" spans="1:39" hidden="1" x14ac:dyDescent="0.25">
      <c r="A4179" s="340" t="s">
        <v>3971</v>
      </c>
      <c r="B4179" s="337" t="s">
        <v>3894</v>
      </c>
      <c r="C4179" s="337">
        <v>1</v>
      </c>
      <c r="D4179" s="337" t="s">
        <v>3897</v>
      </c>
      <c r="E4179" s="337" t="s">
        <v>3624</v>
      </c>
      <c r="F4179" s="337">
        <v>80</v>
      </c>
      <c r="G4179" s="337">
        <v>2.6583699999999997E-7</v>
      </c>
      <c r="H4179" s="337">
        <v>6.5022099999999998E-7</v>
      </c>
      <c r="I4179" s="337">
        <v>6.2170139174000001E-2</v>
      </c>
      <c r="J4179" s="337">
        <v>0.26874455650899998</v>
      </c>
      <c r="K4179" s="337">
        <v>0.69480248451899995</v>
      </c>
      <c r="L4179" s="337">
        <v>1.4972112927200001</v>
      </c>
      <c r="M4179" s="337">
        <v>2.0274614574499998</v>
      </c>
      <c r="N4179" s="337">
        <v>2.5451774766990001</v>
      </c>
      <c r="O4179" s="337">
        <v>2.8824773265860002</v>
      </c>
      <c r="P4179" s="337">
        <v>3.2422650856309998</v>
      </c>
      <c r="Q4179" s="337">
        <v>3.5667973323840001</v>
      </c>
      <c r="R4179" s="337">
        <v>3.8464051563080002</v>
      </c>
      <c r="S4179" s="337">
        <v>3.9673386002250002</v>
      </c>
      <c r="T4179" s="337">
        <v>4.0500634455710003</v>
      </c>
      <c r="U4179" s="337">
        <v>4.1206859166329997</v>
      </c>
      <c r="V4179" s="337">
        <v>4.146155023725</v>
      </c>
      <c r="W4179" s="337">
        <v>4.2465981129000001</v>
      </c>
      <c r="X4179" s="337">
        <v>4.3487090262330002</v>
      </c>
      <c r="Y4179" s="337">
        <v>4.4703654920210001</v>
      </c>
      <c r="Z4179" s="337">
        <v>3.8604811569609998</v>
      </c>
      <c r="AA4179" s="337">
        <v>4.640190041916</v>
      </c>
      <c r="AB4179" s="337">
        <v>4.1463890443690001</v>
      </c>
      <c r="AC4179" s="337">
        <v>4.6251558769130003</v>
      </c>
      <c r="AD4179" s="337">
        <v>3.9924500126939999</v>
      </c>
      <c r="AE4179" s="337">
        <v>3.468475275551</v>
      </c>
      <c r="AF4179" s="337">
        <v>3.3980263322719999</v>
      </c>
      <c r="AG4179" s="337">
        <v>3.1946267679039999</v>
      </c>
      <c r="AH4179" s="337">
        <v>2.9766324339180001</v>
      </c>
      <c r="AI4179" s="337">
        <v>2.8402168029950001</v>
      </c>
      <c r="AJ4179" s="337">
        <v>2.7684727221580001</v>
      </c>
      <c r="AK4179" s="337">
        <v>2.689930355255</v>
      </c>
      <c r="AL4179" s="337">
        <v>0</v>
      </c>
      <c r="AM4179" s="337">
        <v>0</v>
      </c>
    </row>
    <row r="4180" spans="1:39" hidden="1" x14ac:dyDescent="0.25">
      <c r="A4180" s="340" t="s">
        <v>3971</v>
      </c>
      <c r="B4180" s="337" t="s">
        <v>3894</v>
      </c>
      <c r="C4180" s="337">
        <v>1</v>
      </c>
      <c r="D4180" s="337" t="s">
        <v>3897</v>
      </c>
      <c r="E4180" s="337" t="s">
        <v>3626</v>
      </c>
      <c r="F4180" s="337">
        <v>80</v>
      </c>
      <c r="G4180" s="337">
        <v>1.2898599999999999E-7</v>
      </c>
      <c r="H4180" s="337">
        <v>3.15744E-7</v>
      </c>
      <c r="I4180" s="337">
        <v>3.0167763483000001E-2</v>
      </c>
      <c r="J4180" s="337">
        <v>0.13059992374000001</v>
      </c>
      <c r="K4180" s="337">
        <v>0.33790787287399998</v>
      </c>
      <c r="L4180" s="337">
        <v>0.72955959991200003</v>
      </c>
      <c r="M4180" s="337">
        <v>0.98944114140299999</v>
      </c>
      <c r="N4180" s="337">
        <v>1.2438508069130001</v>
      </c>
      <c r="O4180" s="337">
        <v>1.4090491499369999</v>
      </c>
      <c r="P4180" s="337">
        <v>1.585837059378</v>
      </c>
      <c r="Q4180" s="337">
        <v>1.7474803001370001</v>
      </c>
      <c r="R4180" s="337">
        <v>1.887332463016</v>
      </c>
      <c r="S4180" s="337">
        <v>1.949838035288</v>
      </c>
      <c r="T4180" s="337">
        <v>1.998786640422</v>
      </c>
      <c r="U4180" s="337">
        <v>2.040089536485</v>
      </c>
      <c r="V4180" s="337">
        <v>2.0644183600039998</v>
      </c>
      <c r="W4180" s="337">
        <v>2.1268899031380002</v>
      </c>
      <c r="X4180" s="337">
        <v>2.185201053178</v>
      </c>
      <c r="Y4180" s="337">
        <v>2.2531690135239999</v>
      </c>
      <c r="Z4180" s="337">
        <v>1.9486235088320001</v>
      </c>
      <c r="AA4180" s="337">
        <v>2.3454930204419999</v>
      </c>
      <c r="AB4180" s="337">
        <v>2.1000551533389999</v>
      </c>
      <c r="AC4180" s="337">
        <v>2.3475724073230002</v>
      </c>
      <c r="AD4180" s="337">
        <v>2.0342078039140001</v>
      </c>
      <c r="AE4180" s="337">
        <v>1.7755502886550001</v>
      </c>
      <c r="AF4180" s="337">
        <v>1.747012365527</v>
      </c>
      <c r="AG4180" s="337">
        <v>1.653883006919</v>
      </c>
      <c r="AH4180" s="337">
        <v>1.5516974738980001</v>
      </c>
      <c r="AI4180" s="337">
        <v>1.495136287502</v>
      </c>
      <c r="AJ4180" s="337">
        <v>1.471113331402</v>
      </c>
      <c r="AK4180" s="337">
        <v>1.443520144352</v>
      </c>
      <c r="AL4180" s="337">
        <v>0</v>
      </c>
      <c r="AM4180" s="337">
        <v>0</v>
      </c>
    </row>
    <row r="4181" spans="1:39" hidden="1" x14ac:dyDescent="0.25">
      <c r="A4181" s="340" t="s">
        <v>3971</v>
      </c>
      <c r="B4181" s="337" t="s">
        <v>3894</v>
      </c>
      <c r="C4181" s="337">
        <v>1</v>
      </c>
      <c r="D4181" s="337" t="s">
        <v>3897</v>
      </c>
      <c r="E4181" s="337" t="s">
        <v>3628</v>
      </c>
      <c r="F4181" s="337">
        <v>80</v>
      </c>
      <c r="G4181" s="337">
        <v>5.7628999999999999E-8</v>
      </c>
      <c r="H4181" s="337">
        <v>1.4042599999999999E-7</v>
      </c>
      <c r="I4181" s="337">
        <v>1.3463041735E-2</v>
      </c>
      <c r="J4181" s="337">
        <v>5.8178034056999998E-2</v>
      </c>
      <c r="K4181" s="337">
        <v>0.15050862955700001</v>
      </c>
      <c r="L4181" s="337">
        <v>0.32429341573199999</v>
      </c>
      <c r="M4181" s="337">
        <v>0.43801923465300002</v>
      </c>
      <c r="N4181" s="337">
        <v>0.55042201828899995</v>
      </c>
      <c r="O4181" s="337">
        <v>0.62493554623500003</v>
      </c>
      <c r="P4181" s="337">
        <v>0.70263514306700003</v>
      </c>
      <c r="Q4181" s="337">
        <v>0.77269501380500005</v>
      </c>
      <c r="R4181" s="337">
        <v>0.83225812741500005</v>
      </c>
      <c r="S4181" s="337">
        <v>0.85948377457799996</v>
      </c>
      <c r="T4181" s="337">
        <v>0.87833176902900001</v>
      </c>
      <c r="U4181" s="337">
        <v>0.89497184033400001</v>
      </c>
      <c r="V4181" s="337">
        <v>0.90265842967300003</v>
      </c>
      <c r="W4181" s="337">
        <v>0.92795787169800004</v>
      </c>
      <c r="X4181" s="337">
        <v>0.95352857042299999</v>
      </c>
      <c r="Y4181" s="337">
        <v>0.98478768545299999</v>
      </c>
      <c r="Z4181" s="337">
        <v>0.85455889090000003</v>
      </c>
      <c r="AA4181" s="337">
        <v>1.0328920953780001</v>
      </c>
      <c r="AB4181" s="337">
        <v>0.92469676198899997</v>
      </c>
      <c r="AC4181" s="337">
        <v>1.0361158749370001</v>
      </c>
      <c r="AD4181" s="337">
        <v>0.89605854137800001</v>
      </c>
      <c r="AE4181" s="337">
        <v>0.78113785535500002</v>
      </c>
      <c r="AF4181" s="337">
        <v>0.76913003124099999</v>
      </c>
      <c r="AG4181" s="337">
        <v>0.72579047769799998</v>
      </c>
      <c r="AH4181" s="337">
        <v>0.67799124292900004</v>
      </c>
      <c r="AI4181" s="337">
        <v>0.65014071550999997</v>
      </c>
      <c r="AJ4181" s="337">
        <v>0.63657848940399997</v>
      </c>
      <c r="AK4181" s="337">
        <v>0.62267438633399996</v>
      </c>
      <c r="AL4181" s="337">
        <v>0</v>
      </c>
      <c r="AM4181" s="337">
        <v>0</v>
      </c>
    </row>
    <row r="4182" spans="1:39" hidden="1" x14ac:dyDescent="0.25">
      <c r="A4182" s="340" t="s">
        <v>3971</v>
      </c>
      <c r="B4182" s="337" t="s">
        <v>3894</v>
      </c>
      <c r="C4182" s="337">
        <v>1</v>
      </c>
      <c r="D4182" s="337" t="s">
        <v>3897</v>
      </c>
      <c r="E4182" s="337" t="s">
        <v>3630</v>
      </c>
      <c r="F4182" s="337">
        <v>80</v>
      </c>
      <c r="G4182" s="337">
        <v>9.5524000000000002E-8</v>
      </c>
      <c r="H4182" s="337">
        <v>2.3208900000000001E-7</v>
      </c>
      <c r="I4182" s="337">
        <v>2.2072086465000001E-2</v>
      </c>
      <c r="J4182" s="337">
        <v>9.4937148592000004E-2</v>
      </c>
      <c r="K4182" s="337">
        <v>0.24368763233099999</v>
      </c>
      <c r="L4182" s="337">
        <v>0.52221952983200004</v>
      </c>
      <c r="M4182" s="337">
        <v>0.70274920487199999</v>
      </c>
      <c r="N4182" s="337">
        <v>0.87651608630300004</v>
      </c>
      <c r="O4182" s="337">
        <v>0.98570629628899997</v>
      </c>
      <c r="P4182" s="337">
        <v>1.1020092805149999</v>
      </c>
      <c r="Q4182" s="337">
        <v>1.207128600249</v>
      </c>
      <c r="R4182" s="337">
        <v>1.2948362753039999</v>
      </c>
      <c r="S4182" s="337">
        <v>1.329849671436</v>
      </c>
      <c r="T4182" s="337">
        <v>1.354784758613</v>
      </c>
      <c r="U4182" s="337">
        <v>1.3739048363040001</v>
      </c>
      <c r="V4182" s="337">
        <v>1.37973928664</v>
      </c>
      <c r="W4182" s="337">
        <v>1.411523245418</v>
      </c>
      <c r="X4182" s="337">
        <v>1.4359187589889999</v>
      </c>
      <c r="Y4182" s="337">
        <v>1.46545093981</v>
      </c>
      <c r="Z4182" s="337">
        <v>1.809887645995</v>
      </c>
      <c r="AA4182" s="337">
        <v>1.6835478622819999</v>
      </c>
      <c r="AB4182" s="337">
        <v>1.8608057994239999</v>
      </c>
      <c r="AC4182" s="337">
        <v>1.4046292570309999</v>
      </c>
      <c r="AD4182" s="337">
        <v>1.3703475019519999</v>
      </c>
      <c r="AE4182" s="337">
        <v>1.4734722077789999</v>
      </c>
      <c r="AF4182" s="337">
        <v>1.436862898042</v>
      </c>
      <c r="AG4182" s="337">
        <v>1.3476694737220001</v>
      </c>
      <c r="AH4182" s="337">
        <v>1.2565475014950001</v>
      </c>
      <c r="AI4182" s="337">
        <v>1.199768628058</v>
      </c>
      <c r="AJ4182" s="337">
        <v>1.1692970330470001</v>
      </c>
      <c r="AK4182" s="337">
        <v>1.135539004457</v>
      </c>
      <c r="AL4182" s="337">
        <v>0</v>
      </c>
      <c r="AM4182" s="337">
        <v>0</v>
      </c>
    </row>
    <row r="4183" spans="1:39" hidden="1" x14ac:dyDescent="0.25">
      <c r="A4183" s="340" t="s">
        <v>3971</v>
      </c>
      <c r="B4183" s="337" t="s">
        <v>3894</v>
      </c>
      <c r="C4183" s="337">
        <v>1</v>
      </c>
      <c r="D4183" s="337" t="s">
        <v>3897</v>
      </c>
      <c r="E4183" s="337" t="s">
        <v>3632</v>
      </c>
      <c r="F4183" s="337">
        <v>80</v>
      </c>
      <c r="G4183" s="337">
        <v>1.09252E-7</v>
      </c>
      <c r="H4183" s="337">
        <v>2.6526500000000001E-7</v>
      </c>
      <c r="I4183" s="337">
        <v>2.5164337626999999E-2</v>
      </c>
      <c r="J4183" s="337">
        <v>0.107494024924</v>
      </c>
      <c r="K4183" s="337">
        <v>0.27524113545500001</v>
      </c>
      <c r="L4183" s="337">
        <v>0.58822555648999997</v>
      </c>
      <c r="M4183" s="337">
        <v>0.78869236117099994</v>
      </c>
      <c r="N4183" s="337">
        <v>0.98036627445900004</v>
      </c>
      <c r="O4183" s="337">
        <v>1.098230045055</v>
      </c>
      <c r="P4183" s="337">
        <v>1.223442080146</v>
      </c>
      <c r="Q4183" s="337">
        <v>1.3331964149790001</v>
      </c>
      <c r="R4183" s="337">
        <v>1.425252422022</v>
      </c>
      <c r="S4183" s="337">
        <v>1.4623158514250001</v>
      </c>
      <c r="T4183" s="337">
        <v>1.487681780013</v>
      </c>
      <c r="U4183" s="337">
        <v>1.5084875655850001</v>
      </c>
      <c r="V4183" s="337">
        <v>1.509668406961</v>
      </c>
      <c r="W4183" s="337">
        <v>1.4394329556750001</v>
      </c>
      <c r="X4183" s="337">
        <v>1.4760307674969999</v>
      </c>
      <c r="Y4183" s="337">
        <v>1.515225764338</v>
      </c>
      <c r="Z4183" s="337">
        <v>1.8830759504700001</v>
      </c>
      <c r="AA4183" s="337">
        <v>1.7594972705309999</v>
      </c>
      <c r="AB4183" s="337">
        <v>1.948263076331</v>
      </c>
      <c r="AC4183" s="337">
        <v>1.4731989137579999</v>
      </c>
      <c r="AD4183" s="337">
        <v>1.4384882177380001</v>
      </c>
      <c r="AE4183" s="337">
        <v>1.5498467106980001</v>
      </c>
      <c r="AF4183" s="337">
        <v>1.51403149755</v>
      </c>
      <c r="AG4183" s="337">
        <v>1.4208271005499999</v>
      </c>
      <c r="AH4183" s="337">
        <v>1.318050388798</v>
      </c>
      <c r="AI4183" s="337">
        <v>1.2535659842419999</v>
      </c>
      <c r="AJ4183" s="337">
        <v>1.2179111473099999</v>
      </c>
      <c r="AK4183" s="337">
        <v>1.1781648554390001</v>
      </c>
      <c r="AL4183" s="337">
        <v>0</v>
      </c>
      <c r="AM4183" s="337">
        <v>0</v>
      </c>
    </row>
    <row r="4184" spans="1:39" hidden="1" x14ac:dyDescent="0.25">
      <c r="A4184" s="340" t="s">
        <v>3971</v>
      </c>
      <c r="B4184" s="337" t="s">
        <v>3894</v>
      </c>
      <c r="C4184" s="337">
        <v>1</v>
      </c>
      <c r="D4184" s="337" t="s">
        <v>3897</v>
      </c>
      <c r="E4184" s="337" t="s">
        <v>3634</v>
      </c>
      <c r="F4184" s="337">
        <v>80</v>
      </c>
      <c r="G4184" s="337">
        <v>8.5800000000000001E-8</v>
      </c>
      <c r="H4184" s="337">
        <v>2.0820800000000001E-7</v>
      </c>
      <c r="I4184" s="337">
        <v>1.9774470573E-2</v>
      </c>
      <c r="J4184" s="337">
        <v>8.5227999570999996E-2</v>
      </c>
      <c r="K4184" s="337">
        <v>0.220098286265</v>
      </c>
      <c r="L4184" s="337">
        <v>0.47525116781999999</v>
      </c>
      <c r="M4184" s="337">
        <v>0.64397752719300005</v>
      </c>
      <c r="N4184" s="337">
        <v>0.80973098749399997</v>
      </c>
      <c r="O4184" s="337">
        <v>0.91723687684199995</v>
      </c>
      <c r="P4184" s="337">
        <v>1.0308086488699999</v>
      </c>
      <c r="Q4184" s="337">
        <v>1.1337394790149999</v>
      </c>
      <c r="R4184" s="337">
        <v>1.2224366966239999</v>
      </c>
      <c r="S4184" s="337">
        <v>1.2585390456209999</v>
      </c>
      <c r="T4184" s="337">
        <v>1.281608453697</v>
      </c>
      <c r="U4184" s="337">
        <v>1.2985758259760001</v>
      </c>
      <c r="V4184" s="337">
        <v>1.303501537052</v>
      </c>
      <c r="W4184" s="337">
        <v>1.3342099949749999</v>
      </c>
      <c r="X4184" s="337">
        <v>1.3658198193640001</v>
      </c>
      <c r="Y4184" s="337">
        <v>1.404308134801</v>
      </c>
      <c r="Z4184" s="337">
        <v>1.620836393462</v>
      </c>
      <c r="AA4184" s="337">
        <v>1.5871196983069999</v>
      </c>
      <c r="AB4184" s="337">
        <v>1.7461185957930001</v>
      </c>
      <c r="AC4184" s="337">
        <v>1.2756899369500001</v>
      </c>
      <c r="AD4184" s="337">
        <v>1.3772810315549999</v>
      </c>
      <c r="AE4184" s="337">
        <v>1.2069248810190001</v>
      </c>
      <c r="AF4184" s="337">
        <v>1.1905302875179999</v>
      </c>
      <c r="AG4184" s="337">
        <v>1.128359773398</v>
      </c>
      <c r="AH4184" s="337">
        <v>1.061220717414</v>
      </c>
      <c r="AI4184" s="337">
        <v>1.020994470782</v>
      </c>
      <c r="AJ4184" s="337">
        <v>1.0024658152079999</v>
      </c>
      <c r="AK4184" s="337">
        <v>0.98116590486199995</v>
      </c>
      <c r="AL4184" s="337">
        <v>0</v>
      </c>
      <c r="AM4184" s="337">
        <v>0</v>
      </c>
    </row>
    <row r="4185" spans="1:39" hidden="1" x14ac:dyDescent="0.25">
      <c r="A4185" s="340" t="s">
        <v>3971</v>
      </c>
      <c r="B4185" s="337" t="s">
        <v>3894</v>
      </c>
      <c r="C4185" s="337">
        <v>1</v>
      </c>
      <c r="D4185" s="337" t="s">
        <v>3897</v>
      </c>
      <c r="E4185" s="337" t="s">
        <v>3636</v>
      </c>
      <c r="F4185" s="337">
        <v>80</v>
      </c>
      <c r="G4185" s="337">
        <v>6.8354000000000004E-8</v>
      </c>
      <c r="H4185" s="337">
        <v>1.68311E-7</v>
      </c>
      <c r="I4185" s="337">
        <v>1.6148896049000001E-2</v>
      </c>
      <c r="J4185" s="337">
        <v>6.9918212935999993E-2</v>
      </c>
      <c r="K4185" s="337">
        <v>0.18138198278199999</v>
      </c>
      <c r="L4185" s="337">
        <v>0.39234074451000001</v>
      </c>
      <c r="M4185" s="337">
        <v>0.53270778074799996</v>
      </c>
      <c r="N4185" s="337">
        <v>0.67073713320899997</v>
      </c>
      <c r="O4185" s="337">
        <v>0.76113673621699995</v>
      </c>
      <c r="P4185" s="337">
        <v>0.85738444262900004</v>
      </c>
      <c r="Q4185" s="337">
        <v>0.94658551730600005</v>
      </c>
      <c r="R4185" s="337">
        <v>1.0269764589370001</v>
      </c>
      <c r="S4185" s="337">
        <v>1.066966212598</v>
      </c>
      <c r="T4185" s="337">
        <v>1.0967681624900001</v>
      </c>
      <c r="U4185" s="337">
        <v>1.123331260766</v>
      </c>
      <c r="V4185" s="337">
        <v>1.1384264374340001</v>
      </c>
      <c r="W4185" s="337">
        <v>1.1712934334530001</v>
      </c>
      <c r="X4185" s="337">
        <v>1.2005699851860001</v>
      </c>
      <c r="Y4185" s="337">
        <v>1.2341139776679999</v>
      </c>
      <c r="Z4185" s="337">
        <v>1.425064884815</v>
      </c>
      <c r="AA4185" s="337">
        <v>1.3991589225900001</v>
      </c>
      <c r="AB4185" s="337">
        <v>1.5417927582199999</v>
      </c>
      <c r="AC4185" s="337">
        <v>1.1271664951689999</v>
      </c>
      <c r="AD4185" s="337">
        <v>1.215259780449</v>
      </c>
      <c r="AE4185" s="337">
        <v>1.0633398591530001</v>
      </c>
      <c r="AF4185" s="337">
        <v>1.048847479537</v>
      </c>
      <c r="AG4185" s="337">
        <v>0.99279258435499995</v>
      </c>
      <c r="AH4185" s="337">
        <v>0.93205798056800004</v>
      </c>
      <c r="AI4185" s="337">
        <v>0.89591281737100004</v>
      </c>
      <c r="AJ4185" s="337">
        <v>0.88034625064100003</v>
      </c>
      <c r="AK4185" s="337">
        <v>0.86192538861000001</v>
      </c>
      <c r="AL4185" s="337">
        <v>0</v>
      </c>
      <c r="AM4185" s="337">
        <v>0</v>
      </c>
    </row>
    <row r="4186" spans="1:39" hidden="1" x14ac:dyDescent="0.25">
      <c r="A4186" s="340" t="s">
        <v>3971</v>
      </c>
      <c r="B4186" s="337" t="s">
        <v>3894</v>
      </c>
      <c r="C4186" s="337">
        <v>1</v>
      </c>
      <c r="D4186" s="337" t="s">
        <v>3897</v>
      </c>
      <c r="E4186" s="337" t="s">
        <v>3638</v>
      </c>
      <c r="F4186" s="337">
        <v>80</v>
      </c>
      <c r="G4186" s="337">
        <v>1.7589E-8</v>
      </c>
      <c r="H4186" s="337">
        <v>4.2756999999999997E-8</v>
      </c>
      <c r="I4186" s="337">
        <v>4.0623688820000002E-3</v>
      </c>
      <c r="J4186" s="337">
        <v>1.7470127674999999E-2</v>
      </c>
      <c r="K4186" s="337">
        <v>4.4872348234999998E-2</v>
      </c>
      <c r="L4186" s="337">
        <v>9.6225777934000001E-2</v>
      </c>
      <c r="M4186" s="337">
        <v>0.13016154193900001</v>
      </c>
      <c r="N4186" s="337">
        <v>0.16318983709599999</v>
      </c>
      <c r="O4186" s="337">
        <v>0.184143423035</v>
      </c>
      <c r="P4186" s="337">
        <v>0.20670655820100001</v>
      </c>
      <c r="Q4186" s="337">
        <v>0.22761252499699999</v>
      </c>
      <c r="R4186" s="337">
        <v>0.24566536337200001</v>
      </c>
      <c r="S4186" s="337">
        <v>0.25416298950900001</v>
      </c>
      <c r="T4186" s="337">
        <v>0.26071174143300002</v>
      </c>
      <c r="U4186" s="337">
        <v>0.26604003769200002</v>
      </c>
      <c r="V4186" s="337">
        <v>0.268462131509</v>
      </c>
      <c r="W4186" s="337">
        <v>0.27550117895300003</v>
      </c>
      <c r="X4186" s="337">
        <v>0.28181309270400001</v>
      </c>
      <c r="Y4186" s="337">
        <v>0.28883199016099997</v>
      </c>
      <c r="Z4186" s="337">
        <v>0.33064986540300001</v>
      </c>
      <c r="AA4186" s="337">
        <v>0.320895501212</v>
      </c>
      <c r="AB4186" s="337">
        <v>0.35070985092000001</v>
      </c>
      <c r="AC4186" s="337">
        <v>0.25422685545399998</v>
      </c>
      <c r="AD4186" s="337">
        <v>0.27248458994899999</v>
      </c>
      <c r="AE4186" s="337">
        <v>0.23750350624</v>
      </c>
      <c r="AF4186" s="337">
        <v>0.23278192694899999</v>
      </c>
      <c r="AG4186" s="337">
        <v>0.22020012156999999</v>
      </c>
      <c r="AH4186" s="337">
        <v>0.20652812008400001</v>
      </c>
      <c r="AI4186" s="337">
        <v>0.19870952830300001</v>
      </c>
      <c r="AJ4186" s="337">
        <v>0.19566516498100001</v>
      </c>
      <c r="AK4186" s="337">
        <v>0.19216625742599999</v>
      </c>
      <c r="AL4186" s="337">
        <v>0</v>
      </c>
      <c r="AM4186" s="337">
        <v>0</v>
      </c>
    </row>
    <row r="4187" spans="1:39" hidden="1" x14ac:dyDescent="0.25">
      <c r="A4187" s="340" t="s">
        <v>3971</v>
      </c>
      <c r="B4187" s="337" t="s">
        <v>3894</v>
      </c>
      <c r="C4187" s="337">
        <v>1</v>
      </c>
      <c r="D4187" s="337" t="s">
        <v>3897</v>
      </c>
      <c r="E4187" s="337" t="s">
        <v>3640</v>
      </c>
      <c r="F4187" s="337">
        <v>80</v>
      </c>
      <c r="G4187" s="337">
        <v>2.1607300000000001E-7</v>
      </c>
      <c r="H4187" s="337">
        <v>5.28385E-7</v>
      </c>
      <c r="I4187" s="337">
        <v>5.0393836063999997E-2</v>
      </c>
      <c r="J4187" s="337">
        <v>0.21709950090399999</v>
      </c>
      <c r="K4187" s="337">
        <v>0.55978878741500004</v>
      </c>
      <c r="L4187" s="337">
        <v>1.206429477968</v>
      </c>
      <c r="M4187" s="337">
        <v>1.634877005333</v>
      </c>
      <c r="N4187" s="337">
        <v>2.0487739679549999</v>
      </c>
      <c r="O4187" s="337">
        <v>2.3131375031050001</v>
      </c>
      <c r="P4187" s="337">
        <v>2.5964092342759999</v>
      </c>
      <c r="Q4187" s="337">
        <v>2.854906905994</v>
      </c>
      <c r="R4187" s="337">
        <v>3.0772362359310002</v>
      </c>
      <c r="S4187" s="337">
        <v>3.17237118198</v>
      </c>
      <c r="T4187" s="337">
        <v>3.2388725097300002</v>
      </c>
      <c r="U4187" s="337">
        <v>3.2911471008130002</v>
      </c>
      <c r="V4187" s="337">
        <v>3.3048289242540001</v>
      </c>
      <c r="W4187" s="337">
        <v>3.3707176777560002</v>
      </c>
      <c r="X4187" s="337">
        <v>3.4257351175189998</v>
      </c>
      <c r="Y4187" s="337">
        <v>3.4883577924910001</v>
      </c>
      <c r="Z4187" s="337">
        <v>2.9870726425540002</v>
      </c>
      <c r="AA4187" s="337">
        <v>3.569468993519</v>
      </c>
      <c r="AB4187" s="337">
        <v>3.1846187245730002</v>
      </c>
      <c r="AC4187" s="337">
        <v>3.5535998203419998</v>
      </c>
      <c r="AD4187" s="337">
        <v>3.069558996075</v>
      </c>
      <c r="AE4187" s="337">
        <v>2.6735556795090001</v>
      </c>
      <c r="AF4187" s="337">
        <v>2.625095198011</v>
      </c>
      <c r="AG4187" s="337">
        <v>2.4801443099289999</v>
      </c>
      <c r="AH4187" s="337">
        <v>2.3237380460580002</v>
      </c>
      <c r="AI4187" s="337">
        <v>2.229214908921</v>
      </c>
      <c r="AJ4187" s="337">
        <v>2.1822527429559999</v>
      </c>
      <c r="AK4187" s="337">
        <v>2.1298331628859999</v>
      </c>
      <c r="AL4187" s="337">
        <v>0</v>
      </c>
      <c r="AM4187" s="337">
        <v>0</v>
      </c>
    </row>
    <row r="4188" spans="1:39" hidden="1" x14ac:dyDescent="0.25">
      <c r="A4188" s="340" t="s">
        <v>3971</v>
      </c>
      <c r="B4188" s="337" t="s">
        <v>3894</v>
      </c>
      <c r="C4188" s="337">
        <v>1</v>
      </c>
      <c r="D4188" s="337" t="s">
        <v>3897</v>
      </c>
      <c r="E4188" s="337" t="s">
        <v>3642</v>
      </c>
      <c r="F4188" s="337">
        <v>80</v>
      </c>
      <c r="G4188" s="337">
        <v>1.01816E-7</v>
      </c>
      <c r="H4188" s="337">
        <v>2.4953500000000002E-7</v>
      </c>
      <c r="I4188" s="337">
        <v>2.3899943496000001E-2</v>
      </c>
      <c r="J4188" s="337">
        <v>0.103677517801</v>
      </c>
      <c r="K4188" s="337">
        <v>0.26889932855499998</v>
      </c>
      <c r="L4188" s="337">
        <v>0.58103099697500005</v>
      </c>
      <c r="M4188" s="337">
        <v>0.78954532027799995</v>
      </c>
      <c r="N4188" s="337">
        <v>0.99490862370900002</v>
      </c>
      <c r="O4188" s="337">
        <v>1.1306000598749999</v>
      </c>
      <c r="P4188" s="337">
        <v>1.2785089184009999</v>
      </c>
      <c r="Q4188" s="337">
        <v>1.4152526628240001</v>
      </c>
      <c r="R4188" s="337">
        <v>1.5346868426889999</v>
      </c>
      <c r="S4188" s="337">
        <v>1.5896950649579999</v>
      </c>
      <c r="T4188" s="337">
        <v>1.6300794397030001</v>
      </c>
      <c r="U4188" s="337">
        <v>1.6652299692600001</v>
      </c>
      <c r="V4188" s="337">
        <v>1.68333150271</v>
      </c>
      <c r="W4188" s="337">
        <v>1.734231331833</v>
      </c>
      <c r="X4188" s="337">
        <v>1.7836208012479999</v>
      </c>
      <c r="Y4188" s="337">
        <v>1.840120677681</v>
      </c>
      <c r="Z4188" s="337">
        <v>1.5932123435800001</v>
      </c>
      <c r="AA4188" s="337">
        <v>1.9192131690159999</v>
      </c>
      <c r="AB4188" s="337">
        <v>1.7228427456240001</v>
      </c>
      <c r="AC4188" s="337">
        <v>1.9305844711010001</v>
      </c>
      <c r="AD4188" s="337">
        <v>1.6763631411669999</v>
      </c>
      <c r="AE4188" s="337">
        <v>1.467776383645</v>
      </c>
      <c r="AF4188" s="337">
        <v>1.4490967788439999</v>
      </c>
      <c r="AG4188" s="337">
        <v>1.376685663353</v>
      </c>
      <c r="AH4188" s="337">
        <v>1.2971711431249999</v>
      </c>
      <c r="AI4188" s="337">
        <v>1.2519052593190001</v>
      </c>
      <c r="AJ4188" s="337">
        <v>1.232676397381</v>
      </c>
      <c r="AK4188" s="337">
        <v>1.2089628367959999</v>
      </c>
      <c r="AL4188" s="337">
        <v>0</v>
      </c>
      <c r="AM4188" s="337">
        <v>0</v>
      </c>
    </row>
    <row r="4189" spans="1:39" hidden="1" x14ac:dyDescent="0.25">
      <c r="A4189" s="340" t="s">
        <v>3971</v>
      </c>
      <c r="B4189" s="337" t="s">
        <v>3894</v>
      </c>
      <c r="C4189" s="337">
        <v>1</v>
      </c>
      <c r="D4189" s="337" t="s">
        <v>3897</v>
      </c>
      <c r="E4189" s="337" t="s">
        <v>3644</v>
      </c>
      <c r="F4189" s="337">
        <v>80</v>
      </c>
      <c r="G4189" s="337">
        <v>1.1897600000000001E-7</v>
      </c>
      <c r="H4189" s="337">
        <v>2.9057599999999999E-7</v>
      </c>
      <c r="I4189" s="337">
        <v>2.7735829693000001E-2</v>
      </c>
      <c r="J4189" s="337">
        <v>0.11995343674599999</v>
      </c>
      <c r="K4189" s="337">
        <v>0.31055171847700003</v>
      </c>
      <c r="L4189" s="337">
        <v>0.67055955280599999</v>
      </c>
      <c r="M4189" s="337">
        <v>0.90995431255299997</v>
      </c>
      <c r="N4189" s="337">
        <v>1.144833025336</v>
      </c>
      <c r="O4189" s="337">
        <v>1.2969818165589999</v>
      </c>
      <c r="P4189" s="337">
        <v>1.459121338961</v>
      </c>
      <c r="Q4189" s="337">
        <v>1.60847597053</v>
      </c>
      <c r="R4189" s="337">
        <v>1.7374555180839999</v>
      </c>
      <c r="S4189" s="337">
        <v>1.7974413488459999</v>
      </c>
      <c r="T4189" s="337">
        <v>1.841624190406</v>
      </c>
      <c r="U4189" s="337">
        <v>1.8812599235430001</v>
      </c>
      <c r="V4189" s="337">
        <v>1.9038593266549999</v>
      </c>
      <c r="W4189" s="337">
        <v>1.9623302820549999</v>
      </c>
      <c r="X4189" s="337">
        <v>2.0166809767389999</v>
      </c>
      <c r="Y4189" s="337">
        <v>2.0775077052730002</v>
      </c>
      <c r="Z4189" s="337">
        <v>1.7983173498289999</v>
      </c>
      <c r="AA4189" s="337">
        <v>2.1668077538250001</v>
      </c>
      <c r="AB4189" s="337">
        <v>1.936984730681</v>
      </c>
      <c r="AC4189" s="337">
        <v>2.1634131378860002</v>
      </c>
      <c r="AD4189" s="337">
        <v>1.8708705678519999</v>
      </c>
      <c r="AE4189" s="337">
        <v>1.6310277486360001</v>
      </c>
      <c r="AF4189" s="337">
        <v>1.605371134224</v>
      </c>
      <c r="AG4189" s="337">
        <v>1.517714867812</v>
      </c>
      <c r="AH4189" s="337">
        <v>1.4234342868459999</v>
      </c>
      <c r="AI4189" s="337">
        <v>1.3673523841120001</v>
      </c>
      <c r="AJ4189" s="337">
        <v>1.3420474242889999</v>
      </c>
      <c r="AK4189" s="337">
        <v>1.314573685139</v>
      </c>
      <c r="AL4189" s="337">
        <v>0</v>
      </c>
      <c r="AM4189" s="337">
        <v>0</v>
      </c>
    </row>
    <row r="4190" spans="1:39" hidden="1" x14ac:dyDescent="0.25">
      <c r="A4190" s="340" t="s">
        <v>3971</v>
      </c>
      <c r="B4190" s="337" t="s">
        <v>3894</v>
      </c>
      <c r="C4190" s="337">
        <v>1</v>
      </c>
      <c r="D4190" s="337" t="s">
        <v>3897</v>
      </c>
      <c r="E4190" s="337" t="s">
        <v>3749</v>
      </c>
      <c r="F4190" s="337">
        <v>80</v>
      </c>
      <c r="G4190" s="337">
        <v>8.5800000000000004E-10</v>
      </c>
      <c r="H4190" s="337">
        <v>2.288E-9</v>
      </c>
      <c r="I4190" s="337">
        <v>2.27116747E-4</v>
      </c>
      <c r="J4190" s="337">
        <v>1.0218403909999999E-3</v>
      </c>
      <c r="K4190" s="337">
        <v>2.7419337660000002E-3</v>
      </c>
      <c r="L4190" s="337">
        <v>6.1185467199999996E-3</v>
      </c>
      <c r="M4190" s="337">
        <v>8.5585560059999993E-3</v>
      </c>
      <c r="N4190" s="337">
        <v>1.1065091323000001E-2</v>
      </c>
      <c r="O4190" s="337">
        <v>1.2866597172E-2</v>
      </c>
      <c r="P4190" s="337">
        <v>1.4822730208E-2</v>
      </c>
      <c r="Q4190" s="337">
        <v>1.6702136021999998E-2</v>
      </c>
      <c r="R4190" s="337">
        <v>1.7757780183000001E-2</v>
      </c>
      <c r="S4190" s="337">
        <v>1.8059262077999998E-2</v>
      </c>
      <c r="T4190" s="337">
        <v>1.8188347176999999E-2</v>
      </c>
      <c r="U4190" s="337">
        <v>1.8247025510999999E-2</v>
      </c>
      <c r="V4190" s="337">
        <v>1.8106911108000001E-2</v>
      </c>
      <c r="W4190" s="337">
        <v>1.7987158760999999E-2</v>
      </c>
      <c r="X4190" s="337">
        <v>1.7531727499000001E-2</v>
      </c>
      <c r="Y4190" s="337">
        <v>1.7091888528000001E-2</v>
      </c>
      <c r="Z4190" s="337">
        <v>1.6646040697E-2</v>
      </c>
      <c r="AA4190" s="337">
        <v>1.5672513857000001E-2</v>
      </c>
      <c r="AB4190" s="337">
        <v>1.439343477E-2</v>
      </c>
      <c r="AC4190" s="337">
        <v>1.3534817296E-2</v>
      </c>
      <c r="AD4190" s="337">
        <v>1.2661446512E-2</v>
      </c>
      <c r="AE4190" s="337">
        <v>1.2258159770999999E-2</v>
      </c>
      <c r="AF4190" s="337">
        <v>1.1919202724000001E-2</v>
      </c>
      <c r="AG4190" s="337">
        <v>1.1134861166E-2</v>
      </c>
      <c r="AH4190" s="337">
        <v>1.0324018561999999E-2</v>
      </c>
      <c r="AI4190" s="337">
        <v>9.8181673590000008E-3</v>
      </c>
      <c r="AJ4190" s="337">
        <v>9.5437665179999992E-3</v>
      </c>
      <c r="AK4190" s="337">
        <v>9.2599884520000002E-3</v>
      </c>
      <c r="AL4190" s="337">
        <v>0</v>
      </c>
      <c r="AM4190" s="337">
        <v>0</v>
      </c>
    </row>
    <row r="4191" spans="1:39" hidden="1" x14ac:dyDescent="0.25">
      <c r="A4191" s="340" t="s">
        <v>3971</v>
      </c>
      <c r="B4191" s="337" t="s">
        <v>3894</v>
      </c>
      <c r="C4191" s="337">
        <v>1</v>
      </c>
      <c r="D4191" s="337" t="s">
        <v>3897</v>
      </c>
      <c r="E4191" s="337" t="s">
        <v>3646</v>
      </c>
      <c r="F4191" s="337">
        <v>80</v>
      </c>
      <c r="G4191" s="337">
        <v>6.6780999999999994E-8</v>
      </c>
      <c r="H4191" s="337">
        <v>1.6201899999999999E-7</v>
      </c>
      <c r="I4191" s="337">
        <v>1.5379567203000001E-2</v>
      </c>
      <c r="J4191" s="337">
        <v>6.6121196856E-2</v>
      </c>
      <c r="K4191" s="337">
        <v>0.17024139060499999</v>
      </c>
      <c r="L4191" s="337">
        <v>0.36574981414399999</v>
      </c>
      <c r="M4191" s="337">
        <v>0.49271521971100002</v>
      </c>
      <c r="N4191" s="337">
        <v>0.61579673012000002</v>
      </c>
      <c r="O4191" s="337">
        <v>0.69371944370299998</v>
      </c>
      <c r="P4191" s="337">
        <v>0.77573189407999998</v>
      </c>
      <c r="Q4191" s="337">
        <v>0.84917523776799997</v>
      </c>
      <c r="R4191" s="337">
        <v>0.90807282666099998</v>
      </c>
      <c r="S4191" s="337">
        <v>0.92951886999400002</v>
      </c>
      <c r="T4191" s="337">
        <v>0.943838942761</v>
      </c>
      <c r="U4191" s="337">
        <v>0.95733915105400003</v>
      </c>
      <c r="V4191" s="337">
        <v>0.95856826022099995</v>
      </c>
      <c r="W4191" s="337">
        <v>0.97184444271199999</v>
      </c>
      <c r="X4191" s="337">
        <v>0.98783103275999995</v>
      </c>
      <c r="Y4191" s="337">
        <v>1.006990192637</v>
      </c>
      <c r="Z4191" s="337">
        <v>1.240434727389</v>
      </c>
      <c r="AA4191" s="337">
        <v>1.1501009397019999</v>
      </c>
      <c r="AB4191" s="337">
        <v>1.2683244376659999</v>
      </c>
      <c r="AC4191" s="337">
        <v>0.95542025021300003</v>
      </c>
      <c r="AD4191" s="337">
        <v>0.92970406114299997</v>
      </c>
      <c r="AE4191" s="337">
        <v>0.99807056720800003</v>
      </c>
      <c r="AF4191" s="337">
        <v>0.97006767943799999</v>
      </c>
      <c r="AG4191" s="337">
        <v>0.90767023461399998</v>
      </c>
      <c r="AH4191" s="337">
        <v>0.84341780608799999</v>
      </c>
      <c r="AI4191" s="337">
        <v>0.80164556386200003</v>
      </c>
      <c r="AJ4191" s="337">
        <v>0.77865906933100004</v>
      </c>
      <c r="AK4191" s="337">
        <v>0.75244859418300003</v>
      </c>
      <c r="AL4191" s="337">
        <v>0</v>
      </c>
      <c r="AM4191" s="337">
        <v>0</v>
      </c>
    </row>
    <row r="4192" spans="1:39" hidden="1" x14ac:dyDescent="0.25">
      <c r="A4192" s="340" t="s">
        <v>3971</v>
      </c>
      <c r="B4192" s="337" t="s">
        <v>3894</v>
      </c>
      <c r="C4192" s="337">
        <v>1</v>
      </c>
      <c r="D4192" s="337" t="s">
        <v>3897</v>
      </c>
      <c r="E4192" s="337" t="s">
        <v>3648</v>
      </c>
      <c r="F4192" s="337">
        <v>80</v>
      </c>
      <c r="G4192" s="337">
        <v>1.287E-8</v>
      </c>
      <c r="H4192" s="337">
        <v>3.0887999999999998E-8</v>
      </c>
      <c r="I4192" s="337">
        <v>2.9158016030000002E-3</v>
      </c>
      <c r="J4192" s="337">
        <v>1.2462618597E-2</v>
      </c>
      <c r="K4192" s="337">
        <v>3.1675432502999999E-2</v>
      </c>
      <c r="L4192" s="337">
        <v>6.7243777315000003E-2</v>
      </c>
      <c r="M4192" s="337">
        <v>8.9507434730999993E-2</v>
      </c>
      <c r="N4192" s="337">
        <v>0.109772150917</v>
      </c>
      <c r="O4192" s="337">
        <v>0.121485524589</v>
      </c>
      <c r="P4192" s="337">
        <v>0.134106116001</v>
      </c>
      <c r="Q4192" s="337">
        <v>0.14524236412399999</v>
      </c>
      <c r="R4192" s="337">
        <v>0.15410961094100001</v>
      </c>
      <c r="S4192" s="337">
        <v>0.156886121106</v>
      </c>
      <c r="T4192" s="337">
        <v>0.15912887690700001</v>
      </c>
      <c r="U4192" s="337">
        <v>0.160621783751</v>
      </c>
      <c r="V4192" s="337">
        <v>0.159877016299</v>
      </c>
      <c r="W4192" s="337">
        <v>0.161951928138</v>
      </c>
      <c r="X4192" s="337">
        <v>0.16426309256499999</v>
      </c>
      <c r="Y4192" s="337">
        <v>0.167729720587</v>
      </c>
      <c r="Z4192" s="337">
        <v>0.186854117593</v>
      </c>
      <c r="AA4192" s="337">
        <v>0.13755977134899999</v>
      </c>
      <c r="AB4192" s="337">
        <v>5.5407385890999999E-2</v>
      </c>
      <c r="AC4192" s="337">
        <v>0.19632605964399999</v>
      </c>
      <c r="AD4192" s="337">
        <v>0.18082398634300001</v>
      </c>
      <c r="AE4192" s="337">
        <v>0.18514249882700001</v>
      </c>
      <c r="AF4192" s="337">
        <v>0.181068952064</v>
      </c>
      <c r="AG4192" s="337">
        <v>0.17024780930299999</v>
      </c>
      <c r="AH4192" s="337">
        <v>0.15906803641299999</v>
      </c>
      <c r="AI4192" s="337">
        <v>0.15164719970400001</v>
      </c>
      <c r="AJ4192" s="337">
        <v>0.14771587974</v>
      </c>
      <c r="AK4192" s="337">
        <v>0.143884531505</v>
      </c>
      <c r="AL4192" s="337">
        <v>0</v>
      </c>
      <c r="AM4192" s="337">
        <v>0</v>
      </c>
    </row>
    <row r="4193" spans="1:39" hidden="1" x14ac:dyDescent="0.25">
      <c r="A4193" s="340" t="s">
        <v>3971</v>
      </c>
      <c r="B4193" s="337" t="s">
        <v>3894</v>
      </c>
      <c r="C4193" s="337">
        <v>1</v>
      </c>
      <c r="D4193" s="337" t="s">
        <v>3897</v>
      </c>
      <c r="E4193" s="337" t="s">
        <v>3650</v>
      </c>
      <c r="F4193" s="337">
        <v>80</v>
      </c>
      <c r="G4193" s="337">
        <v>2.1492900000000001E-7</v>
      </c>
      <c r="H4193" s="337">
        <v>5.2309399999999996E-7</v>
      </c>
      <c r="I4193" s="337">
        <v>4.9798976369999998E-2</v>
      </c>
      <c r="J4193" s="337">
        <v>0.21529809229499999</v>
      </c>
      <c r="K4193" s="337">
        <v>0.55567816046600005</v>
      </c>
      <c r="L4193" s="337">
        <v>1.1988138935629999</v>
      </c>
      <c r="M4193" s="337">
        <v>1.623390285803</v>
      </c>
      <c r="N4193" s="337">
        <v>2.034658706509</v>
      </c>
      <c r="O4193" s="337">
        <v>2.3010998669229998</v>
      </c>
      <c r="P4193" s="337">
        <v>2.5840374284009999</v>
      </c>
      <c r="Q4193" s="337">
        <v>2.8383194834280001</v>
      </c>
      <c r="R4193" s="337">
        <v>3.056855556326</v>
      </c>
      <c r="S4193" s="337">
        <v>3.147034468292</v>
      </c>
      <c r="T4193" s="337">
        <v>3.2064266773110002</v>
      </c>
      <c r="U4193" s="337">
        <v>3.2531991107330001</v>
      </c>
      <c r="V4193" s="337">
        <v>3.2706526594169998</v>
      </c>
      <c r="W4193" s="337">
        <v>3.3642470129839999</v>
      </c>
      <c r="X4193" s="337">
        <v>3.4641910743439999</v>
      </c>
      <c r="Y4193" s="337">
        <v>3.5825831244059998</v>
      </c>
      <c r="Z4193" s="337">
        <v>3.8588634630260001</v>
      </c>
      <c r="AA4193" s="337">
        <v>2.8035933129489998</v>
      </c>
      <c r="AB4193" s="337">
        <v>2.3324006635929999</v>
      </c>
      <c r="AC4193" s="337">
        <v>2.7299490536889999</v>
      </c>
      <c r="AD4193" s="337">
        <v>2.421733709538</v>
      </c>
      <c r="AE4193" s="337">
        <v>2.4662607466640001</v>
      </c>
      <c r="AF4193" s="337">
        <v>2.414708175451</v>
      </c>
      <c r="AG4193" s="337">
        <v>2.2732891936040001</v>
      </c>
      <c r="AH4193" s="337">
        <v>2.1240677277820001</v>
      </c>
      <c r="AI4193" s="337">
        <v>2.0370711180819998</v>
      </c>
      <c r="AJ4193" s="337">
        <v>1.9960112914170001</v>
      </c>
      <c r="AK4193" s="337">
        <v>1.94972675612</v>
      </c>
      <c r="AL4193" s="337">
        <v>0</v>
      </c>
      <c r="AM4193" s="337">
        <v>0</v>
      </c>
    </row>
    <row r="4194" spans="1:39" hidden="1" x14ac:dyDescent="0.25">
      <c r="A4194" s="340" t="s">
        <v>3971</v>
      </c>
      <c r="B4194" s="337" t="s">
        <v>3894</v>
      </c>
      <c r="C4194" s="337">
        <v>1</v>
      </c>
      <c r="D4194" s="337" t="s">
        <v>3897</v>
      </c>
      <c r="E4194" s="337" t="s">
        <v>3652</v>
      </c>
      <c r="F4194" s="337">
        <v>80</v>
      </c>
      <c r="G4194" s="337">
        <v>1.4729000000000001E-8</v>
      </c>
      <c r="H4194" s="337">
        <v>3.5749999999999999E-8</v>
      </c>
      <c r="I4194" s="337">
        <v>3.3930040430000001E-3</v>
      </c>
      <c r="J4194" s="337">
        <v>1.4591824962E-2</v>
      </c>
      <c r="K4194" s="337">
        <v>3.7608245531999998E-2</v>
      </c>
      <c r="L4194" s="337">
        <v>8.0771659682999999E-2</v>
      </c>
      <c r="M4194" s="337">
        <v>0.108959243393</v>
      </c>
      <c r="N4194" s="337">
        <v>0.13570336493999999</v>
      </c>
      <c r="O4194" s="337">
        <v>0.15209579356399999</v>
      </c>
      <c r="P4194" s="337">
        <v>0.16901489447699999</v>
      </c>
      <c r="Q4194" s="337">
        <v>0.18416730532200001</v>
      </c>
      <c r="R4194" s="337">
        <v>0.19682925876900001</v>
      </c>
      <c r="S4194" s="337">
        <v>0.202133026381</v>
      </c>
      <c r="T4194" s="337">
        <v>0.206056717295</v>
      </c>
      <c r="U4194" s="337">
        <v>0.21101467158199999</v>
      </c>
      <c r="V4194" s="337">
        <v>0.21243503252400001</v>
      </c>
      <c r="W4194" s="337">
        <v>0.218114841516</v>
      </c>
      <c r="X4194" s="337">
        <v>0.223610813426</v>
      </c>
      <c r="Y4194" s="337">
        <v>0.23060837871500001</v>
      </c>
      <c r="Z4194" s="337">
        <v>0.20060490478599999</v>
      </c>
      <c r="AA4194" s="337">
        <v>0.243835251088</v>
      </c>
      <c r="AB4194" s="337">
        <v>0.22089722025799999</v>
      </c>
      <c r="AC4194" s="337">
        <v>0.25210758558700003</v>
      </c>
      <c r="AD4194" s="337">
        <v>0.22388228433999999</v>
      </c>
      <c r="AE4194" s="337">
        <v>0.198856752523</v>
      </c>
      <c r="AF4194" s="337">
        <v>0.199643660502</v>
      </c>
      <c r="AG4194" s="337">
        <v>0.18839158051999999</v>
      </c>
      <c r="AH4194" s="337">
        <v>0.17625980729499999</v>
      </c>
      <c r="AI4194" s="337">
        <v>0.169649847081</v>
      </c>
      <c r="AJ4194" s="337">
        <v>0.16691767778399999</v>
      </c>
      <c r="AK4194" s="337">
        <v>0.163545024929</v>
      </c>
      <c r="AL4194" s="337">
        <v>0</v>
      </c>
      <c r="AM4194" s="337">
        <v>0</v>
      </c>
    </row>
    <row r="4195" spans="1:39" hidden="1" x14ac:dyDescent="0.25">
      <c r="A4195" s="340" t="s">
        <v>3971</v>
      </c>
      <c r="B4195" s="337" t="s">
        <v>3894</v>
      </c>
      <c r="C4195" s="337">
        <v>1</v>
      </c>
      <c r="D4195" s="337" t="s">
        <v>3897</v>
      </c>
      <c r="E4195" s="337" t="s">
        <v>549</v>
      </c>
      <c r="F4195" s="337">
        <v>80</v>
      </c>
      <c r="G4195" s="337">
        <v>3.6751000000000003E-8</v>
      </c>
      <c r="H4195" s="337">
        <v>8.9660999999999998E-8</v>
      </c>
      <c r="I4195" s="337">
        <v>8.5682597000000006E-3</v>
      </c>
      <c r="J4195" s="337">
        <v>3.6992721194000003E-2</v>
      </c>
      <c r="K4195" s="337">
        <v>9.5597198982999995E-2</v>
      </c>
      <c r="L4195" s="337">
        <v>0.20659367528799999</v>
      </c>
      <c r="M4195" s="337">
        <v>0.280403584604</v>
      </c>
      <c r="N4195" s="337">
        <v>0.352234818364</v>
      </c>
      <c r="O4195" s="337">
        <v>0.39832236915899999</v>
      </c>
      <c r="P4195" s="337">
        <v>0.44722775711899998</v>
      </c>
      <c r="Q4195" s="337">
        <v>0.49161729574099999</v>
      </c>
      <c r="R4195" s="337">
        <v>0.52970454365399999</v>
      </c>
      <c r="S4195" s="337">
        <v>0.54741837922199998</v>
      </c>
      <c r="T4195" s="337">
        <v>0.56081642988799996</v>
      </c>
      <c r="U4195" s="337">
        <v>0.572576195191</v>
      </c>
      <c r="V4195" s="337">
        <v>0.57918285625199994</v>
      </c>
      <c r="W4195" s="337">
        <v>0.59537658508900004</v>
      </c>
      <c r="X4195" s="337">
        <v>0.61088086673899999</v>
      </c>
      <c r="Y4195" s="337">
        <v>0.62998684262799998</v>
      </c>
      <c r="Z4195" s="337">
        <v>0.54684300742500003</v>
      </c>
      <c r="AA4195" s="337">
        <v>0.66115962669899997</v>
      </c>
      <c r="AB4195" s="337">
        <v>0.59319819444599997</v>
      </c>
      <c r="AC4195" s="337">
        <v>0.66549643117099999</v>
      </c>
      <c r="AD4195" s="337">
        <v>0.57764371693600003</v>
      </c>
      <c r="AE4195" s="337">
        <v>0.50605594725400005</v>
      </c>
      <c r="AF4195" s="337">
        <v>0.49995908162199998</v>
      </c>
      <c r="AG4195" s="337">
        <v>0.47501480683800001</v>
      </c>
      <c r="AH4195" s="337">
        <v>0.44649813765700003</v>
      </c>
      <c r="AI4195" s="337">
        <v>0.42978443379300002</v>
      </c>
      <c r="AJ4195" s="337">
        <v>0.42237806239199999</v>
      </c>
      <c r="AK4195" s="337">
        <v>0.41405104412100002</v>
      </c>
      <c r="AL4195" s="337">
        <v>0</v>
      </c>
      <c r="AM4195" s="337">
        <v>0</v>
      </c>
    </row>
    <row r="4196" spans="1:39" hidden="1" x14ac:dyDescent="0.25">
      <c r="A4196" s="340" t="s">
        <v>3971</v>
      </c>
      <c r="B4196" s="337" t="s">
        <v>3894</v>
      </c>
      <c r="C4196" s="337">
        <v>1</v>
      </c>
      <c r="D4196" s="337" t="s">
        <v>3897</v>
      </c>
      <c r="E4196" s="337" t="s">
        <v>3655</v>
      </c>
      <c r="F4196" s="337">
        <v>80</v>
      </c>
      <c r="G4196" s="337">
        <v>1.5872999999999999E-8</v>
      </c>
      <c r="H4196" s="337">
        <v>3.8324E-8</v>
      </c>
      <c r="I4196" s="337">
        <v>3.666388011E-3</v>
      </c>
      <c r="J4196" s="337">
        <v>1.5883235653999999E-2</v>
      </c>
      <c r="K4196" s="337">
        <v>4.1257679177000003E-2</v>
      </c>
      <c r="L4196" s="337">
        <v>8.9576999655000003E-2</v>
      </c>
      <c r="M4196" s="337">
        <v>0.122414644924</v>
      </c>
      <c r="N4196" s="337">
        <v>0.15469086218299999</v>
      </c>
      <c r="O4196" s="337">
        <v>0.17636498880000001</v>
      </c>
      <c r="P4196" s="337">
        <v>0.19939746855599999</v>
      </c>
      <c r="Q4196" s="337">
        <v>0.22098415196000001</v>
      </c>
      <c r="R4196" s="337">
        <v>0.23989963368799999</v>
      </c>
      <c r="S4196" s="337">
        <v>0.248893063276</v>
      </c>
      <c r="T4196" s="337">
        <v>0.25538920406999999</v>
      </c>
      <c r="U4196" s="337">
        <v>0.26126739353</v>
      </c>
      <c r="V4196" s="337">
        <v>0.26433072951999997</v>
      </c>
      <c r="W4196" s="337">
        <v>0.272331170969</v>
      </c>
      <c r="X4196" s="337">
        <v>0.27873384124299999</v>
      </c>
      <c r="Y4196" s="337">
        <v>0.285661914824</v>
      </c>
      <c r="Z4196" s="337">
        <v>0.32729559419699999</v>
      </c>
      <c r="AA4196" s="337">
        <v>0.31827448796000002</v>
      </c>
      <c r="AB4196" s="337">
        <v>0.34859023742400003</v>
      </c>
      <c r="AC4196" s="337">
        <v>0.25357276515999999</v>
      </c>
      <c r="AD4196" s="337">
        <v>0.27222390738399999</v>
      </c>
      <c r="AE4196" s="337">
        <v>0.23804587521000001</v>
      </c>
      <c r="AF4196" s="337">
        <v>0.23424997381500001</v>
      </c>
      <c r="AG4196" s="337">
        <v>0.222075300447</v>
      </c>
      <c r="AH4196" s="337">
        <v>0.20879356369300001</v>
      </c>
      <c r="AI4196" s="337">
        <v>0.200924936212</v>
      </c>
      <c r="AJ4196" s="337">
        <v>0.197847945867</v>
      </c>
      <c r="AK4196" s="337">
        <v>0.194462617778</v>
      </c>
      <c r="AL4196" s="337">
        <v>0</v>
      </c>
      <c r="AM4196" s="337">
        <v>0</v>
      </c>
    </row>
    <row r="4197" spans="1:39" hidden="1" x14ac:dyDescent="0.25">
      <c r="A4197" s="340" t="s">
        <v>3971</v>
      </c>
      <c r="B4197" s="337" t="s">
        <v>3894</v>
      </c>
      <c r="C4197" s="337">
        <v>1</v>
      </c>
      <c r="D4197" s="337" t="s">
        <v>3897</v>
      </c>
      <c r="E4197" s="337" t="s">
        <v>3657</v>
      </c>
      <c r="F4197" s="337">
        <v>80</v>
      </c>
      <c r="G4197" s="337">
        <v>1.1053899999999999E-7</v>
      </c>
      <c r="H4197" s="337">
        <v>2.7027E-7</v>
      </c>
      <c r="I4197" s="337">
        <v>2.5848464928000001E-2</v>
      </c>
      <c r="J4197" s="337">
        <v>0.11178325401100001</v>
      </c>
      <c r="K4197" s="337">
        <v>0.28939545063</v>
      </c>
      <c r="L4197" s="337">
        <v>0.62551568894099996</v>
      </c>
      <c r="M4197" s="337">
        <v>0.84924982142000005</v>
      </c>
      <c r="N4197" s="337">
        <v>1.068898413154</v>
      </c>
      <c r="O4197" s="337">
        <v>1.2120092074090001</v>
      </c>
      <c r="P4197" s="337">
        <v>1.364044505109</v>
      </c>
      <c r="Q4197" s="337">
        <v>1.5025894656629999</v>
      </c>
      <c r="R4197" s="337">
        <v>1.6227487664960001</v>
      </c>
      <c r="S4197" s="337">
        <v>1.677339820442</v>
      </c>
      <c r="T4197" s="337">
        <v>1.716390494533</v>
      </c>
      <c r="U4197" s="337">
        <v>1.7486183437580001</v>
      </c>
      <c r="V4197" s="337">
        <v>1.7612604470890001</v>
      </c>
      <c r="W4197" s="337">
        <v>1.8028622862250001</v>
      </c>
      <c r="X4197" s="337">
        <v>1.842854481039</v>
      </c>
      <c r="Y4197" s="337">
        <v>1.8910367837790001</v>
      </c>
      <c r="Z4197" s="337">
        <v>2.1773919944919999</v>
      </c>
      <c r="AA4197" s="337">
        <v>2.1268422488169998</v>
      </c>
      <c r="AB4197" s="337">
        <v>2.330691068992</v>
      </c>
      <c r="AC4197" s="337">
        <v>1.6932590027209999</v>
      </c>
      <c r="AD4197" s="337">
        <v>1.816741891393</v>
      </c>
      <c r="AE4197" s="337">
        <v>1.58201809194</v>
      </c>
      <c r="AF4197" s="337">
        <v>1.553571158997</v>
      </c>
      <c r="AG4197" s="337">
        <v>1.4665569936159999</v>
      </c>
      <c r="AH4197" s="337">
        <v>1.37425559557</v>
      </c>
      <c r="AI4197" s="337">
        <v>1.3184397806579999</v>
      </c>
      <c r="AJ4197" s="337">
        <v>1.29272421278</v>
      </c>
      <c r="AK4197" s="337">
        <v>1.264232396713</v>
      </c>
      <c r="AL4197" s="337">
        <v>0</v>
      </c>
      <c r="AM4197" s="337">
        <v>0</v>
      </c>
    </row>
    <row r="4198" spans="1:39" hidden="1" x14ac:dyDescent="0.25">
      <c r="A4198" s="340" t="s">
        <v>3971</v>
      </c>
      <c r="B4198" s="337" t="s">
        <v>3894</v>
      </c>
      <c r="C4198" s="337">
        <v>1</v>
      </c>
      <c r="D4198" s="337" t="s">
        <v>3897</v>
      </c>
      <c r="E4198" s="337" t="s">
        <v>3659</v>
      </c>
      <c r="F4198" s="337">
        <v>80</v>
      </c>
      <c r="G4198" s="337">
        <v>2.4453000000000001E-8</v>
      </c>
      <c r="H4198" s="337">
        <v>5.9345E-8</v>
      </c>
      <c r="I4198" s="337">
        <v>5.6335204640000002E-3</v>
      </c>
      <c r="J4198" s="337">
        <v>2.4142318914999999E-2</v>
      </c>
      <c r="K4198" s="337">
        <v>6.1871952857E-2</v>
      </c>
      <c r="L4198" s="337">
        <v>0.13197809024400001</v>
      </c>
      <c r="M4198" s="337">
        <v>0.176976583498</v>
      </c>
      <c r="N4198" s="337">
        <v>0.21894095694900001</v>
      </c>
      <c r="O4198" s="337">
        <v>0.24414475127900001</v>
      </c>
      <c r="P4198" s="337">
        <v>0.27016486182400001</v>
      </c>
      <c r="Q4198" s="337">
        <v>0.29267966027300002</v>
      </c>
      <c r="R4198" s="337">
        <v>0.31123833741000001</v>
      </c>
      <c r="S4198" s="337">
        <v>0.319274726914</v>
      </c>
      <c r="T4198" s="337">
        <v>0.324887446026</v>
      </c>
      <c r="U4198" s="337">
        <v>0.32880653505700003</v>
      </c>
      <c r="V4198" s="337">
        <v>0.32860923781399998</v>
      </c>
      <c r="W4198" s="337">
        <v>0.333551525879</v>
      </c>
      <c r="X4198" s="337">
        <v>0.33885458621300002</v>
      </c>
      <c r="Y4198" s="337">
        <v>0.345393890413</v>
      </c>
      <c r="Z4198" s="337">
        <v>0.38678028689299998</v>
      </c>
      <c r="AA4198" s="337">
        <v>0.28666521598</v>
      </c>
      <c r="AB4198" s="337">
        <v>0.115573388645</v>
      </c>
      <c r="AC4198" s="337">
        <v>0.40817160055099999</v>
      </c>
      <c r="AD4198" s="337">
        <v>0.373151328979</v>
      </c>
      <c r="AE4198" s="337">
        <v>0.37841770623799997</v>
      </c>
      <c r="AF4198" s="337">
        <v>0.366891711329</v>
      </c>
      <c r="AG4198" s="337">
        <v>0.34184843693</v>
      </c>
      <c r="AH4198" s="337">
        <v>0.31589011253799998</v>
      </c>
      <c r="AI4198" s="337">
        <v>0.29902669868499998</v>
      </c>
      <c r="AJ4198" s="337">
        <v>0.28982582686199998</v>
      </c>
      <c r="AK4198" s="337">
        <v>0.28046749330600002</v>
      </c>
      <c r="AL4198" s="337">
        <v>0</v>
      </c>
      <c r="AM4198" s="337">
        <v>0</v>
      </c>
    </row>
    <row r="4199" spans="1:39" hidden="1" x14ac:dyDescent="0.25">
      <c r="A4199" s="340" t="s">
        <v>3971</v>
      </c>
      <c r="B4199" s="337" t="s">
        <v>3894</v>
      </c>
      <c r="C4199" s="337">
        <v>1</v>
      </c>
      <c r="D4199" s="337" t="s">
        <v>3897</v>
      </c>
      <c r="E4199" s="337" t="s">
        <v>3661</v>
      </c>
      <c r="F4199" s="337">
        <v>80</v>
      </c>
      <c r="G4199" s="337">
        <v>1.9591E-8</v>
      </c>
      <c r="H4199" s="337">
        <v>4.9478000000000001E-8</v>
      </c>
      <c r="I4199" s="337">
        <v>4.7716893509999999E-3</v>
      </c>
      <c r="J4199" s="337">
        <v>2.0819420193E-2</v>
      </c>
      <c r="K4199" s="337">
        <v>5.5138258175000003E-2</v>
      </c>
      <c r="L4199" s="337">
        <v>0.121328977055</v>
      </c>
      <c r="M4199" s="337">
        <v>0.16829038697900001</v>
      </c>
      <c r="N4199" s="337">
        <v>0.217616706593</v>
      </c>
      <c r="O4199" s="337">
        <v>0.25227259099900001</v>
      </c>
      <c r="P4199" s="337">
        <v>0.289086900388</v>
      </c>
      <c r="Q4199" s="337">
        <v>0.32442517707599999</v>
      </c>
      <c r="R4199" s="337">
        <v>0.35655717697599998</v>
      </c>
      <c r="S4199" s="337">
        <v>0.37408136723099999</v>
      </c>
      <c r="T4199" s="337">
        <v>0.38913147129999998</v>
      </c>
      <c r="U4199" s="337">
        <v>0.40521582329799999</v>
      </c>
      <c r="V4199" s="337">
        <v>0.41361869877899998</v>
      </c>
      <c r="W4199" s="337">
        <v>0.42883673532700001</v>
      </c>
      <c r="X4199" s="337">
        <v>0.44289154480999998</v>
      </c>
      <c r="Y4199" s="337">
        <v>0.45584369201800001</v>
      </c>
      <c r="Z4199" s="337">
        <v>0.50980679464000001</v>
      </c>
      <c r="AA4199" s="337">
        <v>0.37523133776700002</v>
      </c>
      <c r="AB4199" s="337">
        <v>0.15070059304299999</v>
      </c>
      <c r="AC4199" s="337">
        <v>0.53661364070600004</v>
      </c>
      <c r="AD4199" s="337">
        <v>0.49513020013600001</v>
      </c>
      <c r="AE4199" s="337">
        <v>0.510341854451</v>
      </c>
      <c r="AF4199" s="337">
        <v>0.50354282121000005</v>
      </c>
      <c r="AG4199" s="337">
        <v>0.47695057638799998</v>
      </c>
      <c r="AH4199" s="337">
        <v>0.44860298053999997</v>
      </c>
      <c r="AI4199" s="337">
        <v>0.43284344346100001</v>
      </c>
      <c r="AJ4199" s="337">
        <v>0.42663876684000002</v>
      </c>
      <c r="AK4199" s="337">
        <v>0.41787575186499998</v>
      </c>
      <c r="AL4199" s="337">
        <v>0</v>
      </c>
      <c r="AM4199" s="337">
        <v>0</v>
      </c>
    </row>
    <row r="4200" spans="1:39" hidden="1" x14ac:dyDescent="0.25">
      <c r="A4200" s="340" t="s">
        <v>3971</v>
      </c>
      <c r="B4200" s="337" t="s">
        <v>3894</v>
      </c>
      <c r="C4200" s="337">
        <v>1</v>
      </c>
      <c r="D4200" s="337" t="s">
        <v>3897</v>
      </c>
      <c r="E4200" s="337" t="s">
        <v>3663</v>
      </c>
      <c r="F4200" s="337">
        <v>80</v>
      </c>
      <c r="G4200" s="337">
        <v>2.5668500000000003E-7</v>
      </c>
      <c r="H4200" s="337">
        <v>6.2676899999999997E-7</v>
      </c>
      <c r="I4200" s="337">
        <v>5.9849945012E-2</v>
      </c>
      <c r="J4200" s="337">
        <v>0.25840157443099998</v>
      </c>
      <c r="K4200" s="337">
        <v>0.66656883836400005</v>
      </c>
      <c r="L4200" s="337">
        <v>1.4334740532970001</v>
      </c>
      <c r="M4200" s="337">
        <v>1.9370587619240001</v>
      </c>
      <c r="N4200" s="337">
        <v>2.4263801291729998</v>
      </c>
      <c r="O4200" s="337">
        <v>2.7429931451780001</v>
      </c>
      <c r="P4200" s="337">
        <v>3.0811165516560002</v>
      </c>
      <c r="Q4200" s="337">
        <v>3.3866869896859999</v>
      </c>
      <c r="R4200" s="337">
        <v>3.6462794596800001</v>
      </c>
      <c r="S4200" s="337">
        <v>3.7532952113800002</v>
      </c>
      <c r="T4200" s="337">
        <v>3.8265156568209999</v>
      </c>
      <c r="U4200" s="337">
        <v>3.882508182839</v>
      </c>
      <c r="V4200" s="337">
        <v>3.894776988531</v>
      </c>
      <c r="W4200" s="337">
        <v>3.976482933852</v>
      </c>
      <c r="X4200" s="337">
        <v>4.0629841590910001</v>
      </c>
      <c r="Y4200" s="337">
        <v>4.1707091972260004</v>
      </c>
      <c r="Z4200" s="337">
        <v>4.8013889786719997</v>
      </c>
      <c r="AA4200" s="337">
        <v>4.6890023077040004</v>
      </c>
      <c r="AB4200" s="337">
        <v>5.1478760864959998</v>
      </c>
      <c r="AC4200" s="337">
        <v>3.7469700915790001</v>
      </c>
      <c r="AD4200" s="337">
        <v>4.0253989020959997</v>
      </c>
      <c r="AE4200" s="337">
        <v>3.5063845879920001</v>
      </c>
      <c r="AF4200" s="337">
        <v>3.4428379707149999</v>
      </c>
      <c r="AG4200" s="337">
        <v>3.2453500808300002</v>
      </c>
      <c r="AH4200" s="337">
        <v>3.0295354735359998</v>
      </c>
      <c r="AI4200" s="337">
        <v>2.897941827066</v>
      </c>
      <c r="AJ4200" s="337">
        <v>2.8297976170750001</v>
      </c>
      <c r="AK4200" s="337">
        <v>2.752213194731</v>
      </c>
      <c r="AL4200" s="337">
        <v>0</v>
      </c>
      <c r="AM4200" s="337">
        <v>0</v>
      </c>
    </row>
    <row r="4201" spans="1:39" hidden="1" x14ac:dyDescent="0.25">
      <c r="A4201" s="340" t="s">
        <v>3971</v>
      </c>
      <c r="B4201" s="337" t="s">
        <v>3894</v>
      </c>
      <c r="C4201" s="337">
        <v>1</v>
      </c>
      <c r="D4201" s="337" t="s">
        <v>3897</v>
      </c>
      <c r="E4201" s="337" t="s">
        <v>3665</v>
      </c>
      <c r="F4201" s="337">
        <v>80</v>
      </c>
      <c r="G4201" s="337">
        <v>2.5210900000000002E-7</v>
      </c>
      <c r="H4201" s="337">
        <v>6.1518599999999999E-7</v>
      </c>
      <c r="I4201" s="337">
        <v>5.8636093086999998E-2</v>
      </c>
      <c r="J4201" s="337">
        <v>0.25262297203</v>
      </c>
      <c r="K4201" s="337">
        <v>0.65046778253600002</v>
      </c>
      <c r="L4201" s="337">
        <v>1.3967584046129999</v>
      </c>
      <c r="M4201" s="337">
        <v>1.8835237203640001</v>
      </c>
      <c r="N4201" s="337">
        <v>2.3554526781499998</v>
      </c>
      <c r="O4201" s="337">
        <v>2.6569143217760001</v>
      </c>
      <c r="P4201" s="337">
        <v>2.9737427997419998</v>
      </c>
      <c r="Q4201" s="337">
        <v>3.2596855435430001</v>
      </c>
      <c r="R4201" s="337">
        <v>3.5072876937670001</v>
      </c>
      <c r="S4201" s="337">
        <v>3.6133292907140002</v>
      </c>
      <c r="T4201" s="337">
        <v>3.688403532528</v>
      </c>
      <c r="U4201" s="337">
        <v>3.7483701579609998</v>
      </c>
      <c r="V4201" s="337">
        <v>3.7691568132789999</v>
      </c>
      <c r="W4201" s="337">
        <v>3.8560796412710001</v>
      </c>
      <c r="X4201" s="337">
        <v>3.9392499098810001</v>
      </c>
      <c r="Y4201" s="337">
        <v>4.0384288926409999</v>
      </c>
      <c r="Z4201" s="337">
        <v>3.4779915513200002</v>
      </c>
      <c r="AA4201" s="337">
        <v>4.1700127480439999</v>
      </c>
      <c r="AB4201" s="337">
        <v>3.720385175364</v>
      </c>
      <c r="AC4201" s="337">
        <v>4.1469317042010001</v>
      </c>
      <c r="AD4201" s="337">
        <v>3.5849982429690002</v>
      </c>
      <c r="AE4201" s="337">
        <v>3.1243169614799999</v>
      </c>
      <c r="AF4201" s="337">
        <v>3.0710891847349999</v>
      </c>
      <c r="AG4201" s="337">
        <v>2.9002098907209999</v>
      </c>
      <c r="AH4201" s="337">
        <v>2.7171212501289999</v>
      </c>
      <c r="AI4201" s="337">
        <v>2.607236700354</v>
      </c>
      <c r="AJ4201" s="337">
        <v>2.5563603943020001</v>
      </c>
      <c r="AK4201" s="337">
        <v>2.4988174296799999</v>
      </c>
      <c r="AL4201" s="337">
        <v>0</v>
      </c>
      <c r="AM4201" s="337">
        <v>0</v>
      </c>
    </row>
    <row r="4202" spans="1:39" hidden="1" x14ac:dyDescent="0.25">
      <c r="A4202" s="340" t="s">
        <v>3971</v>
      </c>
      <c r="B4202" s="337" t="s">
        <v>3894</v>
      </c>
      <c r="C4202" s="337">
        <v>1</v>
      </c>
      <c r="D4202" s="337" t="s">
        <v>3897</v>
      </c>
      <c r="E4202" s="337" t="s">
        <v>3667</v>
      </c>
      <c r="F4202" s="337">
        <v>80</v>
      </c>
      <c r="G4202" s="337">
        <v>8.1510000000000007E-8</v>
      </c>
      <c r="H4202" s="337">
        <v>1.9805500000000001E-7</v>
      </c>
      <c r="I4202" s="337">
        <v>1.8877736020000001E-2</v>
      </c>
      <c r="J4202" s="337">
        <v>8.0993174119000005E-2</v>
      </c>
      <c r="K4202" s="337">
        <v>0.20771790625299999</v>
      </c>
      <c r="L4202" s="337">
        <v>0.44440984402099998</v>
      </c>
      <c r="M4202" s="337">
        <v>0.59886517119000005</v>
      </c>
      <c r="N4202" s="337">
        <v>0.74793959955</v>
      </c>
      <c r="O4202" s="337">
        <v>0.84220645065699995</v>
      </c>
      <c r="P4202" s="337">
        <v>0.942687389072</v>
      </c>
      <c r="Q4202" s="337">
        <v>1.0298446927339999</v>
      </c>
      <c r="R4202" s="337">
        <v>1.103535197622</v>
      </c>
      <c r="S4202" s="337">
        <v>1.1344972383030001</v>
      </c>
      <c r="T4202" s="337">
        <v>1.153310225782</v>
      </c>
      <c r="U4202" s="337">
        <v>1.1681661076800001</v>
      </c>
      <c r="V4202" s="337">
        <v>1.170557183081</v>
      </c>
      <c r="W4202" s="337">
        <v>1.202383079326</v>
      </c>
      <c r="X4202" s="337">
        <v>1.2259882617840001</v>
      </c>
      <c r="Y4202" s="337">
        <v>1.2533466750090001</v>
      </c>
      <c r="Z4202" s="337">
        <v>1.5585527689159999</v>
      </c>
      <c r="AA4202" s="337">
        <v>1.455724028473</v>
      </c>
      <c r="AB4202" s="337">
        <v>1.6130315388330001</v>
      </c>
      <c r="AC4202" s="337">
        <v>1.2226284569070001</v>
      </c>
      <c r="AD4202" s="337">
        <v>1.198384967637</v>
      </c>
      <c r="AE4202" s="337">
        <v>1.294064882539</v>
      </c>
      <c r="AF4202" s="337">
        <v>1.2686200901660001</v>
      </c>
      <c r="AG4202" s="337">
        <v>1.192223781034</v>
      </c>
      <c r="AH4202" s="337">
        <v>1.109338553323</v>
      </c>
      <c r="AI4202" s="337">
        <v>1.0598082124629999</v>
      </c>
      <c r="AJ4202" s="337">
        <v>1.035520894694</v>
      </c>
      <c r="AK4202" s="337">
        <v>1.0096227271130001</v>
      </c>
      <c r="AL4202" s="337">
        <v>0</v>
      </c>
      <c r="AM4202" s="337">
        <v>0</v>
      </c>
    </row>
    <row r="4203" spans="1:39" hidden="1" x14ac:dyDescent="0.25">
      <c r="A4203" s="340" t="s">
        <v>3971</v>
      </c>
      <c r="B4203" s="337" t="s">
        <v>3894</v>
      </c>
      <c r="C4203" s="337">
        <v>1</v>
      </c>
      <c r="D4203" s="337" t="s">
        <v>3897</v>
      </c>
      <c r="E4203" s="337" t="s">
        <v>3669</v>
      </c>
      <c r="F4203" s="337">
        <v>80</v>
      </c>
      <c r="G4203" s="337">
        <v>3.4749000000000002E-8</v>
      </c>
      <c r="H4203" s="337">
        <v>8.5228000000000001E-8</v>
      </c>
      <c r="I4203" s="337">
        <v>8.1709087460000007E-3</v>
      </c>
      <c r="J4203" s="337">
        <v>3.5660005238000003E-2</v>
      </c>
      <c r="K4203" s="337">
        <v>9.3091177036000006E-2</v>
      </c>
      <c r="L4203" s="337">
        <v>0.20273553214199999</v>
      </c>
      <c r="M4203" s="337">
        <v>0.27663068790500001</v>
      </c>
      <c r="N4203" s="337">
        <v>0.34782893645500002</v>
      </c>
      <c r="O4203" s="337">
        <v>0.39307225171499999</v>
      </c>
      <c r="P4203" s="337">
        <v>0.440579735739</v>
      </c>
      <c r="Q4203" s="337">
        <v>0.48310185537900002</v>
      </c>
      <c r="R4203" s="337">
        <v>0.51955526136800001</v>
      </c>
      <c r="S4203" s="337">
        <v>0.53716269707099995</v>
      </c>
      <c r="T4203" s="337">
        <v>0.54874972609600003</v>
      </c>
      <c r="U4203" s="337">
        <v>0.55729165148799997</v>
      </c>
      <c r="V4203" s="337">
        <v>0.563924418343</v>
      </c>
      <c r="W4203" s="337">
        <v>0.58303963703700001</v>
      </c>
      <c r="X4203" s="337">
        <v>0.60054340503299997</v>
      </c>
      <c r="Y4203" s="337">
        <v>0.61801248780700002</v>
      </c>
      <c r="Z4203" s="337">
        <v>0.404560906464</v>
      </c>
      <c r="AA4203" s="337">
        <v>0.70179387578300001</v>
      </c>
      <c r="AB4203" s="337">
        <v>0.561662564749</v>
      </c>
      <c r="AC4203" s="337">
        <v>0.49592696267399999</v>
      </c>
      <c r="AD4203" s="337">
        <v>0.48508855681000002</v>
      </c>
      <c r="AE4203" s="337">
        <v>0.58044385041500002</v>
      </c>
      <c r="AF4203" s="337">
        <v>0.57288662130699997</v>
      </c>
      <c r="AG4203" s="337">
        <v>0.54637142903199998</v>
      </c>
      <c r="AH4203" s="337">
        <v>0.51480166637900004</v>
      </c>
      <c r="AI4203" s="337">
        <v>0.496113524621</v>
      </c>
      <c r="AJ4203" s="337">
        <v>0.48897207072999999</v>
      </c>
      <c r="AK4203" s="337">
        <v>0.48048269154599998</v>
      </c>
      <c r="AL4203" s="337">
        <v>0</v>
      </c>
      <c r="AM4203" s="337">
        <v>0</v>
      </c>
    </row>
    <row r="4204" spans="1:39" hidden="1" x14ac:dyDescent="0.25">
      <c r="A4204" s="340" t="s">
        <v>3971</v>
      </c>
      <c r="B4204" s="337" t="s">
        <v>3894</v>
      </c>
      <c r="C4204" s="337">
        <v>1</v>
      </c>
      <c r="D4204" s="337" t="s">
        <v>3897</v>
      </c>
      <c r="E4204" s="337" t="s">
        <v>3671</v>
      </c>
      <c r="F4204" s="337">
        <v>80</v>
      </c>
      <c r="G4204" s="337">
        <v>1.69455E-7</v>
      </c>
      <c r="H4204" s="337">
        <v>4.1441400000000002E-7</v>
      </c>
      <c r="I4204" s="337">
        <v>3.9522805607999999E-2</v>
      </c>
      <c r="J4204" s="337">
        <v>0.17043611442000001</v>
      </c>
      <c r="K4204" s="337">
        <v>0.43931433646099999</v>
      </c>
      <c r="L4204" s="337">
        <v>0.943964371636</v>
      </c>
      <c r="M4204" s="337">
        <v>1.273465196289</v>
      </c>
      <c r="N4204" s="337">
        <v>1.590290341497</v>
      </c>
      <c r="O4204" s="337">
        <v>1.790891591918</v>
      </c>
      <c r="P4204" s="337">
        <v>2.0010995537389999</v>
      </c>
      <c r="Q4204" s="337">
        <v>2.1894079860510001</v>
      </c>
      <c r="R4204" s="337">
        <v>2.3500425714480002</v>
      </c>
      <c r="S4204" s="337">
        <v>2.418355275908</v>
      </c>
      <c r="T4204" s="337">
        <v>2.4693352739769998</v>
      </c>
      <c r="U4204" s="337">
        <v>2.5133433129089999</v>
      </c>
      <c r="V4204" s="337">
        <v>2.534412950498</v>
      </c>
      <c r="W4204" s="337">
        <v>2.6040292784219998</v>
      </c>
      <c r="X4204" s="337">
        <v>2.6681049126160001</v>
      </c>
      <c r="Y4204" s="337">
        <v>2.737923137378</v>
      </c>
      <c r="Z4204" s="337">
        <v>3.1500649759149999</v>
      </c>
      <c r="AA4204" s="337">
        <v>3.072368414973</v>
      </c>
      <c r="AB4204" s="337">
        <v>3.3651543594239999</v>
      </c>
      <c r="AC4204" s="337">
        <v>2.4442953480659999</v>
      </c>
      <c r="AD4204" s="337">
        <v>2.6210872893919999</v>
      </c>
      <c r="AE4204" s="337">
        <v>2.282301047312</v>
      </c>
      <c r="AF4204" s="337">
        <v>2.2400478634819998</v>
      </c>
      <c r="AG4204" s="337">
        <v>2.1135785928400002</v>
      </c>
      <c r="AH4204" s="337">
        <v>1.9782705226570001</v>
      </c>
      <c r="AI4204" s="337">
        <v>1.8992970124699999</v>
      </c>
      <c r="AJ4204" s="337">
        <v>1.8608644527330001</v>
      </c>
      <c r="AK4204" s="337">
        <v>1.819447064435</v>
      </c>
      <c r="AL4204" s="337">
        <v>0</v>
      </c>
      <c r="AM4204" s="337">
        <v>0</v>
      </c>
    </row>
    <row r="4205" spans="1:39" hidden="1" x14ac:dyDescent="0.25">
      <c r="A4205" s="340" t="s">
        <v>3971</v>
      </c>
      <c r="B4205" s="337" t="s">
        <v>3894</v>
      </c>
      <c r="C4205" s="337">
        <v>1</v>
      </c>
      <c r="D4205" s="337" t="s">
        <v>3897</v>
      </c>
      <c r="E4205" s="337" t="s">
        <v>3750</v>
      </c>
      <c r="F4205" s="337">
        <v>80</v>
      </c>
      <c r="G4205" s="337">
        <v>7.1643000000000002E-8</v>
      </c>
      <c r="H4205" s="337">
        <v>1.73888E-7</v>
      </c>
      <c r="I4205" s="337">
        <v>1.6497144663999999E-2</v>
      </c>
      <c r="J4205" s="337">
        <v>7.0828111782999997E-2</v>
      </c>
      <c r="K4205" s="337">
        <v>0.182081793036</v>
      </c>
      <c r="L4205" s="337">
        <v>0.39073457923499999</v>
      </c>
      <c r="M4205" s="337">
        <v>0.52707657287999998</v>
      </c>
      <c r="N4205" s="337">
        <v>0.658881229864</v>
      </c>
      <c r="O4205" s="337">
        <v>0.74303487872899998</v>
      </c>
      <c r="P4205" s="337">
        <v>0.83277656890999996</v>
      </c>
      <c r="Q4205" s="337">
        <v>0.912790672079</v>
      </c>
      <c r="R4205" s="337">
        <v>0.97679404780099999</v>
      </c>
      <c r="S4205" s="337">
        <v>1.000263904354</v>
      </c>
      <c r="T4205" s="337">
        <v>1.0145844085519999</v>
      </c>
      <c r="U4205" s="337">
        <v>1.024278177494</v>
      </c>
      <c r="V4205" s="337">
        <v>1.021495807332</v>
      </c>
      <c r="W4205" s="337">
        <v>1.0333970747100001</v>
      </c>
      <c r="X4205" s="337">
        <v>1.0419864496469999</v>
      </c>
      <c r="Y4205" s="337">
        <v>1.054276656576</v>
      </c>
      <c r="Z4205" s="337">
        <v>1.0713760091319999</v>
      </c>
      <c r="AA4205" s="337">
        <v>1.05813850142</v>
      </c>
      <c r="AB4205" s="337">
        <v>0.98906489510399997</v>
      </c>
      <c r="AC4205" s="337">
        <v>0.92111470636899995</v>
      </c>
      <c r="AD4205" s="337">
        <v>0.85417859655700001</v>
      </c>
      <c r="AE4205" s="337">
        <v>0.81650400059799999</v>
      </c>
      <c r="AF4205" s="337">
        <v>0.78312158224299999</v>
      </c>
      <c r="AG4205" s="337">
        <v>0.72043035936300004</v>
      </c>
      <c r="AH4205" s="337">
        <v>0.65455867762999997</v>
      </c>
      <c r="AI4205" s="337">
        <v>0.60008776155900001</v>
      </c>
      <c r="AJ4205" s="337">
        <v>0.58558492092100001</v>
      </c>
      <c r="AK4205" s="337">
        <v>0.56422209200499995</v>
      </c>
      <c r="AL4205" s="337">
        <v>0</v>
      </c>
      <c r="AM4205" s="337">
        <v>0</v>
      </c>
    </row>
    <row r="4206" spans="1:39" hidden="1" x14ac:dyDescent="0.25">
      <c r="A4206" s="340" t="s">
        <v>3971</v>
      </c>
      <c r="B4206" s="337" t="s">
        <v>3894</v>
      </c>
      <c r="C4206" s="337">
        <v>1</v>
      </c>
      <c r="D4206" s="337" t="s">
        <v>3897</v>
      </c>
      <c r="E4206" s="337" t="s">
        <v>3673</v>
      </c>
      <c r="F4206" s="337">
        <v>80</v>
      </c>
      <c r="G4206" s="337">
        <v>1.4300000000000001E-8</v>
      </c>
      <c r="H4206" s="337">
        <v>3.4891999999999999E-8</v>
      </c>
      <c r="I4206" s="337">
        <v>3.321316856E-3</v>
      </c>
      <c r="J4206" s="337">
        <v>1.4275221532000001E-2</v>
      </c>
      <c r="K4206" s="337">
        <v>3.6686171236000001E-2</v>
      </c>
      <c r="L4206" s="337">
        <v>7.8699945610000002E-2</v>
      </c>
      <c r="M4206" s="337">
        <v>0.10638480710000001</v>
      </c>
      <c r="N4206" s="337">
        <v>0.13335245137499999</v>
      </c>
      <c r="O4206" s="337">
        <v>0.15080322428599999</v>
      </c>
      <c r="P4206" s="337">
        <v>0.169763623887</v>
      </c>
      <c r="Q4206" s="337">
        <v>0.18718925139199999</v>
      </c>
      <c r="R4206" s="337">
        <v>0.20199485835100001</v>
      </c>
      <c r="S4206" s="337">
        <v>0.20906237552199999</v>
      </c>
      <c r="T4206" s="337">
        <v>0.213783895468</v>
      </c>
      <c r="U4206" s="337">
        <v>0.21761714960699999</v>
      </c>
      <c r="V4206" s="337">
        <v>0.21739295706699999</v>
      </c>
      <c r="W4206" s="337">
        <v>0.22127530753899999</v>
      </c>
      <c r="X4206" s="337">
        <v>0.22453370668299999</v>
      </c>
      <c r="Y4206" s="337">
        <v>0.22902409215399999</v>
      </c>
      <c r="Z4206" s="337">
        <v>0.26202657052</v>
      </c>
      <c r="AA4206" s="337">
        <v>0.254752139499</v>
      </c>
      <c r="AB4206" s="337">
        <v>0.27820528650199999</v>
      </c>
      <c r="AC4206" s="337">
        <v>0.201930081925</v>
      </c>
      <c r="AD4206" s="337">
        <v>0.216495690125</v>
      </c>
      <c r="AE4206" s="337">
        <v>0.18849298568100001</v>
      </c>
      <c r="AF4206" s="337">
        <v>0.18510595889500001</v>
      </c>
      <c r="AG4206" s="337">
        <v>0.17482760666800001</v>
      </c>
      <c r="AH4206" s="337">
        <v>0.16336084965200001</v>
      </c>
      <c r="AI4206" s="337">
        <v>0.157075547772</v>
      </c>
      <c r="AJ4206" s="337">
        <v>0.15384847320700001</v>
      </c>
      <c r="AK4206" s="337">
        <v>0.15046114068700001</v>
      </c>
      <c r="AL4206" s="337">
        <v>0</v>
      </c>
      <c r="AM4206" s="337">
        <v>0</v>
      </c>
    </row>
    <row r="4207" spans="1:39" hidden="1" x14ac:dyDescent="0.25">
      <c r="A4207" s="340" t="s">
        <v>3971</v>
      </c>
      <c r="B4207" s="337" t="s">
        <v>3894</v>
      </c>
      <c r="C4207" s="337">
        <v>1</v>
      </c>
      <c r="D4207" s="337" t="s">
        <v>3897</v>
      </c>
      <c r="E4207" s="337" t="s">
        <v>3675</v>
      </c>
      <c r="F4207" s="337">
        <v>80</v>
      </c>
      <c r="G4207" s="337">
        <v>1.1297E-7</v>
      </c>
      <c r="H4207" s="337">
        <v>2.7527499999999998E-7</v>
      </c>
      <c r="I4207" s="337">
        <v>2.6140322923E-2</v>
      </c>
      <c r="J4207" s="337">
        <v>0.111987064761</v>
      </c>
      <c r="K4207" s="337">
        <v>0.28647477000999999</v>
      </c>
      <c r="L4207" s="337">
        <v>0.61185182386900006</v>
      </c>
      <c r="M4207" s="337">
        <v>0.82162182874199996</v>
      </c>
      <c r="N4207" s="337">
        <v>1.025642361172</v>
      </c>
      <c r="O4207" s="337">
        <v>1.1548740424649999</v>
      </c>
      <c r="P4207" s="337">
        <v>1.292019201759</v>
      </c>
      <c r="Q4207" s="337">
        <v>1.413335324687</v>
      </c>
      <c r="R4207" s="337">
        <v>1.513510097957</v>
      </c>
      <c r="S4207" s="337">
        <v>1.5526135453400001</v>
      </c>
      <c r="T4207" s="337">
        <v>1.580008482052</v>
      </c>
      <c r="U4207" s="337">
        <v>1.601627616732</v>
      </c>
      <c r="V4207" s="337">
        <v>1.6043106832609999</v>
      </c>
      <c r="W4207" s="337">
        <v>1.6440988950099999</v>
      </c>
      <c r="X4207" s="337">
        <v>1.688438662482</v>
      </c>
      <c r="Y4207" s="337">
        <v>1.742907087207</v>
      </c>
      <c r="Z4207" s="337">
        <v>1.8743389231709999</v>
      </c>
      <c r="AA4207" s="337">
        <v>1.3574505304360001</v>
      </c>
      <c r="AB4207" s="337">
        <v>1.1283364515280001</v>
      </c>
      <c r="AC4207" s="337">
        <v>1.3210576594929999</v>
      </c>
      <c r="AD4207" s="337">
        <v>1.172280939258</v>
      </c>
      <c r="AE4207" s="337">
        <v>1.1979407289849999</v>
      </c>
      <c r="AF4207" s="337">
        <v>1.177858816706</v>
      </c>
      <c r="AG4207" s="337">
        <v>1.1102759863909999</v>
      </c>
      <c r="AH4207" s="337">
        <v>1.0391355189930001</v>
      </c>
      <c r="AI4207" s="337">
        <v>0.99815241525999998</v>
      </c>
      <c r="AJ4207" s="337">
        <v>0.98033091913899995</v>
      </c>
      <c r="AK4207" s="337">
        <v>0.95971342996099995</v>
      </c>
      <c r="AL4207" s="337">
        <v>0</v>
      </c>
      <c r="AM4207" s="337">
        <v>0</v>
      </c>
    </row>
    <row r="4208" spans="1:39" hidden="1" x14ac:dyDescent="0.25">
      <c r="A4208" s="340" t="s">
        <v>3971</v>
      </c>
      <c r="B4208" s="337" t="s">
        <v>3894</v>
      </c>
      <c r="C4208" s="337">
        <v>1</v>
      </c>
      <c r="D4208" s="337" t="s">
        <v>3897</v>
      </c>
      <c r="E4208" s="337" t="s">
        <v>3677</v>
      </c>
      <c r="F4208" s="337">
        <v>80</v>
      </c>
      <c r="G4208" s="337">
        <v>1.6158999999999999E-8</v>
      </c>
      <c r="H4208" s="337">
        <v>3.9611000000000003E-8</v>
      </c>
      <c r="I4208" s="337">
        <v>3.7894852710000002E-3</v>
      </c>
      <c r="J4208" s="337">
        <v>1.6433803386E-2</v>
      </c>
      <c r="K4208" s="337">
        <v>4.2623385804999997E-2</v>
      </c>
      <c r="L4208" s="337">
        <v>9.2004450109000005E-2</v>
      </c>
      <c r="M4208" s="337">
        <v>0.12434379629099999</v>
      </c>
      <c r="N4208" s="337">
        <v>0.155442632345</v>
      </c>
      <c r="O4208" s="337">
        <v>0.17523810961799999</v>
      </c>
      <c r="P4208" s="337">
        <v>0.19686307069</v>
      </c>
      <c r="Q4208" s="337">
        <v>0.21681739236299999</v>
      </c>
      <c r="R4208" s="337">
        <v>0.23345319683400001</v>
      </c>
      <c r="S4208" s="337">
        <v>0.240728370454</v>
      </c>
      <c r="T4208" s="337">
        <v>0.24634831378300001</v>
      </c>
      <c r="U4208" s="337">
        <v>0.25215386696499997</v>
      </c>
      <c r="V4208" s="337">
        <v>0.254983261819</v>
      </c>
      <c r="W4208" s="337">
        <v>0.26298942527000002</v>
      </c>
      <c r="X4208" s="337">
        <v>0.271154255086</v>
      </c>
      <c r="Y4208" s="337">
        <v>0.28025148694399998</v>
      </c>
      <c r="Z4208" s="337">
        <v>0.24347276682300001</v>
      </c>
      <c r="AA4208" s="337">
        <v>0.2949478103</v>
      </c>
      <c r="AB4208" s="337">
        <v>0.26543395321300001</v>
      </c>
      <c r="AC4208" s="337">
        <v>0.29936499049600002</v>
      </c>
      <c r="AD4208" s="337">
        <v>0.26091029493099999</v>
      </c>
      <c r="AE4208" s="337">
        <v>0.22871853676100001</v>
      </c>
      <c r="AF4208" s="337">
        <v>0.22583678874900001</v>
      </c>
      <c r="AG4208" s="337">
        <v>0.21519571030099999</v>
      </c>
      <c r="AH4208" s="337">
        <v>0.20350553852200001</v>
      </c>
      <c r="AI4208" s="337">
        <v>0.19628359322</v>
      </c>
      <c r="AJ4208" s="337">
        <v>0.19388834021699999</v>
      </c>
      <c r="AK4208" s="337">
        <v>0.19077186356799999</v>
      </c>
      <c r="AL4208" s="337">
        <v>0</v>
      </c>
      <c r="AM4208" s="337">
        <v>0</v>
      </c>
    </row>
    <row r="4209" spans="1:39" hidden="1" x14ac:dyDescent="0.25">
      <c r="A4209" s="340" t="s">
        <v>3971</v>
      </c>
      <c r="B4209" s="337" t="s">
        <v>3894</v>
      </c>
      <c r="C4209" s="337">
        <v>1</v>
      </c>
      <c r="D4209" s="337" t="s">
        <v>3897</v>
      </c>
      <c r="E4209" s="337" t="s">
        <v>3679</v>
      </c>
      <c r="F4209" s="337">
        <v>80</v>
      </c>
      <c r="G4209" s="337">
        <v>1.2669799999999999E-7</v>
      </c>
      <c r="H4209" s="337">
        <v>3.0973800000000002E-7</v>
      </c>
      <c r="I4209" s="337">
        <v>2.9600122122999999E-2</v>
      </c>
      <c r="J4209" s="337">
        <v>0.12794365669800001</v>
      </c>
      <c r="K4209" s="337">
        <v>0.33120488258000003</v>
      </c>
      <c r="L4209" s="337">
        <v>0.715596720696</v>
      </c>
      <c r="M4209" s="337">
        <v>0.97117172337900004</v>
      </c>
      <c r="N4209" s="337">
        <v>1.2194471810950001</v>
      </c>
      <c r="O4209" s="337">
        <v>1.3776389328130001</v>
      </c>
      <c r="P4209" s="337">
        <v>1.5464968584779999</v>
      </c>
      <c r="Q4209" s="337">
        <v>1.7004412509369999</v>
      </c>
      <c r="R4209" s="337">
        <v>1.8304052592540001</v>
      </c>
      <c r="S4209" s="337">
        <v>1.8845807384690001</v>
      </c>
      <c r="T4209" s="337">
        <v>1.924265106335</v>
      </c>
      <c r="U4209" s="337">
        <v>1.958680956232</v>
      </c>
      <c r="V4209" s="337">
        <v>1.976238723459</v>
      </c>
      <c r="W4209" s="337">
        <v>2.036963240026</v>
      </c>
      <c r="X4209" s="337">
        <v>2.0832806119840002</v>
      </c>
      <c r="Y4209" s="337">
        <v>2.1341572699590001</v>
      </c>
      <c r="Z4209" s="337">
        <v>2.6437318154390002</v>
      </c>
      <c r="AA4209" s="337">
        <v>2.4605972920100001</v>
      </c>
      <c r="AB4209" s="337">
        <v>2.7248250465149999</v>
      </c>
      <c r="AC4209" s="337">
        <v>2.066594604789</v>
      </c>
      <c r="AD4209" s="337">
        <v>2.0202540307949999</v>
      </c>
      <c r="AE4209" s="337">
        <v>2.183230411362</v>
      </c>
      <c r="AF4209" s="337">
        <v>2.139613878974</v>
      </c>
      <c r="AG4209" s="337">
        <v>2.0187173976969999</v>
      </c>
      <c r="AH4209" s="337">
        <v>1.893666118916</v>
      </c>
      <c r="AI4209" s="337">
        <v>1.821628677154</v>
      </c>
      <c r="AJ4209" s="337">
        <v>1.78579218675</v>
      </c>
      <c r="AK4209" s="337">
        <v>1.746667458393</v>
      </c>
      <c r="AL4209" s="337">
        <v>0</v>
      </c>
      <c r="AM4209" s="337">
        <v>0</v>
      </c>
    </row>
    <row r="4210" spans="1:39" hidden="1" x14ac:dyDescent="0.25">
      <c r="A4210" s="340" t="s">
        <v>3971</v>
      </c>
      <c r="B4210" s="337" t="s">
        <v>3894</v>
      </c>
      <c r="C4210" s="337">
        <v>1</v>
      </c>
      <c r="D4210" s="337" t="s">
        <v>3897</v>
      </c>
      <c r="E4210" s="337" t="s">
        <v>3681</v>
      </c>
      <c r="F4210" s="337">
        <v>80</v>
      </c>
      <c r="G4210" s="337">
        <v>4.4129800000000001E-7</v>
      </c>
      <c r="H4210" s="337">
        <v>1.0849410000000001E-6</v>
      </c>
      <c r="I4210" s="337">
        <v>0.104102430003</v>
      </c>
      <c r="J4210" s="337">
        <v>0.45228711613799999</v>
      </c>
      <c r="K4210" s="337">
        <v>1.175299788949</v>
      </c>
      <c r="L4210" s="337">
        <v>2.5468336855390001</v>
      </c>
      <c r="M4210" s="337">
        <v>3.4676077551829998</v>
      </c>
      <c r="N4210" s="337">
        <v>4.3773875229370001</v>
      </c>
      <c r="O4210" s="337">
        <v>4.9855610680589999</v>
      </c>
      <c r="P4210" s="337">
        <v>5.6383898442299998</v>
      </c>
      <c r="Q4210" s="337">
        <v>6.2441522936649996</v>
      </c>
      <c r="R4210" s="337">
        <v>6.7857729150640003</v>
      </c>
      <c r="S4210" s="337">
        <v>7.0527513861089997</v>
      </c>
      <c r="T4210" s="337">
        <v>7.2494382147329999</v>
      </c>
      <c r="U4210" s="337">
        <v>7.4207686939100004</v>
      </c>
      <c r="V4210" s="337">
        <v>7.5137006245729996</v>
      </c>
      <c r="W4210" s="337">
        <v>7.8148192530980003</v>
      </c>
      <c r="X4210" s="337">
        <v>8.0393301279720006</v>
      </c>
      <c r="Y4210" s="337">
        <v>8.3041298724669996</v>
      </c>
      <c r="Z4210" s="337">
        <v>10.39787616153</v>
      </c>
      <c r="AA4210" s="337">
        <v>9.7726327577450007</v>
      </c>
      <c r="AB4210" s="337">
        <v>10.918165315486</v>
      </c>
      <c r="AC4210" s="337">
        <v>8.3499647545600002</v>
      </c>
      <c r="AD4210" s="337">
        <v>8.2339665848439996</v>
      </c>
      <c r="AE4210" s="337">
        <v>8.9946657589359997</v>
      </c>
      <c r="AF4210" s="337">
        <v>8.9111289797530002</v>
      </c>
      <c r="AG4210" s="337">
        <v>8.4721485266989998</v>
      </c>
      <c r="AH4210" s="337">
        <v>7.9785203585230002</v>
      </c>
      <c r="AI4210" s="337">
        <v>7.6928211784710001</v>
      </c>
      <c r="AJ4210" s="337">
        <v>7.5786130593029997</v>
      </c>
      <c r="AK4210" s="337">
        <v>7.4465977102660004</v>
      </c>
      <c r="AL4210" s="337">
        <v>0</v>
      </c>
      <c r="AM4210" s="337">
        <v>0</v>
      </c>
    </row>
    <row r="4211" spans="1:39" hidden="1" x14ac:dyDescent="0.25">
      <c r="A4211" s="340" t="s">
        <v>3971</v>
      </c>
      <c r="B4211" s="337" t="s">
        <v>3894</v>
      </c>
      <c r="C4211" s="337">
        <v>1</v>
      </c>
      <c r="D4211" s="337" t="s">
        <v>3897</v>
      </c>
      <c r="E4211" s="337" t="s">
        <v>3683</v>
      </c>
      <c r="F4211" s="337">
        <v>80</v>
      </c>
      <c r="G4211" s="337">
        <v>2.7742000000000001E-8</v>
      </c>
      <c r="H4211" s="337">
        <v>6.7924999999999994E-8</v>
      </c>
      <c r="I4211" s="337">
        <v>6.485754275E-3</v>
      </c>
      <c r="J4211" s="337">
        <v>2.8006838430999999E-2</v>
      </c>
      <c r="K4211" s="337">
        <v>7.2097460005999994E-2</v>
      </c>
      <c r="L4211" s="337">
        <v>0.15451532267599999</v>
      </c>
      <c r="M4211" s="337">
        <v>0.20885573065499999</v>
      </c>
      <c r="N4211" s="337">
        <v>0.26149275366500002</v>
      </c>
      <c r="O4211" s="337">
        <v>0.29484944703499999</v>
      </c>
      <c r="P4211" s="337">
        <v>0.32924580288600003</v>
      </c>
      <c r="Q4211" s="337">
        <v>0.36070647927600002</v>
      </c>
      <c r="R4211" s="337">
        <v>0.38804582602499998</v>
      </c>
      <c r="S4211" s="337">
        <v>0.40007064797699998</v>
      </c>
      <c r="T4211" s="337">
        <v>0.408388102122</v>
      </c>
      <c r="U4211" s="337">
        <v>0.41477669933700001</v>
      </c>
      <c r="V4211" s="337">
        <v>0.41796824212</v>
      </c>
      <c r="W4211" s="337">
        <v>0.42932104815599997</v>
      </c>
      <c r="X4211" s="337">
        <v>0.44232521761999999</v>
      </c>
      <c r="Y4211" s="337">
        <v>0.45745826326200001</v>
      </c>
      <c r="Z4211" s="337">
        <v>0.51716639903499995</v>
      </c>
      <c r="AA4211" s="337">
        <v>0.38535744089700003</v>
      </c>
      <c r="AB4211" s="337">
        <v>0.156348600694</v>
      </c>
      <c r="AC4211" s="337">
        <v>0.55801742138999999</v>
      </c>
      <c r="AD4211" s="337">
        <v>0.51685012507700001</v>
      </c>
      <c r="AE4211" s="337">
        <v>0.53195666095000005</v>
      </c>
      <c r="AF4211" s="337">
        <v>0.52374663312400005</v>
      </c>
      <c r="AG4211" s="337">
        <v>0.49731979697399997</v>
      </c>
      <c r="AH4211" s="337">
        <v>0.468442750633</v>
      </c>
      <c r="AI4211" s="337">
        <v>0.450614057465</v>
      </c>
      <c r="AJ4211" s="337">
        <v>0.44218331714699999</v>
      </c>
      <c r="AK4211" s="337">
        <v>0.43273854395200001</v>
      </c>
      <c r="AL4211" s="337">
        <v>0</v>
      </c>
      <c r="AM4211" s="337">
        <v>0</v>
      </c>
    </row>
    <row r="4212" spans="1:39" hidden="1" x14ac:dyDescent="0.25">
      <c r="A4212" s="340" t="s">
        <v>3971</v>
      </c>
      <c r="B4212" s="337" t="s">
        <v>3894</v>
      </c>
      <c r="C4212" s="337">
        <v>1</v>
      </c>
      <c r="D4212" s="337" t="s">
        <v>3897</v>
      </c>
      <c r="E4212" s="337" t="s">
        <v>3685</v>
      </c>
      <c r="F4212" s="337">
        <v>80</v>
      </c>
      <c r="G4212" s="337">
        <v>8.8516999999999998E-8</v>
      </c>
      <c r="H4212" s="337">
        <v>2.17932E-7</v>
      </c>
      <c r="I4212" s="337">
        <v>2.1039251519000001E-2</v>
      </c>
      <c r="J4212" s="337">
        <v>9.1543012275000002E-2</v>
      </c>
      <c r="K4212" s="337">
        <v>0.23807731233000001</v>
      </c>
      <c r="L4212" s="337">
        <v>0.51620663179799997</v>
      </c>
      <c r="M4212" s="337">
        <v>0.703493404042</v>
      </c>
      <c r="N4212" s="337">
        <v>0.88817050736699998</v>
      </c>
      <c r="O4212" s="337">
        <v>1.009237877791</v>
      </c>
      <c r="P4212" s="337">
        <v>1.1422266637209999</v>
      </c>
      <c r="Q4212" s="337">
        <v>1.266469666891</v>
      </c>
      <c r="R4212" s="337">
        <v>1.3754368979780001</v>
      </c>
      <c r="S4212" s="337">
        <v>1.4290976777219999</v>
      </c>
      <c r="T4212" s="337">
        <v>1.470063751871</v>
      </c>
      <c r="U4212" s="337">
        <v>1.513907606354</v>
      </c>
      <c r="V4212" s="337">
        <v>1.5424520854599999</v>
      </c>
      <c r="W4212" s="337">
        <v>1.597227211723</v>
      </c>
      <c r="X4212" s="337">
        <v>1.6460191719399999</v>
      </c>
      <c r="Y4212" s="337">
        <v>1.7005253166330001</v>
      </c>
      <c r="Z4212" s="337">
        <v>1.971066269601</v>
      </c>
      <c r="AA4212" s="337">
        <v>1.9394153920570001</v>
      </c>
      <c r="AB4212" s="337">
        <v>2.1390005463969999</v>
      </c>
      <c r="AC4212" s="337">
        <v>1.5672619499680001</v>
      </c>
      <c r="AD4212" s="337">
        <v>1.693279704831</v>
      </c>
      <c r="AE4212" s="337">
        <v>1.483562620397</v>
      </c>
      <c r="AF4212" s="337">
        <v>1.4654727610380001</v>
      </c>
      <c r="AG4212" s="337">
        <v>1.39120393126</v>
      </c>
      <c r="AH4212" s="337">
        <v>1.3097594209700001</v>
      </c>
      <c r="AI4212" s="337">
        <v>1.261974384957</v>
      </c>
      <c r="AJ4212" s="337">
        <v>1.2440734815079999</v>
      </c>
      <c r="AK4212" s="337">
        <v>1.2226992151660001</v>
      </c>
      <c r="AL4212" s="337">
        <v>0</v>
      </c>
      <c r="AM4212" s="337">
        <v>0</v>
      </c>
    </row>
    <row r="4213" spans="1:39" hidden="1" x14ac:dyDescent="0.25">
      <c r="A4213" s="340" t="s">
        <v>3971</v>
      </c>
      <c r="B4213" s="337" t="s">
        <v>3894</v>
      </c>
      <c r="C4213" s="337">
        <v>1</v>
      </c>
      <c r="D4213" s="337" t="s">
        <v>3897</v>
      </c>
      <c r="E4213" s="337" t="s">
        <v>3752</v>
      </c>
      <c r="F4213" s="337">
        <v>80</v>
      </c>
      <c r="G4213" s="337">
        <v>2.1449999999999999E-9</v>
      </c>
      <c r="H4213" s="337">
        <v>5.148E-9</v>
      </c>
      <c r="I4213" s="337">
        <v>4.8784821799999998E-4</v>
      </c>
      <c r="J4213" s="337">
        <v>2.0967194820000002E-3</v>
      </c>
      <c r="K4213" s="337">
        <v>5.387481528E-3</v>
      </c>
      <c r="L4213" s="337">
        <v>1.1525577206E-2</v>
      </c>
      <c r="M4213" s="337">
        <v>1.5462246371E-2</v>
      </c>
      <c r="N4213" s="337">
        <v>1.9214116779E-2</v>
      </c>
      <c r="O4213" s="337">
        <v>2.1516421926999998E-2</v>
      </c>
      <c r="P4213" s="337">
        <v>2.3912026138E-2</v>
      </c>
      <c r="Q4213" s="337">
        <v>2.6024057630999999E-2</v>
      </c>
      <c r="R4213" s="337">
        <v>2.7765460150999999E-2</v>
      </c>
      <c r="S4213" s="337">
        <v>2.8385492564000001E-2</v>
      </c>
      <c r="T4213" s="337">
        <v>2.8772803917E-2</v>
      </c>
      <c r="U4213" s="337">
        <v>2.9031329613E-2</v>
      </c>
      <c r="V4213" s="337">
        <v>2.8990785251999999E-2</v>
      </c>
      <c r="W4213" s="337">
        <v>2.9430199656000001E-2</v>
      </c>
      <c r="X4213" s="337">
        <v>2.9840294627E-2</v>
      </c>
      <c r="Y4213" s="337">
        <v>3.0386731803999999E-2</v>
      </c>
      <c r="Z4213" s="337">
        <v>3.1050458438999999E-2</v>
      </c>
      <c r="AA4213" s="337">
        <v>3.0809067145999999E-2</v>
      </c>
      <c r="AB4213" s="337">
        <v>2.9114879222000001E-2</v>
      </c>
      <c r="AC4213" s="337">
        <v>2.7418871194000001E-2</v>
      </c>
      <c r="AD4213" s="337">
        <v>2.5684478677000001E-2</v>
      </c>
      <c r="AE4213" s="337">
        <v>2.4919158407E-2</v>
      </c>
      <c r="AF4213" s="337">
        <v>2.4286195648000001E-2</v>
      </c>
      <c r="AG4213" s="337">
        <v>2.2737084942E-2</v>
      </c>
      <c r="AH4213" s="337">
        <v>2.1117507268000001E-2</v>
      </c>
      <c r="AI4213" s="337">
        <v>2.0107445501E-2</v>
      </c>
      <c r="AJ4213" s="337">
        <v>1.9559330218999998E-2</v>
      </c>
      <c r="AK4213" s="337">
        <v>1.8982163771999998E-2</v>
      </c>
      <c r="AL4213" s="337">
        <v>0</v>
      </c>
      <c r="AM4213" s="337">
        <v>0</v>
      </c>
    </row>
    <row r="4214" spans="1:39" hidden="1" x14ac:dyDescent="0.25">
      <c r="A4214" s="340" t="s">
        <v>3971</v>
      </c>
      <c r="B4214" s="337" t="s">
        <v>3894</v>
      </c>
      <c r="C4214" s="337">
        <v>1</v>
      </c>
      <c r="D4214" s="337" t="s">
        <v>3897</v>
      </c>
      <c r="E4214" s="337" t="s">
        <v>3687</v>
      </c>
      <c r="F4214" s="337">
        <v>80</v>
      </c>
      <c r="G4214" s="337">
        <v>8.0079999999999996E-9</v>
      </c>
      <c r="H4214" s="337">
        <v>1.9734E-8</v>
      </c>
      <c r="I4214" s="337">
        <v>1.878652204E-3</v>
      </c>
      <c r="J4214" s="337">
        <v>8.1247001549999993E-3</v>
      </c>
      <c r="K4214" s="337">
        <v>2.1082235030999999E-2</v>
      </c>
      <c r="L4214" s="337">
        <v>4.5579483092000002E-2</v>
      </c>
      <c r="M4214" s="337">
        <v>6.1868154920000001E-2</v>
      </c>
      <c r="N4214" s="337">
        <v>7.7674015419E-2</v>
      </c>
      <c r="O4214" s="337">
        <v>8.7808979829999995E-2</v>
      </c>
      <c r="P4214" s="337">
        <v>9.8666839556999994E-2</v>
      </c>
      <c r="Q4214" s="337">
        <v>0.10865220795</v>
      </c>
      <c r="R4214" s="337">
        <v>0.116981349771</v>
      </c>
      <c r="S4214" s="337">
        <v>0.12070015943700001</v>
      </c>
      <c r="T4214" s="337">
        <v>0.123292179296</v>
      </c>
      <c r="U4214" s="337">
        <v>0.12554239698</v>
      </c>
      <c r="V4214" s="337">
        <v>0.12645916497500001</v>
      </c>
      <c r="W4214" s="337">
        <v>0.12965020926000001</v>
      </c>
      <c r="X4214" s="337">
        <v>0.13240377736299999</v>
      </c>
      <c r="Y4214" s="337">
        <v>0.135493089875</v>
      </c>
      <c r="Z4214" s="337">
        <v>0.155382980324</v>
      </c>
      <c r="AA4214" s="337">
        <v>0.15127770901099999</v>
      </c>
      <c r="AB4214" s="337">
        <v>0.165576693282</v>
      </c>
      <c r="AC4214" s="337">
        <v>0.11989948556299999</v>
      </c>
      <c r="AD4214" s="337">
        <v>0.128516473514</v>
      </c>
      <c r="AE4214" s="337">
        <v>0.111630396306</v>
      </c>
      <c r="AF4214" s="337">
        <v>0.10960610718200001</v>
      </c>
      <c r="AG4214" s="337">
        <v>0.103190359558</v>
      </c>
      <c r="AH4214" s="337">
        <v>9.6655821404999995E-2</v>
      </c>
      <c r="AI4214" s="337">
        <v>9.2643817552000005E-2</v>
      </c>
      <c r="AJ4214" s="337">
        <v>9.0731747249000003E-2</v>
      </c>
      <c r="AK4214" s="337">
        <v>8.8721296520999998E-2</v>
      </c>
      <c r="AL4214" s="337">
        <v>0</v>
      </c>
      <c r="AM4214" s="337">
        <v>0</v>
      </c>
    </row>
    <row r="4215" spans="1:39" hidden="1" x14ac:dyDescent="0.25">
      <c r="A4215" s="340" t="s">
        <v>3971</v>
      </c>
      <c r="B4215" s="337" t="s">
        <v>3894</v>
      </c>
      <c r="C4215" s="337">
        <v>1</v>
      </c>
      <c r="D4215" s="337" t="s">
        <v>3897</v>
      </c>
      <c r="E4215" s="337" t="s">
        <v>3689</v>
      </c>
      <c r="F4215" s="337">
        <v>80</v>
      </c>
      <c r="G4215" s="337">
        <v>5.9488000000000003E-8</v>
      </c>
      <c r="H4215" s="337">
        <v>1.4628899999999999E-7</v>
      </c>
      <c r="I4215" s="337">
        <v>1.4094762110000001E-2</v>
      </c>
      <c r="J4215" s="337">
        <v>6.1510117240000002E-2</v>
      </c>
      <c r="K4215" s="337">
        <v>0.16031327841099999</v>
      </c>
      <c r="L4215" s="337">
        <v>0.34895419659100002</v>
      </c>
      <c r="M4215" s="337">
        <v>0.47450321332700002</v>
      </c>
      <c r="N4215" s="337">
        <v>0.597353521193</v>
      </c>
      <c r="O4215" s="337">
        <v>0.67647702551</v>
      </c>
      <c r="P4215" s="337">
        <v>0.75844432864199995</v>
      </c>
      <c r="Q4215" s="337">
        <v>0.83254297812400002</v>
      </c>
      <c r="R4215" s="337">
        <v>0.89676178034300003</v>
      </c>
      <c r="S4215" s="337">
        <v>0.92533554527700002</v>
      </c>
      <c r="T4215" s="337">
        <v>0.94425610193200005</v>
      </c>
      <c r="U4215" s="337">
        <v>0.96465694610999997</v>
      </c>
      <c r="V4215" s="337">
        <v>0.97659834186200001</v>
      </c>
      <c r="W4215" s="337">
        <v>1.0118550540669999</v>
      </c>
      <c r="X4215" s="337">
        <v>1.0424580206039999</v>
      </c>
      <c r="Y4215" s="337">
        <v>1.0760976074419999</v>
      </c>
      <c r="Z4215" s="337">
        <v>0.70823397187399995</v>
      </c>
      <c r="AA4215" s="337">
        <v>1.2331105788429999</v>
      </c>
      <c r="AB4215" s="337">
        <v>0.99020504854699998</v>
      </c>
      <c r="AC4215" s="337">
        <v>0.87720814724399998</v>
      </c>
      <c r="AD4215" s="337">
        <v>0.86115045902599996</v>
      </c>
      <c r="AE4215" s="337">
        <v>1.0330488512630001</v>
      </c>
      <c r="AF4215" s="337">
        <v>1.0217742738060001</v>
      </c>
      <c r="AG4215" s="337">
        <v>0.97440167610499995</v>
      </c>
      <c r="AH4215" s="337">
        <v>0.922028087123</v>
      </c>
      <c r="AI4215" s="337">
        <v>0.89258034794499996</v>
      </c>
      <c r="AJ4215" s="337">
        <v>0.88305091231499999</v>
      </c>
      <c r="AK4215" s="337">
        <v>0.87154103479300005</v>
      </c>
      <c r="AL4215" s="337">
        <v>0</v>
      </c>
      <c r="AM4215" s="337">
        <v>0</v>
      </c>
    </row>
    <row r="4216" spans="1:39" hidden="1" x14ac:dyDescent="0.25">
      <c r="A4216" s="340" t="s">
        <v>3971</v>
      </c>
      <c r="B4216" s="337" t="s">
        <v>3894</v>
      </c>
      <c r="C4216" s="337">
        <v>1</v>
      </c>
      <c r="D4216" s="337" t="s">
        <v>3897</v>
      </c>
      <c r="E4216" s="337" t="s">
        <v>3691</v>
      </c>
      <c r="F4216" s="337">
        <v>80</v>
      </c>
      <c r="G4216" s="337">
        <v>1.1382800000000001E-7</v>
      </c>
      <c r="H4216" s="337">
        <v>2.7899300000000002E-7</v>
      </c>
      <c r="I4216" s="337">
        <v>2.6716673268999999E-2</v>
      </c>
      <c r="J4216" s="337">
        <v>0.11571422148</v>
      </c>
      <c r="K4216" s="337">
        <v>0.29942218491900002</v>
      </c>
      <c r="L4216" s="337">
        <v>0.646445079423</v>
      </c>
      <c r="M4216" s="337">
        <v>0.87618556167999995</v>
      </c>
      <c r="N4216" s="337">
        <v>1.0999310845379999</v>
      </c>
      <c r="O4216" s="337">
        <v>1.2443456492610001</v>
      </c>
      <c r="P4216" s="337">
        <v>1.398971503072</v>
      </c>
      <c r="Q4216" s="337">
        <v>1.5415567883429999</v>
      </c>
      <c r="R4216" s="337">
        <v>1.6652896357239999</v>
      </c>
      <c r="S4216" s="337">
        <v>1.724698000454</v>
      </c>
      <c r="T4216" s="337">
        <v>1.7673709125929999</v>
      </c>
      <c r="U4216" s="337">
        <v>1.8047640161980001</v>
      </c>
      <c r="V4216" s="337">
        <v>1.823587701221</v>
      </c>
      <c r="W4216" s="337">
        <v>1.873310937641</v>
      </c>
      <c r="X4216" s="337">
        <v>1.92185612905</v>
      </c>
      <c r="Y4216" s="337">
        <v>1.978288121524</v>
      </c>
      <c r="Z4216" s="337">
        <v>1.7102810446150001</v>
      </c>
      <c r="AA4216" s="337">
        <v>2.0563907342549999</v>
      </c>
      <c r="AB4216" s="337">
        <v>1.838594299113</v>
      </c>
      <c r="AC4216" s="337">
        <v>2.0538421025979998</v>
      </c>
      <c r="AD4216" s="337">
        <v>1.776451648114</v>
      </c>
      <c r="AE4216" s="337">
        <v>1.5486756699699999</v>
      </c>
      <c r="AF4216" s="337">
        <v>1.522800129136</v>
      </c>
      <c r="AG4216" s="337">
        <v>1.4389277336720001</v>
      </c>
      <c r="AH4216" s="337">
        <v>1.3493124906689999</v>
      </c>
      <c r="AI4216" s="337">
        <v>1.2966706395500001</v>
      </c>
      <c r="AJ4216" s="337">
        <v>1.273006392658</v>
      </c>
      <c r="AK4216" s="337">
        <v>1.2464268794119999</v>
      </c>
      <c r="AL4216" s="337">
        <v>0</v>
      </c>
      <c r="AM4216" s="337">
        <v>0</v>
      </c>
    </row>
    <row r="4217" spans="1:39" hidden="1" x14ac:dyDescent="0.25">
      <c r="A4217" s="340" t="s">
        <v>3971</v>
      </c>
      <c r="B4217" s="337" t="s">
        <v>3894</v>
      </c>
      <c r="C4217" s="337">
        <v>1</v>
      </c>
      <c r="D4217" s="337" t="s">
        <v>3897</v>
      </c>
      <c r="E4217" s="337" t="s">
        <v>3693</v>
      </c>
      <c r="F4217" s="337">
        <v>80</v>
      </c>
      <c r="G4217" s="337">
        <v>2.5597000000000001E-8</v>
      </c>
      <c r="H4217" s="337">
        <v>6.2204999999999994E-8</v>
      </c>
      <c r="I4217" s="337">
        <v>5.9252506169999997E-3</v>
      </c>
      <c r="J4217" s="337">
        <v>2.5559516410999999E-2</v>
      </c>
      <c r="K4217" s="337">
        <v>6.5735143617000003E-2</v>
      </c>
      <c r="L4217" s="337">
        <v>0.141125672402</v>
      </c>
      <c r="M4217" s="337">
        <v>0.18995044282500001</v>
      </c>
      <c r="N4217" s="337">
        <v>0.23658503754599999</v>
      </c>
      <c r="O4217" s="337">
        <v>0.26552719135800001</v>
      </c>
      <c r="P4217" s="337">
        <v>0.29563338390299998</v>
      </c>
      <c r="Q4217" s="337">
        <v>0.32206532829899998</v>
      </c>
      <c r="R4217" s="337">
        <v>0.34422045443499999</v>
      </c>
      <c r="S4217" s="337">
        <v>0.35407683840100002</v>
      </c>
      <c r="T4217" s="337">
        <v>0.361639405985</v>
      </c>
      <c r="U4217" s="337">
        <v>0.36785388482699999</v>
      </c>
      <c r="V4217" s="337">
        <v>0.37059294844000001</v>
      </c>
      <c r="W4217" s="337">
        <v>0.38046591282699999</v>
      </c>
      <c r="X4217" s="337">
        <v>0.38948326088099999</v>
      </c>
      <c r="Y4217" s="337">
        <v>0.39950154372699997</v>
      </c>
      <c r="Z4217" s="337">
        <v>0.45951500451999999</v>
      </c>
      <c r="AA4217" s="337">
        <v>0.44817899912499998</v>
      </c>
      <c r="AB4217" s="337">
        <v>0.49013417181300001</v>
      </c>
      <c r="AC4217" s="337">
        <v>0.35555665159299998</v>
      </c>
      <c r="AD4217" s="337">
        <v>0.38041350389900003</v>
      </c>
      <c r="AE4217" s="337">
        <v>0.330161518401</v>
      </c>
      <c r="AF4217" s="337">
        <v>0.322846302636</v>
      </c>
      <c r="AG4217" s="337">
        <v>0.302850614209</v>
      </c>
      <c r="AH4217" s="337">
        <v>0.28119868977200002</v>
      </c>
      <c r="AI4217" s="337">
        <v>0.26778144164200002</v>
      </c>
      <c r="AJ4217" s="337">
        <v>0.26101817641899999</v>
      </c>
      <c r="AK4217" s="337">
        <v>0.25402964429699998</v>
      </c>
      <c r="AL4217" s="337">
        <v>0</v>
      </c>
      <c r="AM4217" s="337">
        <v>0</v>
      </c>
    </row>
    <row r="4218" spans="1:39" hidden="1" x14ac:dyDescent="0.25">
      <c r="A4218" s="340" t="s">
        <v>3971</v>
      </c>
      <c r="B4218" s="337" t="s">
        <v>3894</v>
      </c>
      <c r="C4218" s="337">
        <v>1</v>
      </c>
      <c r="D4218" s="337" t="s">
        <v>3897</v>
      </c>
      <c r="E4218" s="337" t="s">
        <v>3695</v>
      </c>
      <c r="F4218" s="337">
        <v>80</v>
      </c>
      <c r="G4218" s="337">
        <v>7.2930000000000004E-9</v>
      </c>
      <c r="H4218" s="337">
        <v>1.7446E-8</v>
      </c>
      <c r="I4218" s="337">
        <v>1.646336549E-3</v>
      </c>
      <c r="J4218" s="337">
        <v>6.9792853130000001E-3</v>
      </c>
      <c r="K4218" s="337">
        <v>1.7662911552000001E-2</v>
      </c>
      <c r="L4218" s="337">
        <v>3.7218503607999998E-2</v>
      </c>
      <c r="M4218" s="337">
        <v>4.9302542860999998E-2</v>
      </c>
      <c r="N4218" s="337">
        <v>6.0377797908999997E-2</v>
      </c>
      <c r="O4218" s="337">
        <v>6.6810225338999996E-2</v>
      </c>
      <c r="P4218" s="337">
        <v>7.3482107413E-2</v>
      </c>
      <c r="Q4218" s="337">
        <v>7.9437315243000003E-2</v>
      </c>
      <c r="R4218" s="337">
        <v>8.4051461923000004E-2</v>
      </c>
      <c r="S4218" s="337">
        <v>8.6046470367E-2</v>
      </c>
      <c r="T4218" s="337">
        <v>8.7115372915999995E-2</v>
      </c>
      <c r="U4218" s="337">
        <v>8.7927658675999998E-2</v>
      </c>
      <c r="V4218" s="337">
        <v>8.7439327976E-2</v>
      </c>
      <c r="W4218" s="337">
        <v>8.8850256352000001E-2</v>
      </c>
      <c r="X4218" s="337">
        <v>9.1074779223999994E-2</v>
      </c>
      <c r="Y4218" s="337">
        <v>9.3799910919000001E-2</v>
      </c>
      <c r="Z4218" s="337">
        <v>0.106313392471</v>
      </c>
      <c r="AA4218" s="337">
        <v>7.8383369063999994E-2</v>
      </c>
      <c r="AB4218" s="337">
        <v>3.1521428939E-2</v>
      </c>
      <c r="AC4218" s="337">
        <v>0.112742688773</v>
      </c>
      <c r="AD4218" s="337">
        <v>0.103880924719</v>
      </c>
      <c r="AE4218" s="337">
        <v>0.105575490592</v>
      </c>
      <c r="AF4218" s="337">
        <v>0.102934906932</v>
      </c>
      <c r="AG4218" s="337">
        <v>9.5607716204000007E-2</v>
      </c>
      <c r="AH4218" s="337">
        <v>8.7543252225000007E-2</v>
      </c>
      <c r="AI4218" s="337">
        <v>8.2699594119999997E-2</v>
      </c>
      <c r="AJ4218" s="337">
        <v>8.0077098816000003E-2</v>
      </c>
      <c r="AK4218" s="337">
        <v>7.7540047156000005E-2</v>
      </c>
      <c r="AL4218" s="337">
        <v>0</v>
      </c>
      <c r="AM4218" s="337">
        <v>0</v>
      </c>
    </row>
    <row r="4219" spans="1:39" hidden="1" x14ac:dyDescent="0.25">
      <c r="A4219" s="340" t="s">
        <v>3971</v>
      </c>
      <c r="B4219" s="337" t="s">
        <v>3894</v>
      </c>
      <c r="C4219" s="337">
        <v>1</v>
      </c>
      <c r="D4219" s="337" t="s">
        <v>3898</v>
      </c>
      <c r="E4219" s="337" t="s">
        <v>3598</v>
      </c>
      <c r="F4219" s="337">
        <v>81</v>
      </c>
      <c r="G4219" s="337">
        <v>4.56834E-7</v>
      </c>
      <c r="H4219" s="337">
        <v>1.134933E-6</v>
      </c>
      <c r="I4219" s="337">
        <v>2.2068389999999998E-6</v>
      </c>
      <c r="J4219" s="337">
        <v>1.65879912E-4</v>
      </c>
      <c r="K4219" s="337">
        <v>4.5755098799999999E-4</v>
      </c>
      <c r="L4219" s="337">
        <v>1.1270903850000001E-3</v>
      </c>
      <c r="M4219" s="337">
        <v>2.0802213330000001E-3</v>
      </c>
      <c r="N4219" s="337">
        <v>3.4154720190000001E-3</v>
      </c>
      <c r="O4219" s="337">
        <v>4.9341594359999996E-3</v>
      </c>
      <c r="P4219" s="337">
        <v>7.0018258799999997E-3</v>
      </c>
      <c r="Q4219" s="337">
        <v>8.5510308809999998E-3</v>
      </c>
      <c r="R4219" s="337">
        <v>1.0520367605999999E-2</v>
      </c>
      <c r="S4219" s="337">
        <v>1.2777038613000001E-2</v>
      </c>
      <c r="T4219" s="337">
        <v>1.5060430386000001E-2</v>
      </c>
      <c r="U4219" s="337">
        <v>1.7251534092E-2</v>
      </c>
      <c r="V4219" s="337">
        <v>2.0819310633E-2</v>
      </c>
      <c r="W4219" s="337">
        <v>2.4740046420000002E-2</v>
      </c>
      <c r="X4219" s="337">
        <v>2.9060239286999998E-2</v>
      </c>
      <c r="Y4219" s="337">
        <v>3.4070023524000001E-2</v>
      </c>
      <c r="Z4219" s="337">
        <v>4.0096725609000003E-2</v>
      </c>
      <c r="AA4219" s="337">
        <v>4.6048537761E-2</v>
      </c>
      <c r="AB4219" s="337">
        <v>5.1067716596999997E-2</v>
      </c>
      <c r="AC4219" s="337">
        <v>5.5454130279000001E-2</v>
      </c>
      <c r="AD4219" s="337">
        <v>5.9192198175000002E-2</v>
      </c>
      <c r="AE4219" s="337">
        <v>6.1412288043000002E-2</v>
      </c>
      <c r="AF4219" s="337">
        <v>6.2825614877999994E-2</v>
      </c>
      <c r="AG4219" s="337">
        <v>6.4179694544999999E-2</v>
      </c>
      <c r="AH4219" s="337">
        <v>6.3099922685999996E-2</v>
      </c>
      <c r="AI4219" s="337">
        <v>6.1671409025999997E-2</v>
      </c>
      <c r="AJ4219" s="337">
        <v>6.1548594881999999E-2</v>
      </c>
      <c r="AK4219" s="337">
        <v>6.1177829390999999E-2</v>
      </c>
      <c r="AL4219" s="337">
        <v>0</v>
      </c>
      <c r="AM4219" s="337">
        <v>0</v>
      </c>
    </row>
    <row r="4220" spans="1:39" hidden="1" x14ac:dyDescent="0.25">
      <c r="A4220" s="340" t="s">
        <v>3971</v>
      </c>
      <c r="B4220" s="337" t="s">
        <v>3894</v>
      </c>
      <c r="C4220" s="337">
        <v>1</v>
      </c>
      <c r="D4220" s="337" t="s">
        <v>3898</v>
      </c>
      <c r="E4220" s="337" t="s">
        <v>3600</v>
      </c>
      <c r="F4220" s="337">
        <v>81</v>
      </c>
      <c r="G4220" s="337">
        <v>3.4754249999999998E-6</v>
      </c>
      <c r="H4220" s="337">
        <v>8.4782490000000003E-6</v>
      </c>
      <c r="I4220" s="337">
        <v>1.6142958E-5</v>
      </c>
      <c r="J4220" s="337">
        <v>1.2048902880000001E-3</v>
      </c>
      <c r="K4220" s="337">
        <v>3.3257314049999999E-3</v>
      </c>
      <c r="L4220" s="337">
        <v>8.2182930210000001E-3</v>
      </c>
      <c r="M4220" s="337">
        <v>1.5145663899E-2</v>
      </c>
      <c r="N4220" s="337">
        <v>2.4841502456999998E-2</v>
      </c>
      <c r="O4220" s="337">
        <v>3.5699438205000003E-2</v>
      </c>
      <c r="P4220" s="337">
        <v>5.0474592297E-2</v>
      </c>
      <c r="Q4220" s="337">
        <v>6.1584875189999999E-2</v>
      </c>
      <c r="R4220" s="337">
        <v>7.5326421795000001E-2</v>
      </c>
      <c r="S4220" s="337">
        <v>9.0408051155999994E-2</v>
      </c>
      <c r="T4220" s="337">
        <v>0.105941158563</v>
      </c>
      <c r="U4220" s="337">
        <v>0.119799988134</v>
      </c>
      <c r="V4220" s="337">
        <v>0.14367534255600001</v>
      </c>
      <c r="W4220" s="337">
        <v>0.170508089655</v>
      </c>
      <c r="X4220" s="337">
        <v>0.19952823304200001</v>
      </c>
      <c r="Y4220" s="337">
        <v>0.232571247693</v>
      </c>
      <c r="Z4220" s="337">
        <v>0.40134949785899998</v>
      </c>
      <c r="AA4220" s="337">
        <v>0.36875198173500001</v>
      </c>
      <c r="AB4220" s="337">
        <v>0.48194343380999999</v>
      </c>
      <c r="AC4220" s="337">
        <v>0.42786330285899998</v>
      </c>
      <c r="AD4220" s="337">
        <v>0.46362802407300002</v>
      </c>
      <c r="AE4220" s="337">
        <v>0.47306396029199999</v>
      </c>
      <c r="AF4220" s="337">
        <v>0.48235377176400002</v>
      </c>
      <c r="AG4220" s="337">
        <v>0.48997793652299998</v>
      </c>
      <c r="AH4220" s="337">
        <v>0.48303656068799999</v>
      </c>
      <c r="AI4220" s="337">
        <v>0.47537230226400001</v>
      </c>
      <c r="AJ4220" s="337">
        <v>0.47653746319200002</v>
      </c>
      <c r="AK4220" s="337">
        <v>0.47466280419599999</v>
      </c>
      <c r="AL4220" s="337">
        <v>0</v>
      </c>
      <c r="AM4220" s="337">
        <v>0</v>
      </c>
    </row>
    <row r="4221" spans="1:39" hidden="1" x14ac:dyDescent="0.25">
      <c r="A4221" s="340" t="s">
        <v>3971</v>
      </c>
      <c r="B4221" s="337" t="s">
        <v>3894</v>
      </c>
      <c r="C4221" s="337">
        <v>1</v>
      </c>
      <c r="D4221" s="337" t="s">
        <v>3898</v>
      </c>
      <c r="E4221" s="337" t="s">
        <v>3602</v>
      </c>
      <c r="F4221" s="337">
        <v>81</v>
      </c>
      <c r="G4221" s="337">
        <v>2.0222279999999998E-6</v>
      </c>
      <c r="H4221" s="337">
        <v>4.9290690000000002E-6</v>
      </c>
      <c r="I4221" s="337">
        <v>9.3887879999999995E-6</v>
      </c>
      <c r="J4221" s="337">
        <v>7.0228616999999996E-4</v>
      </c>
      <c r="K4221" s="337">
        <v>1.9469464949999999E-3</v>
      </c>
      <c r="L4221" s="337">
        <v>4.8493420800000001E-3</v>
      </c>
      <c r="M4221" s="337">
        <v>8.9945465160000005E-3</v>
      </c>
      <c r="N4221" s="337">
        <v>1.4793027834E-2</v>
      </c>
      <c r="O4221" s="337">
        <v>2.1285676908000001E-2</v>
      </c>
      <c r="P4221" s="337">
        <v>3.0213835878E-2</v>
      </c>
      <c r="Q4221" s="337">
        <v>3.7051683831E-2</v>
      </c>
      <c r="R4221" s="337">
        <v>4.5381159609000001E-2</v>
      </c>
      <c r="S4221" s="337">
        <v>5.4605519552999998E-2</v>
      </c>
      <c r="T4221" s="337">
        <v>6.4099198337999999E-2</v>
      </c>
      <c r="U4221" s="337">
        <v>7.2706257987000006E-2</v>
      </c>
      <c r="V4221" s="337">
        <v>8.7438099566999994E-2</v>
      </c>
      <c r="W4221" s="337">
        <v>0.103939307058</v>
      </c>
      <c r="X4221" s="337">
        <v>0.121636114389</v>
      </c>
      <c r="Y4221" s="337">
        <v>0.14169339149099999</v>
      </c>
      <c r="Z4221" s="337">
        <v>0.24435931758000001</v>
      </c>
      <c r="AA4221" s="337">
        <v>0.22515712063500001</v>
      </c>
      <c r="AB4221" s="337">
        <v>0.29531659925100001</v>
      </c>
      <c r="AC4221" s="337">
        <v>0.26230512939</v>
      </c>
      <c r="AD4221" s="337">
        <v>0.284078924934</v>
      </c>
      <c r="AE4221" s="337">
        <v>0.28994408434800001</v>
      </c>
      <c r="AF4221" s="337">
        <v>0.29605423105200002</v>
      </c>
      <c r="AG4221" s="337">
        <v>0.30120738696299998</v>
      </c>
      <c r="AH4221" s="337">
        <v>0.29745286186800002</v>
      </c>
      <c r="AI4221" s="337">
        <v>0.29272420353</v>
      </c>
      <c r="AJ4221" s="337">
        <v>0.29332167758700001</v>
      </c>
      <c r="AK4221" s="337">
        <v>0.29228217372300003</v>
      </c>
      <c r="AL4221" s="337">
        <v>0</v>
      </c>
      <c r="AM4221" s="337">
        <v>0</v>
      </c>
    </row>
    <row r="4222" spans="1:39" hidden="1" x14ac:dyDescent="0.25">
      <c r="A4222" s="340" t="s">
        <v>3971</v>
      </c>
      <c r="B4222" s="337" t="s">
        <v>3894</v>
      </c>
      <c r="C4222" s="337">
        <v>1</v>
      </c>
      <c r="D4222" s="337" t="s">
        <v>3898</v>
      </c>
      <c r="E4222" s="337" t="s">
        <v>3747</v>
      </c>
      <c r="F4222" s="337">
        <v>81</v>
      </c>
      <c r="G4222" s="337">
        <v>3.8888999999999998E-8</v>
      </c>
      <c r="H4222" s="337">
        <v>9.6552000000000003E-8</v>
      </c>
      <c r="I4222" s="337">
        <v>1.8729300000000001E-7</v>
      </c>
      <c r="J4222" s="337">
        <v>1.4213706000000001E-5</v>
      </c>
      <c r="K4222" s="337">
        <v>3.9972975000000003E-5</v>
      </c>
      <c r="L4222" s="337">
        <v>1.0045878000000001E-4</v>
      </c>
      <c r="M4222" s="337">
        <v>1.8772167300000001E-4</v>
      </c>
      <c r="N4222" s="337">
        <v>3.1157643299999999E-4</v>
      </c>
      <c r="O4222" s="337">
        <v>4.5266349000000001E-4</v>
      </c>
      <c r="P4222" s="337">
        <v>6.4755638399999996E-4</v>
      </c>
      <c r="Q4222" s="337">
        <v>7.8569279400000002E-4</v>
      </c>
      <c r="R4222" s="337">
        <v>9.5748651600000001E-4</v>
      </c>
      <c r="S4222" s="337">
        <v>1.1448742799999999E-3</v>
      </c>
      <c r="T4222" s="337">
        <v>1.333762176E-3</v>
      </c>
      <c r="U4222" s="337">
        <v>1.500363099E-3</v>
      </c>
      <c r="V4222" s="337">
        <v>1.7885766299999999E-3</v>
      </c>
      <c r="W4222" s="337">
        <v>2.0930243069999998E-3</v>
      </c>
      <c r="X4222" s="337">
        <v>2.4248189969999999E-3</v>
      </c>
      <c r="Y4222" s="337">
        <v>2.7932310330000001E-3</v>
      </c>
      <c r="Z4222" s="337">
        <v>3.210572136E-3</v>
      </c>
      <c r="AA4222" s="337">
        <v>3.5813635530000001E-3</v>
      </c>
      <c r="AB4222" s="337">
        <v>3.8922086940000001E-3</v>
      </c>
      <c r="AC4222" s="337">
        <v>4.1336588729999997E-3</v>
      </c>
      <c r="AD4222" s="337">
        <v>4.3179252360000002E-3</v>
      </c>
      <c r="AE4222" s="337">
        <v>4.4224012049999999E-3</v>
      </c>
      <c r="AF4222" s="337">
        <v>4.4469607260000004E-3</v>
      </c>
      <c r="AG4222" s="337">
        <v>4.4421693330000001E-3</v>
      </c>
      <c r="AH4222" s="337">
        <v>4.2977056379999998E-3</v>
      </c>
      <c r="AI4222" s="337">
        <v>4.1429680950000004E-3</v>
      </c>
      <c r="AJ4222" s="337">
        <v>4.0654122539999999E-3</v>
      </c>
      <c r="AK4222" s="337">
        <v>3.9654080730000003E-3</v>
      </c>
      <c r="AL4222" s="337">
        <v>0</v>
      </c>
      <c r="AM4222" s="337">
        <v>0</v>
      </c>
    </row>
    <row r="4223" spans="1:39" hidden="1" x14ac:dyDescent="0.25">
      <c r="A4223" s="340" t="s">
        <v>3971</v>
      </c>
      <c r="B4223" s="337" t="s">
        <v>3894</v>
      </c>
      <c r="C4223" s="337">
        <v>1</v>
      </c>
      <c r="D4223" s="337" t="s">
        <v>3898</v>
      </c>
      <c r="E4223" s="337" t="s">
        <v>3604</v>
      </c>
      <c r="F4223" s="337">
        <v>81</v>
      </c>
      <c r="G4223" s="337">
        <v>6.0166199999999998E-6</v>
      </c>
      <c r="H4223" s="337">
        <v>1.4711664E-5</v>
      </c>
      <c r="I4223" s="337">
        <v>2.8148037E-5</v>
      </c>
      <c r="J4223" s="337">
        <v>2.1144834359999999E-3</v>
      </c>
      <c r="K4223" s="337">
        <v>5.9112513720000004E-3</v>
      </c>
      <c r="L4223" s="337">
        <v>1.4866788645E-2</v>
      </c>
      <c r="M4223" s="337">
        <v>2.7745785275999999E-2</v>
      </c>
      <c r="N4223" s="337">
        <v>4.6021451349E-2</v>
      </c>
      <c r="O4223" s="337">
        <v>6.6893549553000003E-2</v>
      </c>
      <c r="P4223" s="337">
        <v>9.5759026023000002E-2</v>
      </c>
      <c r="Q4223" s="337">
        <v>0.118162714746</v>
      </c>
      <c r="R4223" s="337">
        <v>0.14575956632699999</v>
      </c>
      <c r="S4223" s="337">
        <v>0.17697734543099999</v>
      </c>
      <c r="T4223" s="337">
        <v>0.20931918872999999</v>
      </c>
      <c r="U4223" s="337">
        <v>0.23920561722299999</v>
      </c>
      <c r="V4223" s="337">
        <v>0.29063830440299998</v>
      </c>
      <c r="W4223" s="337">
        <v>0.34653228268199998</v>
      </c>
      <c r="X4223" s="337">
        <v>0.40820625301800001</v>
      </c>
      <c r="Y4223" s="337">
        <v>0.478037549151</v>
      </c>
      <c r="Z4223" s="337">
        <v>0.48803618193300002</v>
      </c>
      <c r="AA4223" s="337">
        <v>0.55719434031899995</v>
      </c>
      <c r="AB4223" s="337">
        <v>0.23910122529</v>
      </c>
      <c r="AC4223" s="337">
        <v>0.50091024457800004</v>
      </c>
      <c r="AD4223" s="337">
        <v>0.33892324753199998</v>
      </c>
      <c r="AE4223" s="337">
        <v>0.54593424716399996</v>
      </c>
      <c r="AF4223" s="337">
        <v>0.56196956488200001</v>
      </c>
      <c r="AG4223" s="337">
        <v>0.57572436190800003</v>
      </c>
      <c r="AH4223" s="337">
        <v>0.57144680345400001</v>
      </c>
      <c r="AI4223" s="337">
        <v>0.56601406558199996</v>
      </c>
      <c r="AJ4223" s="337">
        <v>0.571842798072</v>
      </c>
      <c r="AK4223" s="337">
        <v>0.57488155905299998</v>
      </c>
      <c r="AL4223" s="337">
        <v>0</v>
      </c>
      <c r="AM4223" s="337">
        <v>0</v>
      </c>
    </row>
    <row r="4224" spans="1:39" x14ac:dyDescent="0.25">
      <c r="A4224" s="340" t="s">
        <v>3971</v>
      </c>
      <c r="B4224" s="337" t="s">
        <v>3894</v>
      </c>
      <c r="C4224" s="337">
        <v>1</v>
      </c>
      <c r="D4224" s="337" t="s">
        <v>3898</v>
      </c>
      <c r="E4224" s="337" t="s">
        <v>3606</v>
      </c>
      <c r="F4224" s="337">
        <v>81</v>
      </c>
      <c r="G4224" s="337">
        <v>1.7810715E-5</v>
      </c>
      <c r="H4224" s="337">
        <v>4.3471643999999999E-5</v>
      </c>
      <c r="I4224" s="337">
        <v>8.2851002999999998E-5</v>
      </c>
      <c r="J4224" s="337">
        <v>6.1806323459999996E-3</v>
      </c>
      <c r="K4224" s="337">
        <v>1.7104440695999999E-2</v>
      </c>
      <c r="L4224" s="337">
        <v>4.2444451857E-2</v>
      </c>
      <c r="M4224" s="337">
        <v>7.8593966316000005E-2</v>
      </c>
      <c r="N4224" s="337">
        <v>0.12956225580899999</v>
      </c>
      <c r="O4224" s="337">
        <v>0.18723478629599999</v>
      </c>
      <c r="P4224" s="337">
        <v>0.26686817065200003</v>
      </c>
      <c r="Q4224" s="337">
        <v>0.32814196736700002</v>
      </c>
      <c r="R4224" s="337">
        <v>0.404228833161</v>
      </c>
      <c r="S4224" s="337">
        <v>0.48880373457300003</v>
      </c>
      <c r="T4224" s="337">
        <v>0.57592433540400001</v>
      </c>
      <c r="U4224" s="337">
        <v>0.65470805053799996</v>
      </c>
      <c r="V4224" s="337">
        <v>0.78732770499299998</v>
      </c>
      <c r="W4224" s="337">
        <v>0.93056733340499997</v>
      </c>
      <c r="X4224" s="337">
        <v>1.0935817666559999</v>
      </c>
      <c r="Y4224" s="337">
        <v>1.279504624491</v>
      </c>
      <c r="Z4224" s="337">
        <v>1.03610701713</v>
      </c>
      <c r="AA4224" s="337">
        <v>2.248395107301</v>
      </c>
      <c r="AB4224" s="337">
        <v>2.2098519382380002</v>
      </c>
      <c r="AC4224" s="337">
        <v>2.4312015173430002</v>
      </c>
      <c r="AD4224" s="337">
        <v>3.0936590987070001</v>
      </c>
      <c r="AE4224" s="337">
        <v>3.444634864008</v>
      </c>
      <c r="AF4224" s="337">
        <v>3.538408342851</v>
      </c>
      <c r="AG4224" s="337">
        <v>3.6108883531289999</v>
      </c>
      <c r="AH4224" s="337">
        <v>3.5716094922449999</v>
      </c>
      <c r="AI4224" s="337">
        <v>3.5228444000430001</v>
      </c>
      <c r="AJ4224" s="337">
        <v>3.5383564488329999</v>
      </c>
      <c r="AK4224" s="337">
        <v>3.532722254766</v>
      </c>
      <c r="AL4224" s="337">
        <v>0</v>
      </c>
      <c r="AM4224" s="337">
        <v>0</v>
      </c>
    </row>
    <row r="4225" spans="1:39" hidden="1" x14ac:dyDescent="0.25">
      <c r="A4225" s="340" t="s">
        <v>3971</v>
      </c>
      <c r="B4225" s="337" t="s">
        <v>3894</v>
      </c>
      <c r="C4225" s="337">
        <v>1</v>
      </c>
      <c r="D4225" s="337" t="s">
        <v>3898</v>
      </c>
      <c r="E4225" s="337" t="s">
        <v>513</v>
      </c>
      <c r="F4225" s="337">
        <v>81</v>
      </c>
      <c r="G4225" s="337">
        <v>5.4019949999999998E-6</v>
      </c>
      <c r="H4225" s="337">
        <v>1.3152974999999999E-5</v>
      </c>
      <c r="I4225" s="337">
        <v>2.5130339999999998E-5</v>
      </c>
      <c r="J4225" s="337">
        <v>1.8795456E-3</v>
      </c>
      <c r="K4225" s="337">
        <v>5.1858731819999998E-3</v>
      </c>
      <c r="L4225" s="337">
        <v>1.28347557E-2</v>
      </c>
      <c r="M4225" s="337">
        <v>2.3711385434999999E-2</v>
      </c>
      <c r="N4225" s="337">
        <v>3.9039068181000003E-2</v>
      </c>
      <c r="O4225" s="337">
        <v>5.6391011435999998E-2</v>
      </c>
      <c r="P4225" s="337">
        <v>8.0552075294999997E-2</v>
      </c>
      <c r="Q4225" s="337">
        <v>9.907416174E-2</v>
      </c>
      <c r="R4225" s="337">
        <v>0.122326544331</v>
      </c>
      <c r="S4225" s="337">
        <v>0.147268825173</v>
      </c>
      <c r="T4225" s="337">
        <v>0.17203046973899999</v>
      </c>
      <c r="U4225" s="337">
        <v>0.19361121537000001</v>
      </c>
      <c r="V4225" s="337">
        <v>0.23055083451300001</v>
      </c>
      <c r="W4225" s="337">
        <v>0.27131210831699998</v>
      </c>
      <c r="X4225" s="337">
        <v>0.31794266868600002</v>
      </c>
      <c r="Y4225" s="337">
        <v>0.37218786824400002</v>
      </c>
      <c r="Z4225" s="337">
        <v>0.38255591210700002</v>
      </c>
      <c r="AA4225" s="337">
        <v>0.43894335022499997</v>
      </c>
      <c r="AB4225" s="337">
        <v>0.189181811463</v>
      </c>
      <c r="AC4225" s="337">
        <v>0.396800030646</v>
      </c>
      <c r="AD4225" s="337">
        <v>0.26924963199000002</v>
      </c>
      <c r="AE4225" s="337">
        <v>0.43401796718699998</v>
      </c>
      <c r="AF4225" s="337">
        <v>0.44859528220799999</v>
      </c>
      <c r="AG4225" s="337">
        <v>0.459587203971</v>
      </c>
      <c r="AH4225" s="337">
        <v>0.45545079381300002</v>
      </c>
      <c r="AI4225" s="337">
        <v>0.45010709655300002</v>
      </c>
      <c r="AJ4225" s="337">
        <v>0.45159347883299999</v>
      </c>
      <c r="AK4225" s="337">
        <v>0.44988143799000002</v>
      </c>
      <c r="AL4225" s="337">
        <v>0</v>
      </c>
      <c r="AM4225" s="337">
        <v>0</v>
      </c>
    </row>
    <row r="4226" spans="1:39" hidden="1" x14ac:dyDescent="0.25">
      <c r="A4226" s="340" t="s">
        <v>3971</v>
      </c>
      <c r="B4226" s="337" t="s">
        <v>3894</v>
      </c>
      <c r="C4226" s="337">
        <v>1</v>
      </c>
      <c r="D4226" s="337" t="s">
        <v>3898</v>
      </c>
      <c r="E4226" s="337" t="s">
        <v>3609</v>
      </c>
      <c r="F4226" s="337">
        <v>81</v>
      </c>
      <c r="G4226" s="337">
        <v>2.1903E-6</v>
      </c>
      <c r="H4226" s="337">
        <v>5.337627E-6</v>
      </c>
      <c r="I4226" s="337">
        <v>1.0112034E-5</v>
      </c>
      <c r="J4226" s="337">
        <v>7.5268541999999996E-4</v>
      </c>
      <c r="K4226" s="337">
        <v>2.0801149470000002E-3</v>
      </c>
      <c r="L4226" s="337">
        <v>5.1597741930000003E-3</v>
      </c>
      <c r="M4226" s="337">
        <v>9.5541328530000004E-3</v>
      </c>
      <c r="N4226" s="337">
        <v>1.5739150715999999E-2</v>
      </c>
      <c r="O4226" s="337">
        <v>2.2721553105E-2</v>
      </c>
      <c r="P4226" s="337">
        <v>3.233851896E-2</v>
      </c>
      <c r="Q4226" s="337">
        <v>3.9747748685999999E-2</v>
      </c>
      <c r="R4226" s="337">
        <v>4.8951099183000002E-2</v>
      </c>
      <c r="S4226" s="337">
        <v>5.9308960385999997E-2</v>
      </c>
      <c r="T4226" s="337">
        <v>7.0026658377000006E-2</v>
      </c>
      <c r="U4226" s="337">
        <v>7.9590711501E-2</v>
      </c>
      <c r="V4226" s="337">
        <v>9.5860550003999997E-2</v>
      </c>
      <c r="W4226" s="337">
        <v>0.113565893247</v>
      </c>
      <c r="X4226" s="337">
        <v>0.133577165109</v>
      </c>
      <c r="Y4226" s="337">
        <v>0.156466016904</v>
      </c>
      <c r="Z4226" s="337">
        <v>0.19894991382900001</v>
      </c>
      <c r="AA4226" s="337">
        <v>0.20120869914600001</v>
      </c>
      <c r="AB4226" s="337">
        <v>0.27420926282699998</v>
      </c>
      <c r="AC4226" s="337">
        <v>0.27715450291499999</v>
      </c>
      <c r="AD4226" s="337">
        <v>0.31442551713</v>
      </c>
      <c r="AE4226" s="337">
        <v>0.22902434426400001</v>
      </c>
      <c r="AF4226" s="337">
        <v>0.234726852894</v>
      </c>
      <c r="AG4226" s="337">
        <v>0.23931840113399999</v>
      </c>
      <c r="AH4226" s="337">
        <v>0.23669582754900001</v>
      </c>
      <c r="AI4226" s="337">
        <v>0.23371353026700001</v>
      </c>
      <c r="AJ4226" s="337">
        <v>0.23479354216500001</v>
      </c>
      <c r="AK4226" s="337">
        <v>0.234763347762</v>
      </c>
      <c r="AL4226" s="337">
        <v>0</v>
      </c>
      <c r="AM4226" s="337">
        <v>0</v>
      </c>
    </row>
    <row r="4227" spans="1:39" hidden="1" x14ac:dyDescent="0.25">
      <c r="A4227" s="340" t="s">
        <v>3971</v>
      </c>
      <c r="B4227" s="337" t="s">
        <v>3894</v>
      </c>
      <c r="C4227" s="337">
        <v>1</v>
      </c>
      <c r="D4227" s="337" t="s">
        <v>3898</v>
      </c>
      <c r="E4227" s="337" t="s">
        <v>3611</v>
      </c>
      <c r="F4227" s="337">
        <v>81</v>
      </c>
      <c r="G4227" s="337">
        <v>4.02747E-7</v>
      </c>
      <c r="H4227" s="337">
        <v>9.7088400000000008E-7</v>
      </c>
      <c r="I4227" s="337">
        <v>1.830465E-6</v>
      </c>
      <c r="J4227" s="337">
        <v>1.3540345199999999E-4</v>
      </c>
      <c r="K4227" s="337">
        <v>3.6961401900000002E-4</v>
      </c>
      <c r="L4227" s="337">
        <v>9.0108495000000002E-4</v>
      </c>
      <c r="M4227" s="337">
        <v>1.638921924E-3</v>
      </c>
      <c r="N4227" s="337">
        <v>2.6678873159999999E-3</v>
      </c>
      <c r="O4227" s="337">
        <v>3.816214224E-3</v>
      </c>
      <c r="P4227" s="337">
        <v>5.4452628120000004E-3</v>
      </c>
      <c r="Q4227" s="337">
        <v>6.6644275979999999E-3</v>
      </c>
      <c r="R4227" s="337">
        <v>8.1922382850000003E-3</v>
      </c>
      <c r="S4227" s="337">
        <v>9.8282372760000007E-3</v>
      </c>
      <c r="T4227" s="337">
        <v>1.1425504164000001E-2</v>
      </c>
      <c r="U4227" s="337">
        <v>1.2925266047999999E-2</v>
      </c>
      <c r="V4227" s="337">
        <v>1.5502324305000001E-2</v>
      </c>
      <c r="W4227" s="337">
        <v>1.8425198301E-2</v>
      </c>
      <c r="X4227" s="337">
        <v>2.1752589863999999E-2</v>
      </c>
      <c r="Y4227" s="337">
        <v>2.5605751767000001E-2</v>
      </c>
      <c r="Z4227" s="337">
        <v>3.3079756709999998E-2</v>
      </c>
      <c r="AA4227" s="337">
        <v>3.4026855840000002E-2</v>
      </c>
      <c r="AB4227" s="337">
        <v>4.7396685738000002E-2</v>
      </c>
      <c r="AC4227" s="337">
        <v>4.900891014E-2</v>
      </c>
      <c r="AD4227" s="337">
        <v>5.6974033983000001E-2</v>
      </c>
      <c r="AE4227" s="337">
        <v>4.2267532832999999E-2</v>
      </c>
      <c r="AF4227" s="337">
        <v>4.4283311963999997E-2</v>
      </c>
      <c r="AG4227" s="337">
        <v>4.5965755148999997E-2</v>
      </c>
      <c r="AH4227" s="337">
        <v>4.6148458353000001E-2</v>
      </c>
      <c r="AI4227" s="337">
        <v>4.6038850823999999E-2</v>
      </c>
      <c r="AJ4227" s="337">
        <v>4.6632698817000003E-2</v>
      </c>
      <c r="AK4227" s="337">
        <v>4.7046046868999998E-2</v>
      </c>
      <c r="AL4227" s="337">
        <v>0</v>
      </c>
      <c r="AM4227" s="337">
        <v>0</v>
      </c>
    </row>
    <row r="4228" spans="1:39" hidden="1" x14ac:dyDescent="0.25">
      <c r="A4228" s="340" t="s">
        <v>3971</v>
      </c>
      <c r="B4228" s="337" t="s">
        <v>3894</v>
      </c>
      <c r="C4228" s="337">
        <v>1</v>
      </c>
      <c r="D4228" s="337" t="s">
        <v>3898</v>
      </c>
      <c r="E4228" s="337" t="s">
        <v>3612</v>
      </c>
      <c r="F4228" s="337">
        <v>81</v>
      </c>
      <c r="G4228" s="337">
        <v>4.4565900000000001E-7</v>
      </c>
      <c r="H4228" s="337">
        <v>1.1040900000000001E-6</v>
      </c>
      <c r="I4228" s="337">
        <v>2.1290610000000001E-6</v>
      </c>
      <c r="J4228" s="337">
        <v>1.6066878599999999E-4</v>
      </c>
      <c r="K4228" s="337">
        <v>4.5009681599999997E-4</v>
      </c>
      <c r="L4228" s="337">
        <v>1.1327015759999999E-3</v>
      </c>
      <c r="M4228" s="337">
        <v>2.1216846060000002E-3</v>
      </c>
      <c r="N4228" s="337">
        <v>3.5313639209999998E-3</v>
      </c>
      <c r="O4228" s="337">
        <v>5.153742375E-3</v>
      </c>
      <c r="P4228" s="337">
        <v>7.4007858959999999E-3</v>
      </c>
      <c r="Q4228" s="337">
        <v>9.1613713860000008E-3</v>
      </c>
      <c r="R4228" s="337">
        <v>1.1346406173E-2</v>
      </c>
      <c r="S4228" s="337">
        <v>1.3823797287000001E-2</v>
      </c>
      <c r="T4228" s="337">
        <v>1.6439865681000001E-2</v>
      </c>
      <c r="U4228" s="337">
        <v>1.891373667E-2</v>
      </c>
      <c r="V4228" s="337">
        <v>2.3101671176999999E-2</v>
      </c>
      <c r="W4228" s="337">
        <v>2.7742614705000002E-2</v>
      </c>
      <c r="X4228" s="337">
        <v>3.3012998601000001E-2</v>
      </c>
      <c r="Y4228" s="337">
        <v>3.9005263806000001E-2</v>
      </c>
      <c r="Z4228" s="337">
        <v>4.9808876985E-2</v>
      </c>
      <c r="AA4228" s="337">
        <v>5.0575035879000002E-2</v>
      </c>
      <c r="AB4228" s="337">
        <v>6.9349430133000003E-2</v>
      </c>
      <c r="AC4228" s="337">
        <v>7.0577202798000005E-2</v>
      </c>
      <c r="AD4228" s="337">
        <v>8.0802413621999997E-2</v>
      </c>
      <c r="AE4228" s="337">
        <v>5.9434850784000001E-2</v>
      </c>
      <c r="AF4228" s="337">
        <v>6.1620229760999998E-2</v>
      </c>
      <c r="AG4228" s="337">
        <v>6.3508560251999996E-2</v>
      </c>
      <c r="AH4228" s="337">
        <v>6.3418273403999997E-2</v>
      </c>
      <c r="AI4228" s="337">
        <v>6.3223841367000003E-2</v>
      </c>
      <c r="AJ4228" s="337">
        <v>6.4305643499999995E-2</v>
      </c>
      <c r="AK4228" s="337">
        <v>6.5129658051000003E-2</v>
      </c>
      <c r="AL4228" s="337">
        <v>0</v>
      </c>
      <c r="AM4228" s="337">
        <v>0</v>
      </c>
    </row>
    <row r="4229" spans="1:39" hidden="1" x14ac:dyDescent="0.25">
      <c r="A4229" s="340" t="s">
        <v>3971</v>
      </c>
      <c r="B4229" s="337" t="s">
        <v>3894</v>
      </c>
      <c r="C4229" s="337">
        <v>1</v>
      </c>
      <c r="D4229" s="337" t="s">
        <v>3898</v>
      </c>
      <c r="E4229" s="337" t="s">
        <v>3614</v>
      </c>
      <c r="F4229" s="337">
        <v>81</v>
      </c>
      <c r="G4229" s="337">
        <v>1.2296970000000001E-5</v>
      </c>
      <c r="H4229" s="337">
        <v>3.015909E-5</v>
      </c>
      <c r="I4229" s="337">
        <v>5.7633051000000001E-5</v>
      </c>
      <c r="J4229" s="337">
        <v>4.3113596999999997E-3</v>
      </c>
      <c r="K4229" s="337">
        <v>1.1973141744E-2</v>
      </c>
      <c r="L4229" s="337">
        <v>2.9799617069999999E-2</v>
      </c>
      <c r="M4229" s="337">
        <v>5.5304002647E-2</v>
      </c>
      <c r="N4229" s="337">
        <v>9.1289460954000007E-2</v>
      </c>
      <c r="O4229" s="337">
        <v>0.131898960378</v>
      </c>
      <c r="P4229" s="337">
        <v>0.18770567308200001</v>
      </c>
      <c r="Q4229" s="337">
        <v>0.23065048332900001</v>
      </c>
      <c r="R4229" s="337">
        <v>0.28455280304399999</v>
      </c>
      <c r="S4229" s="337">
        <v>0.345308592021</v>
      </c>
      <c r="T4229" s="337">
        <v>0.40818994914000001</v>
      </c>
      <c r="U4229" s="337">
        <v>0.46620041967300002</v>
      </c>
      <c r="V4229" s="337">
        <v>0.56353812945299997</v>
      </c>
      <c r="W4229" s="337">
        <v>0.66562480969799998</v>
      </c>
      <c r="X4229" s="337">
        <v>0.77912523040799997</v>
      </c>
      <c r="Y4229" s="337">
        <v>0.90744897258900004</v>
      </c>
      <c r="Z4229" s="337">
        <v>1.155156882048</v>
      </c>
      <c r="AA4229" s="337">
        <v>0.91559073876300001</v>
      </c>
      <c r="AB4229" s="337">
        <v>0.79683395207700003</v>
      </c>
      <c r="AC4229" s="337">
        <v>1.409564419014</v>
      </c>
      <c r="AD4229" s="337">
        <v>1.268540318388</v>
      </c>
      <c r="AE4229" s="337">
        <v>1.98737217819</v>
      </c>
      <c r="AF4229" s="337">
        <v>2.05233927441</v>
      </c>
      <c r="AG4229" s="337">
        <v>2.1087468257399999</v>
      </c>
      <c r="AH4229" s="337">
        <v>2.0975109742889999</v>
      </c>
      <c r="AI4229" s="337">
        <v>2.075707755417</v>
      </c>
      <c r="AJ4229" s="337">
        <v>2.0899673017140001</v>
      </c>
      <c r="AK4229" s="337">
        <v>2.094080574705</v>
      </c>
      <c r="AL4229" s="337">
        <v>0</v>
      </c>
      <c r="AM4229" s="337">
        <v>0</v>
      </c>
    </row>
    <row r="4230" spans="1:39" hidden="1" x14ac:dyDescent="0.25">
      <c r="A4230" s="340" t="s">
        <v>3971</v>
      </c>
      <c r="B4230" s="337" t="s">
        <v>3894</v>
      </c>
      <c r="C4230" s="337">
        <v>1</v>
      </c>
      <c r="D4230" s="337" t="s">
        <v>3898</v>
      </c>
      <c r="E4230" s="337" t="s">
        <v>3616</v>
      </c>
      <c r="F4230" s="337">
        <v>81</v>
      </c>
      <c r="G4230" s="337">
        <v>6.1444619999999996E-6</v>
      </c>
      <c r="H4230" s="337">
        <v>1.5007578E-5</v>
      </c>
      <c r="I4230" s="337">
        <v>2.8782329999999999E-5</v>
      </c>
      <c r="J4230" s="337">
        <v>2.1602142180000001E-3</v>
      </c>
      <c r="K4230" s="337">
        <v>6.0180544229999997E-3</v>
      </c>
      <c r="L4230" s="337">
        <v>1.502172108E-2</v>
      </c>
      <c r="M4230" s="337">
        <v>2.7928976157000001E-2</v>
      </c>
      <c r="N4230" s="337">
        <v>4.6197451787999999E-2</v>
      </c>
      <c r="O4230" s="337">
        <v>6.6973704251999999E-2</v>
      </c>
      <c r="P4230" s="337">
        <v>9.5833043411999996E-2</v>
      </c>
      <c r="Q4230" s="337">
        <v>0.11825079520200001</v>
      </c>
      <c r="R4230" s="337">
        <v>0.14573054976899999</v>
      </c>
      <c r="S4230" s="337">
        <v>0.176038634256</v>
      </c>
      <c r="T4230" s="337">
        <v>0.20699363904599999</v>
      </c>
      <c r="U4230" s="337">
        <v>0.23474902767</v>
      </c>
      <c r="V4230" s="337">
        <v>0.281923924971</v>
      </c>
      <c r="W4230" s="337">
        <v>0.33546208183199999</v>
      </c>
      <c r="X4230" s="337">
        <v>0.39660682785899998</v>
      </c>
      <c r="Y4230" s="337">
        <v>0.465537757371</v>
      </c>
      <c r="Z4230" s="337">
        <v>0.59581829077500004</v>
      </c>
      <c r="AA4230" s="337">
        <v>0.47184236114400002</v>
      </c>
      <c r="AB4230" s="337">
        <v>0.40995100487399999</v>
      </c>
      <c r="AC4230" s="337">
        <v>0.72322673385299996</v>
      </c>
      <c r="AD4230" s="337">
        <v>0.647230414167</v>
      </c>
      <c r="AE4230" s="337">
        <v>1.0081269068550001</v>
      </c>
      <c r="AF4230" s="337">
        <v>1.033660446666</v>
      </c>
      <c r="AG4230" s="337">
        <v>1.053844213146</v>
      </c>
      <c r="AH4230" s="337">
        <v>1.041604811829</v>
      </c>
      <c r="AI4230" s="337">
        <v>1.027299616551</v>
      </c>
      <c r="AJ4230" s="337">
        <v>1.033508114877</v>
      </c>
      <c r="AK4230" s="337">
        <v>1.031947572168</v>
      </c>
      <c r="AL4230" s="337">
        <v>0</v>
      </c>
      <c r="AM4230" s="337">
        <v>0</v>
      </c>
    </row>
    <row r="4231" spans="1:39" hidden="1" x14ac:dyDescent="0.25">
      <c r="A4231" s="340" t="s">
        <v>3971</v>
      </c>
      <c r="B4231" s="337" t="s">
        <v>3894</v>
      </c>
      <c r="C4231" s="337">
        <v>1</v>
      </c>
      <c r="D4231" s="337" t="s">
        <v>3898</v>
      </c>
      <c r="E4231" s="337" t="s">
        <v>3748</v>
      </c>
      <c r="F4231" s="337">
        <v>81</v>
      </c>
      <c r="G4231" s="337">
        <v>1.10856E-7</v>
      </c>
      <c r="H4231" s="337">
        <v>2.7490499999999999E-7</v>
      </c>
      <c r="I4231" s="337">
        <v>5.3371800000000004E-7</v>
      </c>
      <c r="J4231" s="337">
        <v>3.9800433000000003E-5</v>
      </c>
      <c r="K4231" s="337">
        <v>1.08570936E-4</v>
      </c>
      <c r="L4231" s="337">
        <v>2.6888122800000001E-4</v>
      </c>
      <c r="M4231" s="337">
        <v>4.9674886499999999E-4</v>
      </c>
      <c r="N4231" s="337">
        <v>8.1796753499999999E-4</v>
      </c>
      <c r="O4231" s="337">
        <v>1.1916823320000001E-3</v>
      </c>
      <c r="P4231" s="337">
        <v>1.7100583979999999E-3</v>
      </c>
      <c r="Q4231" s="337">
        <v>2.1150614069999998E-3</v>
      </c>
      <c r="R4231" s="337">
        <v>2.5976949060000001E-3</v>
      </c>
      <c r="S4231" s="337">
        <v>3.1299655199999998E-3</v>
      </c>
      <c r="T4231" s="337">
        <v>3.6712373730000002E-3</v>
      </c>
      <c r="U4231" s="337">
        <v>4.1564442509999999E-3</v>
      </c>
      <c r="V4231" s="337">
        <v>4.981431027E-3</v>
      </c>
      <c r="W4231" s="337">
        <v>5.8726019640000003E-3</v>
      </c>
      <c r="X4231" s="337">
        <v>6.8822319239999997E-3</v>
      </c>
      <c r="Y4231" s="337">
        <v>8.0245484700000001E-3</v>
      </c>
      <c r="Z4231" s="337">
        <v>9.3320073779999992E-3</v>
      </c>
      <c r="AA4231" s="337">
        <v>1.0534287632999999E-2</v>
      </c>
      <c r="AB4231" s="337">
        <v>1.1590729668E-2</v>
      </c>
      <c r="AC4231" s="337">
        <v>1.2493171262999999E-2</v>
      </c>
      <c r="AD4231" s="337">
        <v>1.3265855462999999E-2</v>
      </c>
      <c r="AE4231" s="337">
        <v>1.381960845E-2</v>
      </c>
      <c r="AF4231" s="337">
        <v>1.4157650411999999E-2</v>
      </c>
      <c r="AG4231" s="337">
        <v>1.4424668991000001E-2</v>
      </c>
      <c r="AH4231" s="337">
        <v>1.4251627692E-2</v>
      </c>
      <c r="AI4231" s="337">
        <v>1.4046239685E-2</v>
      </c>
      <c r="AJ4231" s="337">
        <v>1.4107541265000001E-2</v>
      </c>
      <c r="AK4231" s="337">
        <v>1.4097898580999999E-2</v>
      </c>
      <c r="AL4231" s="337">
        <v>0</v>
      </c>
      <c r="AM4231" s="337">
        <v>0</v>
      </c>
    </row>
    <row r="4232" spans="1:39" hidden="1" x14ac:dyDescent="0.25">
      <c r="A4232" s="340" t="s">
        <v>3971</v>
      </c>
      <c r="B4232" s="337" t="s">
        <v>3894</v>
      </c>
      <c r="C4232" s="337">
        <v>1</v>
      </c>
      <c r="D4232" s="337" t="s">
        <v>3898</v>
      </c>
      <c r="E4232" s="337" t="s">
        <v>3618</v>
      </c>
      <c r="F4232" s="337">
        <v>81</v>
      </c>
      <c r="G4232" s="337">
        <v>9.1903200000000005E-7</v>
      </c>
      <c r="H4232" s="337">
        <v>2.2631610000000002E-6</v>
      </c>
      <c r="I4232" s="337">
        <v>4.3430520000000003E-6</v>
      </c>
      <c r="J4232" s="337">
        <v>3.2455776E-4</v>
      </c>
      <c r="K4232" s="337">
        <v>9.0063169199999999E-4</v>
      </c>
      <c r="L4232" s="337">
        <v>2.2318593779999999E-3</v>
      </c>
      <c r="M4232" s="337">
        <v>4.114696686E-3</v>
      </c>
      <c r="N4232" s="337">
        <v>6.7512864030000001E-3</v>
      </c>
      <c r="O4232" s="337">
        <v>9.6722758470000007E-3</v>
      </c>
      <c r="P4232" s="337">
        <v>1.3563691563E-2</v>
      </c>
      <c r="Q4232" s="337">
        <v>1.652460213E-2</v>
      </c>
      <c r="R4232" s="337">
        <v>2.0352120984000001E-2</v>
      </c>
      <c r="S4232" s="337">
        <v>2.4657747014999998E-2</v>
      </c>
      <c r="T4232" s="337">
        <v>2.9060010423E-2</v>
      </c>
      <c r="U4232" s="337">
        <v>3.3325474398000002E-2</v>
      </c>
      <c r="V4232" s="337">
        <v>4.0353681771000002E-2</v>
      </c>
      <c r="W4232" s="337">
        <v>4.7982688433999998E-2</v>
      </c>
      <c r="X4232" s="337">
        <v>5.6201426220000003E-2</v>
      </c>
      <c r="Y4232" s="337">
        <v>6.6023999112000006E-2</v>
      </c>
      <c r="Z4232" s="337">
        <v>7.7263311237000004E-2</v>
      </c>
      <c r="AA4232" s="337">
        <v>8.7971951219999997E-2</v>
      </c>
      <c r="AB4232" s="337">
        <v>9.7530530382000005E-2</v>
      </c>
      <c r="AC4232" s="337">
        <v>0.105868210398</v>
      </c>
      <c r="AD4232" s="337">
        <v>0.11305359504</v>
      </c>
      <c r="AE4232" s="337">
        <v>0.11792417409</v>
      </c>
      <c r="AF4232" s="337">
        <v>0.12106873684199999</v>
      </c>
      <c r="AG4232" s="337">
        <v>0.123496485924</v>
      </c>
      <c r="AH4232" s="337">
        <v>0.12141376451999999</v>
      </c>
      <c r="AI4232" s="337">
        <v>0.119144509569</v>
      </c>
      <c r="AJ4232" s="337">
        <v>0.11876875377</v>
      </c>
      <c r="AK4232" s="337">
        <v>0.117727731894</v>
      </c>
      <c r="AL4232" s="337">
        <v>0</v>
      </c>
      <c r="AM4232" s="337">
        <v>0</v>
      </c>
    </row>
    <row r="4233" spans="1:39" hidden="1" x14ac:dyDescent="0.25">
      <c r="A4233" s="340" t="s">
        <v>3971</v>
      </c>
      <c r="B4233" s="337" t="s">
        <v>3894</v>
      </c>
      <c r="C4233" s="337">
        <v>1</v>
      </c>
      <c r="D4233" s="337" t="s">
        <v>3898</v>
      </c>
      <c r="E4233" s="337" t="s">
        <v>3620</v>
      </c>
      <c r="F4233" s="337">
        <v>81</v>
      </c>
      <c r="G4233" s="337">
        <v>2.4401729999999998E-6</v>
      </c>
      <c r="H4233" s="337">
        <v>5.9455470000000003E-6</v>
      </c>
      <c r="I4233" s="337">
        <v>1.1324745E-5</v>
      </c>
      <c r="J4233" s="337">
        <v>8.4500745899999995E-4</v>
      </c>
      <c r="K4233" s="337">
        <v>2.33733171E-3</v>
      </c>
      <c r="L4233" s="337">
        <v>5.8030232850000002E-3</v>
      </c>
      <c r="M4233" s="337">
        <v>1.0728524777999999E-2</v>
      </c>
      <c r="N4233" s="337">
        <v>1.7656381991999998E-2</v>
      </c>
      <c r="O4233" s="337">
        <v>2.5472992319999999E-2</v>
      </c>
      <c r="P4233" s="337">
        <v>3.6250069343999998E-2</v>
      </c>
      <c r="Q4233" s="337">
        <v>4.4444460828E-2</v>
      </c>
      <c r="R4233" s="337">
        <v>5.4536589917999999E-2</v>
      </c>
      <c r="S4233" s="337">
        <v>6.5758638903000002E-2</v>
      </c>
      <c r="T4233" s="337">
        <v>7.7343641160000004E-2</v>
      </c>
      <c r="U4233" s="337">
        <v>8.7944406185999996E-2</v>
      </c>
      <c r="V4233" s="337">
        <v>0.10591439533200001</v>
      </c>
      <c r="W4233" s="337">
        <v>0.125745713487</v>
      </c>
      <c r="X4233" s="337">
        <v>0.14825072101799999</v>
      </c>
      <c r="Y4233" s="337">
        <v>0.17404093895700001</v>
      </c>
      <c r="Z4233" s="337">
        <v>0.14749918885800001</v>
      </c>
      <c r="AA4233" s="337">
        <v>0.21032693413799999</v>
      </c>
      <c r="AB4233" s="337">
        <v>0.24033266961300001</v>
      </c>
      <c r="AC4233" s="337">
        <v>0.227681868717</v>
      </c>
      <c r="AD4233" s="337">
        <v>0.24351050615100001</v>
      </c>
      <c r="AE4233" s="337">
        <v>0.24230356145099999</v>
      </c>
      <c r="AF4233" s="337">
        <v>0.249769429653</v>
      </c>
      <c r="AG4233" s="337">
        <v>0.25595209048500001</v>
      </c>
      <c r="AH4233" s="337">
        <v>0.25412292983099999</v>
      </c>
      <c r="AI4233" s="337">
        <v>0.25128669069300003</v>
      </c>
      <c r="AJ4233" s="337">
        <v>0.25347671265900001</v>
      </c>
      <c r="AK4233" s="337">
        <v>0.25410053379000003</v>
      </c>
      <c r="AL4233" s="337">
        <v>0</v>
      </c>
      <c r="AM4233" s="337">
        <v>0</v>
      </c>
    </row>
    <row r="4234" spans="1:39" hidden="1" x14ac:dyDescent="0.25">
      <c r="A4234" s="340" t="s">
        <v>3971</v>
      </c>
      <c r="B4234" s="337" t="s">
        <v>3894</v>
      </c>
      <c r="C4234" s="337">
        <v>1</v>
      </c>
      <c r="D4234" s="337" t="s">
        <v>3898</v>
      </c>
      <c r="E4234" s="337" t="s">
        <v>3622</v>
      </c>
      <c r="F4234" s="337">
        <v>81</v>
      </c>
      <c r="G4234" s="337">
        <v>1.6534529999999999E-6</v>
      </c>
      <c r="H4234" s="337">
        <v>4.0435619999999999E-6</v>
      </c>
      <c r="I4234" s="337">
        <v>7.7035979999999998E-6</v>
      </c>
      <c r="J4234" s="337">
        <v>5.7668319300000002E-4</v>
      </c>
      <c r="K4234" s="337">
        <v>1.594597851E-3</v>
      </c>
      <c r="L4234" s="337">
        <v>3.9487877189999998E-3</v>
      </c>
      <c r="M4234" s="337">
        <v>7.2772878419999996E-3</v>
      </c>
      <c r="N4234" s="337">
        <v>1.1935485123E-2</v>
      </c>
      <c r="O4234" s="337">
        <v>1.7154809103000001E-2</v>
      </c>
      <c r="P4234" s="337">
        <v>2.4315606063000001E-2</v>
      </c>
      <c r="Q4234" s="337">
        <v>2.9753244395999998E-2</v>
      </c>
      <c r="R4234" s="337">
        <v>3.6483915605999999E-2</v>
      </c>
      <c r="S4234" s="337">
        <v>4.3959278982E-2</v>
      </c>
      <c r="T4234" s="337">
        <v>5.1789971598000001E-2</v>
      </c>
      <c r="U4234" s="337">
        <v>5.8900046126999998E-2</v>
      </c>
      <c r="V4234" s="337">
        <v>7.1090266715999995E-2</v>
      </c>
      <c r="W4234" s="337">
        <v>8.4413554079999994E-2</v>
      </c>
      <c r="X4234" s="337">
        <v>9.9614956197000004E-2</v>
      </c>
      <c r="Y4234" s="337">
        <v>0.116786671287</v>
      </c>
      <c r="Z4234" s="337">
        <v>0.119597045217</v>
      </c>
      <c r="AA4234" s="337">
        <v>0.13660133288099999</v>
      </c>
      <c r="AB4234" s="337">
        <v>5.8516457994000001E-2</v>
      </c>
      <c r="AC4234" s="337">
        <v>0.121928877933</v>
      </c>
      <c r="AD4234" s="337">
        <v>8.2349324171999999E-2</v>
      </c>
      <c r="AE4234" s="337">
        <v>0.132350644938</v>
      </c>
      <c r="AF4234" s="337">
        <v>0.13591068614400001</v>
      </c>
      <c r="AG4234" s="337">
        <v>0.13960735468800001</v>
      </c>
      <c r="AH4234" s="337">
        <v>0.13943395489499999</v>
      </c>
      <c r="AI4234" s="337">
        <v>0.13842364147200001</v>
      </c>
      <c r="AJ4234" s="337">
        <v>0.14030212634100001</v>
      </c>
      <c r="AK4234" s="337">
        <v>0.14151756448800001</v>
      </c>
      <c r="AL4234" s="337">
        <v>0</v>
      </c>
      <c r="AM4234" s="337">
        <v>0</v>
      </c>
    </row>
    <row r="4235" spans="1:39" hidden="1" x14ac:dyDescent="0.25">
      <c r="A4235" s="340" t="s">
        <v>3971</v>
      </c>
      <c r="B4235" s="337" t="s">
        <v>3894</v>
      </c>
      <c r="C4235" s="337">
        <v>1</v>
      </c>
      <c r="D4235" s="337" t="s">
        <v>3898</v>
      </c>
      <c r="E4235" s="337" t="s">
        <v>3624</v>
      </c>
      <c r="F4235" s="337">
        <v>81</v>
      </c>
      <c r="G4235" s="337">
        <v>1.0049454E-5</v>
      </c>
      <c r="H4235" s="337">
        <v>2.4587235E-5</v>
      </c>
      <c r="I4235" s="337">
        <v>4.6989534000000001E-5</v>
      </c>
      <c r="J4235" s="337">
        <v>3.5175467040000001E-3</v>
      </c>
      <c r="K4235" s="337">
        <v>9.7671489149999992E-3</v>
      </c>
      <c r="L4235" s="337">
        <v>2.4302815605E-2</v>
      </c>
      <c r="M4235" s="337">
        <v>4.5082143876E-2</v>
      </c>
      <c r="N4235" s="337">
        <v>7.4419502154000006E-2</v>
      </c>
      <c r="O4235" s="337">
        <v>0.107686685517</v>
      </c>
      <c r="P4235" s="337">
        <v>0.15355432908300001</v>
      </c>
      <c r="Q4235" s="337">
        <v>0.18867085649099999</v>
      </c>
      <c r="R4235" s="337">
        <v>0.23229123482399999</v>
      </c>
      <c r="S4235" s="337">
        <v>0.280708190463</v>
      </c>
      <c r="T4235" s="337">
        <v>0.33009094279500001</v>
      </c>
      <c r="U4235" s="337">
        <v>0.37486016655600002</v>
      </c>
      <c r="V4235" s="337">
        <v>0.450528242967</v>
      </c>
      <c r="W4235" s="337">
        <v>0.53305830175500002</v>
      </c>
      <c r="X4235" s="337">
        <v>0.627555267084</v>
      </c>
      <c r="Y4235" s="337">
        <v>0.73540009136700002</v>
      </c>
      <c r="Z4235" s="337">
        <v>0.62235254870699996</v>
      </c>
      <c r="AA4235" s="337">
        <v>0.88524178640700002</v>
      </c>
      <c r="AB4235" s="337">
        <v>1.008405137982</v>
      </c>
      <c r="AC4235" s="337">
        <v>0.95332493795399997</v>
      </c>
      <c r="AD4235" s="337">
        <v>1.0149720105119999</v>
      </c>
      <c r="AE4235" s="337">
        <v>1.003684344162</v>
      </c>
      <c r="AF4235" s="337">
        <v>1.0286273929500001</v>
      </c>
      <c r="AG4235" s="337">
        <v>1.0474060851089999</v>
      </c>
      <c r="AH4235" s="337">
        <v>1.0330593666600001</v>
      </c>
      <c r="AI4235" s="337">
        <v>1.015125555012</v>
      </c>
      <c r="AJ4235" s="337">
        <v>1.016203916139</v>
      </c>
      <c r="AK4235" s="337">
        <v>1.0110435966060001</v>
      </c>
      <c r="AL4235" s="337">
        <v>0</v>
      </c>
      <c r="AM4235" s="337">
        <v>0</v>
      </c>
    </row>
    <row r="4236" spans="1:39" hidden="1" x14ac:dyDescent="0.25">
      <c r="A4236" s="340" t="s">
        <v>3971</v>
      </c>
      <c r="B4236" s="337" t="s">
        <v>3894</v>
      </c>
      <c r="C4236" s="337">
        <v>1</v>
      </c>
      <c r="D4236" s="337" t="s">
        <v>3898</v>
      </c>
      <c r="E4236" s="337" t="s">
        <v>3626</v>
      </c>
      <c r="F4236" s="337">
        <v>81</v>
      </c>
      <c r="G4236" s="337">
        <v>4.8767700000000001E-6</v>
      </c>
      <c r="H4236" s="337">
        <v>1.1936687999999999E-5</v>
      </c>
      <c r="I4236" s="337">
        <v>2.280147E-5</v>
      </c>
      <c r="J4236" s="337">
        <v>1.709397732E-3</v>
      </c>
      <c r="K4236" s="337">
        <v>4.7501219369999997E-3</v>
      </c>
      <c r="L4236" s="337">
        <v>1.1842251204000001E-2</v>
      </c>
      <c r="M4236" s="337">
        <v>2.2000974800999998E-2</v>
      </c>
      <c r="N4236" s="337">
        <v>3.6369470643000001E-2</v>
      </c>
      <c r="O4236" s="337">
        <v>5.2640772177E-2</v>
      </c>
      <c r="P4236" s="337">
        <v>7.5105563565000005E-2</v>
      </c>
      <c r="Q4236" s="337">
        <v>9.2435474636999998E-2</v>
      </c>
      <c r="R4236" s="337">
        <v>0.113979357519</v>
      </c>
      <c r="S4236" s="337">
        <v>0.137960371566</v>
      </c>
      <c r="T4236" s="337">
        <v>0.16290642732300001</v>
      </c>
      <c r="U4236" s="337">
        <v>0.18558762258600001</v>
      </c>
      <c r="V4236" s="337">
        <v>0.224323203246</v>
      </c>
      <c r="W4236" s="337">
        <v>0.26697989517300003</v>
      </c>
      <c r="X4236" s="337">
        <v>0.315342880479</v>
      </c>
      <c r="Y4236" s="337">
        <v>0.370658887311</v>
      </c>
      <c r="Z4236" s="337">
        <v>0.31413980724599999</v>
      </c>
      <c r="AA4236" s="337">
        <v>0.44746624871399998</v>
      </c>
      <c r="AB4236" s="337">
        <v>0.51073509582900001</v>
      </c>
      <c r="AC4236" s="337">
        <v>0.48387543664799998</v>
      </c>
      <c r="AD4236" s="337">
        <v>0.51714210014999995</v>
      </c>
      <c r="AE4236" s="337">
        <v>0.51379695240599998</v>
      </c>
      <c r="AF4236" s="337">
        <v>0.52884368715899999</v>
      </c>
      <c r="AG4236" s="337">
        <v>0.54225023810700002</v>
      </c>
      <c r="AH4236" s="337">
        <v>0.53852655467099997</v>
      </c>
      <c r="AI4236" s="337">
        <v>0.53437859135099997</v>
      </c>
      <c r="AJ4236" s="337">
        <v>0.53999127980100003</v>
      </c>
      <c r="AK4236" s="337">
        <v>0.54256490152199999</v>
      </c>
      <c r="AL4236" s="337">
        <v>0</v>
      </c>
      <c r="AM4236" s="337">
        <v>0</v>
      </c>
    </row>
    <row r="4237" spans="1:39" hidden="1" x14ac:dyDescent="0.25">
      <c r="A4237" s="340" t="s">
        <v>3971</v>
      </c>
      <c r="B4237" s="337" t="s">
        <v>3894</v>
      </c>
      <c r="C4237" s="337">
        <v>1</v>
      </c>
      <c r="D4237" s="337" t="s">
        <v>3898</v>
      </c>
      <c r="E4237" s="337" t="s">
        <v>3628</v>
      </c>
      <c r="F4237" s="337">
        <v>81</v>
      </c>
      <c r="G4237" s="337">
        <v>2.1773369999999999E-6</v>
      </c>
      <c r="H4237" s="337">
        <v>5.3103599999999998E-6</v>
      </c>
      <c r="I4237" s="337">
        <v>1.0175508E-5</v>
      </c>
      <c r="J4237" s="337">
        <v>7.61481039E-4</v>
      </c>
      <c r="K4237" s="337">
        <v>2.1157672200000002E-3</v>
      </c>
      <c r="L4237" s="337">
        <v>5.2639484369999996E-3</v>
      </c>
      <c r="M4237" s="337">
        <v>9.7396901519999999E-3</v>
      </c>
      <c r="N4237" s="337">
        <v>1.6094018205000001E-2</v>
      </c>
      <c r="O4237" s="337">
        <v>2.3347013832E-2</v>
      </c>
      <c r="P4237" s="337">
        <v>3.3276942267000002E-2</v>
      </c>
      <c r="Q4237" s="337">
        <v>4.0872810138000003E-2</v>
      </c>
      <c r="R4237" s="337">
        <v>5.0261545392E-2</v>
      </c>
      <c r="S4237" s="337">
        <v>6.0812589713999998E-2</v>
      </c>
      <c r="T4237" s="337">
        <v>7.1586375477000003E-2</v>
      </c>
      <c r="U4237" s="337">
        <v>8.1415885362000007E-2</v>
      </c>
      <c r="V4237" s="337">
        <v>9.8084397354E-2</v>
      </c>
      <c r="W4237" s="337">
        <v>0.116482802028</v>
      </c>
      <c r="X4237" s="337">
        <v>0.13760218778399999</v>
      </c>
      <c r="Y4237" s="337">
        <v>0.16200307474199999</v>
      </c>
      <c r="Z4237" s="337">
        <v>0.13776440855399999</v>
      </c>
      <c r="AA4237" s="337">
        <v>0.197052110961</v>
      </c>
      <c r="AB4237" s="337">
        <v>0.22488699361799999</v>
      </c>
      <c r="AC4237" s="337">
        <v>0.213561473073</v>
      </c>
      <c r="AD4237" s="337">
        <v>0.22779855404400001</v>
      </c>
      <c r="AE4237" s="337">
        <v>0.22604048561100001</v>
      </c>
      <c r="AF4237" s="337">
        <v>0.2328258057</v>
      </c>
      <c r="AG4237" s="337">
        <v>0.237961244766</v>
      </c>
      <c r="AH4237" s="337">
        <v>0.23530120676999999</v>
      </c>
      <c r="AI4237" s="337">
        <v>0.23236763248799999</v>
      </c>
      <c r="AJ4237" s="337">
        <v>0.23366441301300001</v>
      </c>
      <c r="AK4237" s="337">
        <v>0.23403987021600001</v>
      </c>
      <c r="AL4237" s="337">
        <v>0</v>
      </c>
      <c r="AM4237" s="337">
        <v>0</v>
      </c>
    </row>
    <row r="4238" spans="1:39" hidden="1" x14ac:dyDescent="0.25">
      <c r="A4238" s="340" t="s">
        <v>3971</v>
      </c>
      <c r="B4238" s="337" t="s">
        <v>3894</v>
      </c>
      <c r="C4238" s="337">
        <v>1</v>
      </c>
      <c r="D4238" s="337" t="s">
        <v>3898</v>
      </c>
      <c r="E4238" s="337" t="s">
        <v>3630</v>
      </c>
      <c r="F4238" s="337">
        <v>81</v>
      </c>
      <c r="G4238" s="337">
        <v>3.1701240000000002E-6</v>
      </c>
      <c r="H4238" s="337">
        <v>7.6991280000000005E-6</v>
      </c>
      <c r="I4238" s="337">
        <v>1.4632992E-5</v>
      </c>
      <c r="J4238" s="337">
        <v>1.089954966E-3</v>
      </c>
      <c r="K4238" s="337">
        <v>3.0047755710000002E-3</v>
      </c>
      <c r="L4238" s="337">
        <v>7.4353041299999997E-3</v>
      </c>
      <c r="M4238" s="337">
        <v>1.3706432967E-2</v>
      </c>
      <c r="N4238" s="337">
        <v>2.2480228086E-2</v>
      </c>
      <c r="O4238" s="337">
        <v>3.2300985710999999E-2</v>
      </c>
      <c r="P4238" s="337">
        <v>4.5779488014000003E-2</v>
      </c>
      <c r="Q4238" s="337">
        <v>5.6008257404999998E-2</v>
      </c>
      <c r="R4238" s="337">
        <v>6.8590629306000003E-2</v>
      </c>
      <c r="S4238" s="337">
        <v>8.2533545387999993E-2</v>
      </c>
      <c r="T4238" s="337">
        <v>9.6853254309000006E-2</v>
      </c>
      <c r="U4238" s="337">
        <v>0.109629786024</v>
      </c>
      <c r="V4238" s="337">
        <v>0.13150602502799999</v>
      </c>
      <c r="W4238" s="337">
        <v>0.155415280824</v>
      </c>
      <c r="X4238" s="337">
        <v>0.18175804082700001</v>
      </c>
      <c r="Y4238" s="337">
        <v>0.211457973321</v>
      </c>
      <c r="Z4238" s="337">
        <v>0.364161004314</v>
      </c>
      <c r="AA4238" s="337">
        <v>0.335074710291</v>
      </c>
      <c r="AB4238" s="337">
        <v>0.438884099034</v>
      </c>
      <c r="AC4238" s="337">
        <v>0.38977576268399999</v>
      </c>
      <c r="AD4238" s="337">
        <v>0.42287669557200003</v>
      </c>
      <c r="AE4238" s="337">
        <v>0.431385876078</v>
      </c>
      <c r="AF4238" s="337">
        <v>0.44006021101499998</v>
      </c>
      <c r="AG4238" s="337">
        <v>0.44703732271199997</v>
      </c>
      <c r="AH4238" s="337">
        <v>0.44120904526799998</v>
      </c>
      <c r="AI4238" s="337">
        <v>0.433841603337</v>
      </c>
      <c r="AJ4238" s="337">
        <v>0.43424106309900001</v>
      </c>
      <c r="AK4238" s="337">
        <v>0.43181361305999999</v>
      </c>
      <c r="AL4238" s="337">
        <v>0</v>
      </c>
      <c r="AM4238" s="337">
        <v>0</v>
      </c>
    </row>
    <row r="4239" spans="1:39" hidden="1" x14ac:dyDescent="0.25">
      <c r="A4239" s="340" t="s">
        <v>3971</v>
      </c>
      <c r="B4239" s="337" t="s">
        <v>3894</v>
      </c>
      <c r="C4239" s="337">
        <v>1</v>
      </c>
      <c r="D4239" s="337" t="s">
        <v>3898</v>
      </c>
      <c r="E4239" s="337" t="s">
        <v>3632</v>
      </c>
      <c r="F4239" s="337">
        <v>81</v>
      </c>
      <c r="G4239" s="337">
        <v>3.6224880000000001E-6</v>
      </c>
      <c r="H4239" s="337">
        <v>8.7969599999999995E-6</v>
      </c>
      <c r="I4239" s="337">
        <v>1.6682933999999999E-5</v>
      </c>
      <c r="J4239" s="337">
        <v>1.23411783E-3</v>
      </c>
      <c r="K4239" s="337">
        <v>3.3938443709999998E-3</v>
      </c>
      <c r="L4239" s="337">
        <v>8.3750907869999999E-3</v>
      </c>
      <c r="M4239" s="337">
        <v>1.5382670003999999E-2</v>
      </c>
      <c r="N4239" s="337">
        <v>2.5143699936000002E-2</v>
      </c>
      <c r="O4239" s="337">
        <v>3.5988319106999997E-2</v>
      </c>
      <c r="P4239" s="337">
        <v>5.0824029630000003E-2</v>
      </c>
      <c r="Q4239" s="337">
        <v>6.1857542060999998E-2</v>
      </c>
      <c r="R4239" s="337">
        <v>7.5499089849000001E-2</v>
      </c>
      <c r="S4239" s="337">
        <v>9.0754702785000002E-2</v>
      </c>
      <c r="T4239" s="337">
        <v>0.106354032348</v>
      </c>
      <c r="U4239" s="337">
        <v>0.120368721879</v>
      </c>
      <c r="V4239" s="337">
        <v>0.14388985874999999</v>
      </c>
      <c r="W4239" s="337">
        <v>0.15848826993599999</v>
      </c>
      <c r="X4239" s="337">
        <v>0.18683540341800001</v>
      </c>
      <c r="Y4239" s="337">
        <v>0.21864025667699999</v>
      </c>
      <c r="Z4239" s="337">
        <v>0.37888696069200001</v>
      </c>
      <c r="AA4239" s="337">
        <v>0.350190839112</v>
      </c>
      <c r="AB4239" s="337">
        <v>0.45951151122599998</v>
      </c>
      <c r="AC4239" s="337">
        <v>0.408803410152</v>
      </c>
      <c r="AD4239" s="337">
        <v>0.44390429658300001</v>
      </c>
      <c r="AE4239" s="337">
        <v>0.453745905417</v>
      </c>
      <c r="AF4239" s="337">
        <v>0.46369421940900002</v>
      </c>
      <c r="AG4239" s="337">
        <v>0.47130454147200002</v>
      </c>
      <c r="AH4239" s="337">
        <v>0.46280443238399999</v>
      </c>
      <c r="AI4239" s="337">
        <v>0.45329496332399999</v>
      </c>
      <c r="AJ4239" s="337">
        <v>0.45229485446399997</v>
      </c>
      <c r="AK4239" s="337">
        <v>0.44802302789100001</v>
      </c>
      <c r="AL4239" s="337">
        <v>0</v>
      </c>
      <c r="AM4239" s="337">
        <v>0</v>
      </c>
    </row>
    <row r="4240" spans="1:39" hidden="1" x14ac:dyDescent="0.25">
      <c r="A4240" s="340" t="s">
        <v>3971</v>
      </c>
      <c r="B4240" s="337" t="s">
        <v>3894</v>
      </c>
      <c r="C4240" s="337">
        <v>1</v>
      </c>
      <c r="D4240" s="337" t="s">
        <v>3898</v>
      </c>
      <c r="E4240" s="337" t="s">
        <v>3634</v>
      </c>
      <c r="F4240" s="337">
        <v>81</v>
      </c>
      <c r="G4240" s="337">
        <v>4.0073550000000002E-6</v>
      </c>
      <c r="H4240" s="337">
        <v>9.7267199999999993E-6</v>
      </c>
      <c r="I4240" s="337">
        <v>1.8469146000000002E-5</v>
      </c>
      <c r="J4240" s="337">
        <v>1.378501512E-3</v>
      </c>
      <c r="K4240" s="337">
        <v>3.8233832100000001E-3</v>
      </c>
      <c r="L4240" s="337">
        <v>9.5328207870000008E-3</v>
      </c>
      <c r="M4240" s="337">
        <v>1.7694870926999999E-2</v>
      </c>
      <c r="N4240" s="337">
        <v>2.9257296108E-2</v>
      </c>
      <c r="O4240" s="337">
        <v>4.2345021177000002E-2</v>
      </c>
      <c r="P4240" s="337">
        <v>6.0327639861000003E-2</v>
      </c>
      <c r="Q4240" s="337">
        <v>7.4107880574000001E-2</v>
      </c>
      <c r="R4240" s="337">
        <v>9.1228158480000002E-2</v>
      </c>
      <c r="S4240" s="337">
        <v>0.11003915532899999</v>
      </c>
      <c r="T4240" s="337">
        <v>0.12907789733700001</v>
      </c>
      <c r="U4240" s="337">
        <v>0.14597948630400001</v>
      </c>
      <c r="V4240" s="337">
        <v>0.175030111515</v>
      </c>
      <c r="W4240" s="337">
        <v>0.20695812221400001</v>
      </c>
      <c r="X4240" s="337">
        <v>0.243562137333</v>
      </c>
      <c r="Y4240" s="337">
        <v>0.28547481206399999</v>
      </c>
      <c r="Z4240" s="337">
        <v>0.36405075981000001</v>
      </c>
      <c r="AA4240" s="337">
        <v>0.36914249479200001</v>
      </c>
      <c r="AB4240" s="337">
        <v>0.50539588376699995</v>
      </c>
      <c r="AC4240" s="337">
        <v>0.51374791695300004</v>
      </c>
      <c r="AD4240" s="337">
        <v>0.58719109064700004</v>
      </c>
      <c r="AE4240" s="337">
        <v>0.43088128415100002</v>
      </c>
      <c r="AF4240" s="337">
        <v>0.44462168196599999</v>
      </c>
      <c r="AG4240" s="337">
        <v>0.45641657128500002</v>
      </c>
      <c r="AH4240" s="337">
        <v>0.454385676849</v>
      </c>
      <c r="AI4240" s="337">
        <v>0.45020519472600001</v>
      </c>
      <c r="AJ4240" s="337">
        <v>0.453971961363</v>
      </c>
      <c r="AK4240" s="337">
        <v>0.45497772879600001</v>
      </c>
      <c r="AL4240" s="337">
        <v>0</v>
      </c>
      <c r="AM4240" s="337">
        <v>0</v>
      </c>
    </row>
    <row r="4241" spans="1:39" hidden="1" x14ac:dyDescent="0.25">
      <c r="A4241" s="340" t="s">
        <v>3971</v>
      </c>
      <c r="B4241" s="337" t="s">
        <v>3894</v>
      </c>
      <c r="C4241" s="337">
        <v>1</v>
      </c>
      <c r="D4241" s="337" t="s">
        <v>3898</v>
      </c>
      <c r="E4241" s="337" t="s">
        <v>3636</v>
      </c>
      <c r="F4241" s="337">
        <v>81</v>
      </c>
      <c r="G4241" s="337">
        <v>3.193815E-6</v>
      </c>
      <c r="H4241" s="337">
        <v>7.8667530000000004E-6</v>
      </c>
      <c r="I4241" s="337">
        <v>1.5083121E-5</v>
      </c>
      <c r="J4241" s="337">
        <v>1.1308764749999999E-3</v>
      </c>
      <c r="K4241" s="337">
        <v>3.1508323739999999E-3</v>
      </c>
      <c r="L4241" s="337">
        <v>7.8697626509999993E-3</v>
      </c>
      <c r="M4241" s="337">
        <v>1.4637460212000001E-2</v>
      </c>
      <c r="N4241" s="337">
        <v>2.4235153661999999E-2</v>
      </c>
      <c r="O4241" s="337">
        <v>3.5138525172000001E-2</v>
      </c>
      <c r="P4241" s="337">
        <v>5.0178061884000001E-2</v>
      </c>
      <c r="Q4241" s="337">
        <v>6.1874397089999998E-2</v>
      </c>
      <c r="R4241" s="337">
        <v>7.6641327723000002E-2</v>
      </c>
      <c r="S4241" s="337">
        <v>9.3289168199999994E-2</v>
      </c>
      <c r="T4241" s="337">
        <v>0.11046160608900001</v>
      </c>
      <c r="U4241" s="337">
        <v>0.12627935683800001</v>
      </c>
      <c r="V4241" s="337">
        <v>0.152864343012</v>
      </c>
      <c r="W4241" s="337">
        <v>0.18168705856799999</v>
      </c>
      <c r="X4241" s="337">
        <v>0.21409368021299999</v>
      </c>
      <c r="Y4241" s="337">
        <v>0.25087688869199998</v>
      </c>
      <c r="Z4241" s="337">
        <v>0.32007916150799998</v>
      </c>
      <c r="AA4241" s="337">
        <v>0.32542537001400001</v>
      </c>
      <c r="AB4241" s="337">
        <v>0.44625589340400001</v>
      </c>
      <c r="AC4241" s="337">
        <v>0.45393431591700001</v>
      </c>
      <c r="AD4241" s="337">
        <v>0.51811482131999997</v>
      </c>
      <c r="AE4241" s="337">
        <v>0.379620348675</v>
      </c>
      <c r="AF4241" s="337">
        <v>0.39170807797500001</v>
      </c>
      <c r="AG4241" s="337">
        <v>0.40158023925899999</v>
      </c>
      <c r="AH4241" s="337">
        <v>0.39908172650099999</v>
      </c>
      <c r="AI4241" s="337">
        <v>0.39505072341300002</v>
      </c>
      <c r="AJ4241" s="337">
        <v>0.39866946868199998</v>
      </c>
      <c r="AK4241" s="337">
        <v>0.39968455248899998</v>
      </c>
      <c r="AL4241" s="337">
        <v>0</v>
      </c>
      <c r="AM4241" s="337">
        <v>0</v>
      </c>
    </row>
    <row r="4242" spans="1:39" hidden="1" x14ac:dyDescent="0.25">
      <c r="A4242" s="340" t="s">
        <v>3971</v>
      </c>
      <c r="B4242" s="337" t="s">
        <v>3894</v>
      </c>
      <c r="C4242" s="337">
        <v>1</v>
      </c>
      <c r="D4242" s="337" t="s">
        <v>3898</v>
      </c>
      <c r="E4242" s="337" t="s">
        <v>3638</v>
      </c>
      <c r="F4242" s="337">
        <v>81</v>
      </c>
      <c r="G4242" s="337">
        <v>8.1935099999999996E-7</v>
      </c>
      <c r="H4242" s="337">
        <v>1.9994310000000001E-6</v>
      </c>
      <c r="I4242" s="337">
        <v>3.794136E-6</v>
      </c>
      <c r="J4242" s="337">
        <v>2.8256658E-4</v>
      </c>
      <c r="K4242" s="337">
        <v>7.79488881E-4</v>
      </c>
      <c r="L4242" s="337">
        <v>1.930143765E-3</v>
      </c>
      <c r="M4242" s="337">
        <v>3.5765095800000001E-3</v>
      </c>
      <c r="N4242" s="337">
        <v>5.8963944329999997E-3</v>
      </c>
      <c r="O4242" s="337">
        <v>8.5011376349999994E-3</v>
      </c>
      <c r="P4242" s="337">
        <v>1.2097414002E-2</v>
      </c>
      <c r="Q4242" s="337">
        <v>1.4878093275E-2</v>
      </c>
      <c r="R4242" s="337">
        <v>1.8333545420999998E-2</v>
      </c>
      <c r="S4242" s="337">
        <v>2.2222497272999998E-2</v>
      </c>
      <c r="T4242" s="337">
        <v>2.6257725852000001E-2</v>
      </c>
      <c r="U4242" s="337">
        <v>2.9906908244999999E-2</v>
      </c>
      <c r="V4242" s="337">
        <v>3.6048255995999999E-2</v>
      </c>
      <c r="W4242" s="337">
        <v>4.2734806964999997E-2</v>
      </c>
      <c r="X4242" s="337">
        <v>5.0254797927000001E-2</v>
      </c>
      <c r="Y4242" s="337">
        <v>5.8715217884999997E-2</v>
      </c>
      <c r="Z4242" s="337">
        <v>7.4266184282999997E-2</v>
      </c>
      <c r="AA4242" s="337">
        <v>7.4635936872E-2</v>
      </c>
      <c r="AB4242" s="337">
        <v>0.101509322082</v>
      </c>
      <c r="AC4242" s="337">
        <v>0.102382651014</v>
      </c>
      <c r="AD4242" s="337">
        <v>0.116171296668</v>
      </c>
      <c r="AE4242" s="337">
        <v>8.4790542704999999E-2</v>
      </c>
      <c r="AF4242" s="337">
        <v>8.6935958541000002E-2</v>
      </c>
      <c r="AG4242" s="337">
        <v>8.9069982135000003E-2</v>
      </c>
      <c r="AH4242" s="337">
        <v>8.8429690394999996E-2</v>
      </c>
      <c r="AI4242" s="337">
        <v>8.7620515349999997E-2</v>
      </c>
      <c r="AJ4242" s="337">
        <v>8.8608007635E-2</v>
      </c>
      <c r="AK4242" s="337">
        <v>8.9109667242000007E-2</v>
      </c>
      <c r="AL4242" s="337">
        <v>0</v>
      </c>
      <c r="AM4242" s="337">
        <v>0</v>
      </c>
    </row>
    <row r="4243" spans="1:39" hidden="1" x14ac:dyDescent="0.25">
      <c r="A4243" s="340" t="s">
        <v>3971</v>
      </c>
      <c r="B4243" s="337" t="s">
        <v>3894</v>
      </c>
      <c r="C4243" s="337">
        <v>1</v>
      </c>
      <c r="D4243" s="337" t="s">
        <v>3898</v>
      </c>
      <c r="E4243" s="337" t="s">
        <v>3640</v>
      </c>
      <c r="F4243" s="337">
        <v>81</v>
      </c>
      <c r="G4243" s="337">
        <v>8.1702660000000007E-6</v>
      </c>
      <c r="H4243" s="337">
        <v>1.9978665E-5</v>
      </c>
      <c r="I4243" s="337">
        <v>3.8088423000000002E-5</v>
      </c>
      <c r="J4243" s="337">
        <v>2.841574083E-3</v>
      </c>
      <c r="K4243" s="337">
        <v>7.8692007720000002E-3</v>
      </c>
      <c r="L4243" s="337">
        <v>1.9582829066999999E-2</v>
      </c>
      <c r="M4243" s="337">
        <v>3.6352730940000001E-2</v>
      </c>
      <c r="N4243" s="337">
        <v>5.9904953532000003E-2</v>
      </c>
      <c r="O4243" s="337">
        <v>8.6416676405999995E-2</v>
      </c>
      <c r="P4243" s="337">
        <v>0.122966465508</v>
      </c>
      <c r="Q4243" s="337">
        <v>0.151014391941</v>
      </c>
      <c r="R4243" s="337">
        <v>0.18583975829999999</v>
      </c>
      <c r="S4243" s="337">
        <v>0.224460441633</v>
      </c>
      <c r="T4243" s="337">
        <v>0.26397672388499999</v>
      </c>
      <c r="U4243" s="337">
        <v>0.29939674507199998</v>
      </c>
      <c r="V4243" s="337">
        <v>0.35910832104000001</v>
      </c>
      <c r="W4243" s="337">
        <v>0.423112569873</v>
      </c>
      <c r="X4243" s="337">
        <v>0.49436237357099999</v>
      </c>
      <c r="Y4243" s="337">
        <v>0.57385434009000003</v>
      </c>
      <c r="Z4243" s="337">
        <v>0.481549370679</v>
      </c>
      <c r="AA4243" s="337">
        <v>0.68097277909200005</v>
      </c>
      <c r="AB4243" s="337">
        <v>0.77450182537199996</v>
      </c>
      <c r="AC4243" s="337">
        <v>0.73245862798200001</v>
      </c>
      <c r="AD4243" s="337">
        <v>0.78035202816600002</v>
      </c>
      <c r="AE4243" s="337">
        <v>0.77365578981299998</v>
      </c>
      <c r="AF4243" s="337">
        <v>0.79465094309399997</v>
      </c>
      <c r="AG4243" s="337">
        <v>0.81315234327300001</v>
      </c>
      <c r="AH4243" s="337">
        <v>0.80646818420099997</v>
      </c>
      <c r="AI4243" s="337">
        <v>0.79674657922199998</v>
      </c>
      <c r="AJ4243" s="337">
        <v>0.80102424942600003</v>
      </c>
      <c r="AK4243" s="337">
        <v>0.80052413867399996</v>
      </c>
      <c r="AL4243" s="337">
        <v>0</v>
      </c>
      <c r="AM4243" s="337">
        <v>0</v>
      </c>
    </row>
    <row r="4244" spans="1:39" hidden="1" x14ac:dyDescent="0.25">
      <c r="A4244" s="340" t="s">
        <v>3971</v>
      </c>
      <c r="B4244" s="337" t="s">
        <v>3894</v>
      </c>
      <c r="C4244" s="337">
        <v>1</v>
      </c>
      <c r="D4244" s="337" t="s">
        <v>3898</v>
      </c>
      <c r="E4244" s="337" t="s">
        <v>3642</v>
      </c>
      <c r="F4244" s="337">
        <v>81</v>
      </c>
      <c r="G4244" s="337">
        <v>3.8517989999999999E-6</v>
      </c>
      <c r="H4244" s="337">
        <v>9.4379580000000002E-6</v>
      </c>
      <c r="I4244" s="337">
        <v>1.8064164E-5</v>
      </c>
      <c r="J4244" s="337">
        <v>1.357015563E-3</v>
      </c>
      <c r="K4244" s="337">
        <v>3.7800380670000001E-3</v>
      </c>
      <c r="L4244" s="337">
        <v>9.4313267550000003E-3</v>
      </c>
      <c r="M4244" s="337">
        <v>1.755613956E-2</v>
      </c>
      <c r="N4244" s="337">
        <v>2.9090546780999999E-2</v>
      </c>
      <c r="O4244" s="337">
        <v>4.2238172084999998E-2</v>
      </c>
      <c r="P4244" s="337">
        <v>6.0550440753E-2</v>
      </c>
      <c r="Q4244" s="337">
        <v>7.4861817593999999E-2</v>
      </c>
      <c r="R4244" s="337">
        <v>9.2682462251999997E-2</v>
      </c>
      <c r="S4244" s="337">
        <v>0.112478532669</v>
      </c>
      <c r="T4244" s="337">
        <v>0.13285580991900001</v>
      </c>
      <c r="U4244" s="337">
        <v>0.15148652362199999</v>
      </c>
      <c r="V4244" s="337">
        <v>0.182913658752</v>
      </c>
      <c r="W4244" s="337">
        <v>0.21769105128300001</v>
      </c>
      <c r="X4244" s="337">
        <v>0.25739147429100001</v>
      </c>
      <c r="Y4244" s="337">
        <v>0.30271012899600003</v>
      </c>
      <c r="Z4244" s="337">
        <v>0.25684356985200002</v>
      </c>
      <c r="AA4244" s="337">
        <v>0.36614183430300001</v>
      </c>
      <c r="AB4244" s="337">
        <v>0.418996736019</v>
      </c>
      <c r="AC4244" s="337">
        <v>0.397926982461</v>
      </c>
      <c r="AD4244" s="337">
        <v>0.42616981117500002</v>
      </c>
      <c r="AE4244" s="337">
        <v>0.42473538370500002</v>
      </c>
      <c r="AF4244" s="337">
        <v>0.43866070944300001</v>
      </c>
      <c r="AG4244" s="337">
        <v>0.45136694996100002</v>
      </c>
      <c r="AH4244" s="337">
        <v>0.45019156033199997</v>
      </c>
      <c r="AI4244" s="337">
        <v>0.44744507521799998</v>
      </c>
      <c r="AJ4244" s="337">
        <v>0.45246990234599999</v>
      </c>
      <c r="AK4244" s="337">
        <v>0.45440363596799999</v>
      </c>
      <c r="AL4244" s="337">
        <v>0</v>
      </c>
      <c r="AM4244" s="337">
        <v>0</v>
      </c>
    </row>
    <row r="4245" spans="1:39" hidden="1" x14ac:dyDescent="0.25">
      <c r="A4245" s="340" t="s">
        <v>3971</v>
      </c>
      <c r="B4245" s="337" t="s">
        <v>3894</v>
      </c>
      <c r="C4245" s="337">
        <v>1</v>
      </c>
      <c r="D4245" s="337" t="s">
        <v>3898</v>
      </c>
      <c r="E4245" s="337" t="s">
        <v>3644</v>
      </c>
      <c r="F4245" s="337">
        <v>81</v>
      </c>
      <c r="G4245" s="337">
        <v>4.500396E-6</v>
      </c>
      <c r="H4245" s="337">
        <v>1.0989495E-5</v>
      </c>
      <c r="I4245" s="337">
        <v>2.0963406E-5</v>
      </c>
      <c r="J4245" s="337">
        <v>1.5700477169999999E-3</v>
      </c>
      <c r="K4245" s="337">
        <v>4.365564261E-3</v>
      </c>
      <c r="L4245" s="337">
        <v>1.0884559514999999E-2</v>
      </c>
      <c r="M4245" s="337">
        <v>2.0233524732000002E-2</v>
      </c>
      <c r="N4245" s="337">
        <v>3.3474248514E-2</v>
      </c>
      <c r="O4245" s="337">
        <v>4.8454040546999998E-2</v>
      </c>
      <c r="P4245" s="337">
        <v>6.9104281029E-2</v>
      </c>
      <c r="Q4245" s="337">
        <v>8.5082641560000005E-2</v>
      </c>
      <c r="R4245" s="337">
        <v>0.104928022782</v>
      </c>
      <c r="S4245" s="337">
        <v>0.12717757651799999</v>
      </c>
      <c r="T4245" s="337">
        <v>0.15009726952499999</v>
      </c>
      <c r="U4245" s="337">
        <v>0.17113884018</v>
      </c>
      <c r="V4245" s="337">
        <v>0.206876586285</v>
      </c>
      <c r="W4245" s="337">
        <v>0.24632339087999999</v>
      </c>
      <c r="X4245" s="337">
        <v>0.29102401712699999</v>
      </c>
      <c r="Y4245" s="337">
        <v>0.34176162109500002</v>
      </c>
      <c r="Z4245" s="337">
        <v>0.28990878073499998</v>
      </c>
      <c r="AA4245" s="337">
        <v>0.41337719997599998</v>
      </c>
      <c r="AB4245" s="337">
        <v>0.47107623845699997</v>
      </c>
      <c r="AC4245" s="337">
        <v>0.44591701331700001</v>
      </c>
      <c r="AD4245" s="337">
        <v>0.47561804274899999</v>
      </c>
      <c r="AE4245" s="337">
        <v>0.47197597972499999</v>
      </c>
      <c r="AF4245" s="337">
        <v>0.485967018039</v>
      </c>
      <c r="AG4245" s="337">
        <v>0.49760548060199999</v>
      </c>
      <c r="AH4245" s="337">
        <v>0.49401199351500003</v>
      </c>
      <c r="AI4245" s="337">
        <v>0.48870718123200002</v>
      </c>
      <c r="AJ4245" s="337">
        <v>0.49261596021600002</v>
      </c>
      <c r="AK4245" s="337">
        <v>0.49409877990599999</v>
      </c>
      <c r="AL4245" s="337">
        <v>0</v>
      </c>
      <c r="AM4245" s="337">
        <v>0</v>
      </c>
    </row>
    <row r="4246" spans="1:39" hidden="1" x14ac:dyDescent="0.25">
      <c r="A4246" s="340" t="s">
        <v>3971</v>
      </c>
      <c r="B4246" s="337" t="s">
        <v>3894</v>
      </c>
      <c r="C4246" s="337">
        <v>1</v>
      </c>
      <c r="D4246" s="337" t="s">
        <v>3898</v>
      </c>
      <c r="E4246" s="337" t="s">
        <v>3749</v>
      </c>
      <c r="F4246" s="337">
        <v>81</v>
      </c>
      <c r="G4246" s="337">
        <v>3.6207000000000001E-8</v>
      </c>
      <c r="H4246" s="337">
        <v>9.2528999999999994E-8</v>
      </c>
      <c r="I4246" s="337">
        <v>1.8461100000000001E-7</v>
      </c>
      <c r="J4246" s="337">
        <v>1.4373732E-5</v>
      </c>
      <c r="K4246" s="337">
        <v>4.1423042999999997E-5</v>
      </c>
      <c r="L4246" s="337">
        <v>1.06733766E-4</v>
      </c>
      <c r="M4246" s="337">
        <v>2.0451859199999999E-4</v>
      </c>
      <c r="N4246" s="337">
        <v>3.4769984400000002E-4</v>
      </c>
      <c r="O4246" s="337">
        <v>5.1658359600000004E-4</v>
      </c>
      <c r="P4246" s="337">
        <v>7.5443631899999996E-4</v>
      </c>
      <c r="Q4246" s="337">
        <v>9.4946554800000001E-4</v>
      </c>
      <c r="R4246" s="337">
        <v>1.152516639E-3</v>
      </c>
      <c r="S4246" s="337">
        <v>1.3732090320000001E-3</v>
      </c>
      <c r="T4246" s="337">
        <v>1.5931102349999999E-3</v>
      </c>
      <c r="U4246" s="337">
        <v>1.783908609E-3</v>
      </c>
      <c r="V4246" s="337">
        <v>2.1144704730000001E-3</v>
      </c>
      <c r="W4246" s="337">
        <v>2.4264809430000001E-3</v>
      </c>
      <c r="X4246" s="337">
        <v>2.7189244350000002E-3</v>
      </c>
      <c r="Y4246" s="337">
        <v>3.0217007789999999E-3</v>
      </c>
      <c r="Z4246" s="337">
        <v>3.3341506500000001E-3</v>
      </c>
      <c r="AA4246" s="337">
        <v>3.5550495570000002E-3</v>
      </c>
      <c r="AB4246" s="337">
        <v>3.7847498939999999E-3</v>
      </c>
      <c r="AC4246" s="337">
        <v>4.0523911440000001E-3</v>
      </c>
      <c r="AD4246" s="337">
        <v>4.2739498229999997E-3</v>
      </c>
      <c r="AE4246" s="337">
        <v>4.4216515859999998E-3</v>
      </c>
      <c r="AF4246" s="337">
        <v>4.4975834760000001E-3</v>
      </c>
      <c r="AG4246" s="337">
        <v>4.5507232829999997E-3</v>
      </c>
      <c r="AH4246" s="337">
        <v>4.4663167200000003E-3</v>
      </c>
      <c r="AI4246" s="337">
        <v>4.3742074530000001E-3</v>
      </c>
      <c r="AJ4246" s="337">
        <v>4.3667778659999996E-3</v>
      </c>
      <c r="AK4246" s="337">
        <v>4.3385037749999996E-3</v>
      </c>
      <c r="AL4246" s="337">
        <v>0</v>
      </c>
      <c r="AM4246" s="337">
        <v>0</v>
      </c>
    </row>
    <row r="4247" spans="1:39" hidden="1" x14ac:dyDescent="0.25">
      <c r="A4247" s="340" t="s">
        <v>3971</v>
      </c>
      <c r="B4247" s="337" t="s">
        <v>3894</v>
      </c>
      <c r="C4247" s="337">
        <v>1</v>
      </c>
      <c r="D4247" s="337" t="s">
        <v>3898</v>
      </c>
      <c r="E4247" s="337" t="s">
        <v>3646</v>
      </c>
      <c r="F4247" s="337">
        <v>81</v>
      </c>
      <c r="G4247" s="337">
        <v>2.2130970000000002E-6</v>
      </c>
      <c r="H4247" s="337">
        <v>5.3751749999999997E-6</v>
      </c>
      <c r="I4247" s="337">
        <v>1.019607E-5</v>
      </c>
      <c r="J4247" s="337">
        <v>7.5912445500000004E-4</v>
      </c>
      <c r="K4247" s="337">
        <v>2.099151336E-3</v>
      </c>
      <c r="L4247" s="337">
        <v>5.2075057470000003E-3</v>
      </c>
      <c r="M4247" s="337">
        <v>9.6099264990000006E-3</v>
      </c>
      <c r="N4247" s="337">
        <v>1.5793493400000001E-2</v>
      </c>
      <c r="O4247" s="337">
        <v>2.2732757159999999E-2</v>
      </c>
      <c r="P4247" s="337">
        <v>3.2225326491000003E-2</v>
      </c>
      <c r="Q4247" s="337">
        <v>3.9399965699999998E-2</v>
      </c>
      <c r="R4247" s="337">
        <v>4.8102827729999999E-2</v>
      </c>
      <c r="S4247" s="337">
        <v>5.768809011E-2</v>
      </c>
      <c r="T4247" s="337">
        <v>6.7474831481999994E-2</v>
      </c>
      <c r="U4247" s="337">
        <v>7.6390215191999997E-2</v>
      </c>
      <c r="V4247" s="337">
        <v>9.1363276298999999E-2</v>
      </c>
      <c r="W4247" s="337">
        <v>0.10700459793600001</v>
      </c>
      <c r="X4247" s="337">
        <v>0.12503926976999999</v>
      </c>
      <c r="Y4247" s="337">
        <v>0.14530415155199999</v>
      </c>
      <c r="Z4247" s="337">
        <v>0.24958342446000001</v>
      </c>
      <c r="AA4247" s="337">
        <v>0.22890334628100001</v>
      </c>
      <c r="AB4247" s="337">
        <v>0.29914321427099999</v>
      </c>
      <c r="AC4247" s="337">
        <v>0.26512309561500003</v>
      </c>
      <c r="AD4247" s="337">
        <v>0.286898162874</v>
      </c>
      <c r="AE4247" s="337">
        <v>0.29220337075199998</v>
      </c>
      <c r="AF4247" s="337">
        <v>0.29709736947299997</v>
      </c>
      <c r="AG4247" s="337">
        <v>0.30108456075000001</v>
      </c>
      <c r="AH4247" s="337">
        <v>0.296147630361</v>
      </c>
      <c r="AI4247" s="337">
        <v>0.28987855548899999</v>
      </c>
      <c r="AJ4247" s="337">
        <v>0.289170101613</v>
      </c>
      <c r="AK4247" s="337">
        <v>0.286135082022</v>
      </c>
      <c r="AL4247" s="337">
        <v>0</v>
      </c>
      <c r="AM4247" s="337">
        <v>0</v>
      </c>
    </row>
    <row r="4248" spans="1:39" hidden="1" x14ac:dyDescent="0.25">
      <c r="A4248" s="340" t="s">
        <v>3971</v>
      </c>
      <c r="B4248" s="337" t="s">
        <v>3894</v>
      </c>
      <c r="C4248" s="337">
        <v>1</v>
      </c>
      <c r="D4248" s="337" t="s">
        <v>3898</v>
      </c>
      <c r="E4248" s="337" t="s">
        <v>3648</v>
      </c>
      <c r="F4248" s="337">
        <v>81</v>
      </c>
      <c r="G4248" s="337">
        <v>1.3070280000000001E-6</v>
      </c>
      <c r="H4248" s="337">
        <v>3.1441979999999998E-6</v>
      </c>
      <c r="I4248" s="337">
        <v>5.9361599999999998E-6</v>
      </c>
      <c r="J4248" s="337">
        <v>4.3937015699999999E-4</v>
      </c>
      <c r="K4248" s="337">
        <v>1.1993613450000001E-3</v>
      </c>
      <c r="L4248" s="337">
        <v>2.9399958839999999E-3</v>
      </c>
      <c r="M4248" s="337">
        <v>5.3608316639999999E-3</v>
      </c>
      <c r="N4248" s="337">
        <v>8.6453376000000005E-3</v>
      </c>
      <c r="O4248" s="337">
        <v>1.2224799615E-2</v>
      </c>
      <c r="P4248" s="337">
        <v>1.7107369439999999E-2</v>
      </c>
      <c r="Q4248" s="337">
        <v>2.0693826557999999E-2</v>
      </c>
      <c r="R4248" s="337">
        <v>2.5068515877E-2</v>
      </c>
      <c r="S4248" s="337">
        <v>2.9899329360000001E-2</v>
      </c>
      <c r="T4248" s="337">
        <v>3.4933482696000002E-2</v>
      </c>
      <c r="U4248" s="337">
        <v>3.9357303125999998E-2</v>
      </c>
      <c r="V4248" s="337">
        <v>4.6793294742000002E-2</v>
      </c>
      <c r="W4248" s="337">
        <v>5.47571424E-2</v>
      </c>
      <c r="X4248" s="337">
        <v>6.3848798324999997E-2</v>
      </c>
      <c r="Y4248" s="337">
        <v>7.4321039675999997E-2</v>
      </c>
      <c r="Z4248" s="337">
        <v>7.5706631055000001E-2</v>
      </c>
      <c r="AA4248" s="337">
        <v>8.6155717805999996E-2</v>
      </c>
      <c r="AB4248" s="337">
        <v>3.6844190901000003E-2</v>
      </c>
      <c r="AC4248" s="337">
        <v>7.6719287205E-2</v>
      </c>
      <c r="AD4248" s="337">
        <v>5.1806749296000001E-2</v>
      </c>
      <c r="AE4248" s="337">
        <v>8.2922027277000002E-2</v>
      </c>
      <c r="AF4248" s="337">
        <v>8.4836077253999997E-2</v>
      </c>
      <c r="AG4248" s="337">
        <v>8.6393634003E-2</v>
      </c>
      <c r="AH4248" s="337">
        <v>8.5445310987000006E-2</v>
      </c>
      <c r="AI4248" s="337">
        <v>8.3889558330000003E-2</v>
      </c>
      <c r="AJ4248" s="337">
        <v>8.3921462954999998E-2</v>
      </c>
      <c r="AK4248" s="337">
        <v>8.3704382768999996E-2</v>
      </c>
      <c r="AL4248" s="337">
        <v>0</v>
      </c>
      <c r="AM4248" s="337">
        <v>0</v>
      </c>
    </row>
    <row r="4249" spans="1:39" hidden="1" x14ac:dyDescent="0.25">
      <c r="A4249" s="340" t="s">
        <v>3971</v>
      </c>
      <c r="B4249" s="337" t="s">
        <v>3894</v>
      </c>
      <c r="C4249" s="337">
        <v>1</v>
      </c>
      <c r="D4249" s="337" t="s">
        <v>3898</v>
      </c>
      <c r="E4249" s="337" t="s">
        <v>3650</v>
      </c>
      <c r="F4249" s="337">
        <v>81</v>
      </c>
      <c r="G4249" s="337">
        <v>6.287502E-6</v>
      </c>
      <c r="H4249" s="337">
        <v>1.5303939000000001E-5</v>
      </c>
      <c r="I4249" s="337">
        <v>2.9120261999999999E-5</v>
      </c>
      <c r="J4249" s="337">
        <v>2.1802053989999999E-3</v>
      </c>
      <c r="K4249" s="337">
        <v>6.04347576E-3</v>
      </c>
      <c r="L4249" s="337">
        <v>1.5055052528999999E-2</v>
      </c>
      <c r="M4249" s="337">
        <v>2.7927490776E-2</v>
      </c>
      <c r="N4249" s="337">
        <v>4.6027488084E-2</v>
      </c>
      <c r="O4249" s="337">
        <v>6.6510251970000003E-2</v>
      </c>
      <c r="P4249" s="337">
        <v>9.4682422500000002E-2</v>
      </c>
      <c r="Q4249" s="337">
        <v>0.116156811633</v>
      </c>
      <c r="R4249" s="337">
        <v>0.14282680737299999</v>
      </c>
      <c r="S4249" s="337">
        <v>0.17227185599700001</v>
      </c>
      <c r="T4249" s="337">
        <v>0.202185548361</v>
      </c>
      <c r="U4249" s="337">
        <v>0.22896412531800001</v>
      </c>
      <c r="V4249" s="337">
        <v>0.27495899134200003</v>
      </c>
      <c r="W4249" s="337">
        <v>0.32672204638800001</v>
      </c>
      <c r="X4249" s="337">
        <v>0.38676795421799998</v>
      </c>
      <c r="Y4249" s="337">
        <v>0.45596755352700002</v>
      </c>
      <c r="Z4249" s="337">
        <v>0.58521093294600002</v>
      </c>
      <c r="AA4249" s="337">
        <v>0.46515630634499999</v>
      </c>
      <c r="AB4249" s="337">
        <v>0.40389948311399998</v>
      </c>
      <c r="AC4249" s="337">
        <v>0.71214345646499999</v>
      </c>
      <c r="AD4249" s="337">
        <v>0.638868823227</v>
      </c>
      <c r="AE4249" s="337">
        <v>0.994722623985</v>
      </c>
      <c r="AF4249" s="337">
        <v>1.018827024783</v>
      </c>
      <c r="AG4249" s="337">
        <v>1.038853032447</v>
      </c>
      <c r="AH4249" s="337">
        <v>1.027478844777</v>
      </c>
      <c r="AI4249" s="337">
        <v>1.014796400304</v>
      </c>
      <c r="AJ4249" s="337">
        <v>1.0211935603440001</v>
      </c>
      <c r="AK4249" s="337">
        <v>1.0214263485570001</v>
      </c>
      <c r="AL4249" s="337">
        <v>0</v>
      </c>
      <c r="AM4249" s="337">
        <v>0</v>
      </c>
    </row>
    <row r="4250" spans="1:39" hidden="1" x14ac:dyDescent="0.25">
      <c r="A4250" s="340" t="s">
        <v>3971</v>
      </c>
      <c r="B4250" s="337" t="s">
        <v>3894</v>
      </c>
      <c r="C4250" s="337">
        <v>1</v>
      </c>
      <c r="D4250" s="337" t="s">
        <v>3898</v>
      </c>
      <c r="E4250" s="337" t="s">
        <v>3652</v>
      </c>
      <c r="F4250" s="337">
        <v>81</v>
      </c>
      <c r="G4250" s="337">
        <v>5.5964399999999995E-7</v>
      </c>
      <c r="H4250" s="337">
        <v>1.351281E-6</v>
      </c>
      <c r="I4250" s="337">
        <v>2.564439E-6</v>
      </c>
      <c r="J4250" s="337">
        <v>1.9098969E-4</v>
      </c>
      <c r="K4250" s="337">
        <v>5.2867584000000005E-4</v>
      </c>
      <c r="L4250" s="337">
        <v>1.311089889E-3</v>
      </c>
      <c r="M4250" s="337">
        <v>2.4227914050000002E-3</v>
      </c>
      <c r="N4250" s="337">
        <v>3.9678871349999997E-3</v>
      </c>
      <c r="O4250" s="337">
        <v>5.6821580609999998E-3</v>
      </c>
      <c r="P4250" s="337">
        <v>8.004579639E-3</v>
      </c>
      <c r="Q4250" s="337">
        <v>9.741793734E-3</v>
      </c>
      <c r="R4250" s="337">
        <v>1.1886868509E-2</v>
      </c>
      <c r="S4250" s="337">
        <v>1.4301878985E-2</v>
      </c>
      <c r="T4250" s="337">
        <v>1.6794170396999999E-2</v>
      </c>
      <c r="U4250" s="337">
        <v>1.9196074832999999E-2</v>
      </c>
      <c r="V4250" s="337">
        <v>2.3083551138000001E-2</v>
      </c>
      <c r="W4250" s="337">
        <v>2.7379074521999999E-2</v>
      </c>
      <c r="X4250" s="337">
        <v>3.2268920165999998E-2</v>
      </c>
      <c r="Y4250" s="337">
        <v>3.7936366116E-2</v>
      </c>
      <c r="Z4250" s="337">
        <v>3.2339744187000002E-2</v>
      </c>
      <c r="AA4250" s="337">
        <v>4.6518170711999998E-2</v>
      </c>
      <c r="AB4250" s="337">
        <v>5.3722380759000002E-2</v>
      </c>
      <c r="AC4250" s="337">
        <v>5.1963750894000002E-2</v>
      </c>
      <c r="AD4250" s="337">
        <v>5.6915991926999997E-2</v>
      </c>
      <c r="AE4250" s="337">
        <v>5.7543846785999997E-2</v>
      </c>
      <c r="AF4250" s="337">
        <v>6.0434769222000001E-2</v>
      </c>
      <c r="AG4250" s="337">
        <v>6.1766992377E-2</v>
      </c>
      <c r="AH4250" s="337">
        <v>6.1172096168999997E-2</v>
      </c>
      <c r="AI4250" s="337">
        <v>6.0634770879000002E-2</v>
      </c>
      <c r="AJ4250" s="337">
        <v>6.1269304364999999E-2</v>
      </c>
      <c r="AK4250" s="337">
        <v>6.1470420839999998E-2</v>
      </c>
      <c r="AL4250" s="337">
        <v>0</v>
      </c>
      <c r="AM4250" s="337">
        <v>0</v>
      </c>
    </row>
    <row r="4251" spans="1:39" hidden="1" x14ac:dyDescent="0.25">
      <c r="A4251" s="340" t="s">
        <v>3971</v>
      </c>
      <c r="B4251" s="337" t="s">
        <v>3894</v>
      </c>
      <c r="C4251" s="337">
        <v>1</v>
      </c>
      <c r="D4251" s="337" t="s">
        <v>3898</v>
      </c>
      <c r="E4251" s="337" t="s">
        <v>549</v>
      </c>
      <c r="F4251" s="337">
        <v>81</v>
      </c>
      <c r="G4251" s="337">
        <v>1.387935E-6</v>
      </c>
      <c r="H4251" s="337">
        <v>3.391836E-6</v>
      </c>
      <c r="I4251" s="337">
        <v>6.4761359999999999E-6</v>
      </c>
      <c r="J4251" s="337">
        <v>4.8419084699999999E-4</v>
      </c>
      <c r="K4251" s="337">
        <v>1.3438523070000001E-3</v>
      </c>
      <c r="L4251" s="337">
        <v>3.3534400409999999E-3</v>
      </c>
      <c r="M4251" s="337">
        <v>6.2349866519999997E-3</v>
      </c>
      <c r="N4251" s="337">
        <v>1.0299140154E-2</v>
      </c>
      <c r="O4251" s="337">
        <v>1.4880954969E-2</v>
      </c>
      <c r="P4251" s="337">
        <v>2.1180796851000001E-2</v>
      </c>
      <c r="Q4251" s="337">
        <v>2.6004801183000002E-2</v>
      </c>
      <c r="R4251" s="337">
        <v>3.1989797721000003E-2</v>
      </c>
      <c r="S4251" s="337">
        <v>3.8732469987000001E-2</v>
      </c>
      <c r="T4251" s="337">
        <v>4.5708030593999999E-2</v>
      </c>
      <c r="U4251" s="337">
        <v>5.2087446522000001E-2</v>
      </c>
      <c r="V4251" s="337">
        <v>6.2934992201999995E-2</v>
      </c>
      <c r="W4251" s="337">
        <v>7.4735216913000002E-2</v>
      </c>
      <c r="X4251" s="337">
        <v>8.8155244017000006E-2</v>
      </c>
      <c r="Y4251" s="337">
        <v>0.10363635414900001</v>
      </c>
      <c r="Z4251" s="337">
        <v>8.8157181762000006E-2</v>
      </c>
      <c r="AA4251" s="337">
        <v>0.126134085861</v>
      </c>
      <c r="AB4251" s="337">
        <v>0.144266276109</v>
      </c>
      <c r="AC4251" s="337">
        <v>0.13717037013899999</v>
      </c>
      <c r="AD4251" s="337">
        <v>0.14685023068200001</v>
      </c>
      <c r="AE4251" s="337">
        <v>0.146439109584</v>
      </c>
      <c r="AF4251" s="337">
        <v>0.15134420865600001</v>
      </c>
      <c r="AG4251" s="337">
        <v>0.15574069682399999</v>
      </c>
      <c r="AH4251" s="337">
        <v>0.15496004082600001</v>
      </c>
      <c r="AI4251" s="337">
        <v>0.153609809382</v>
      </c>
      <c r="AJ4251" s="337">
        <v>0.15503936097599999</v>
      </c>
      <c r="AK4251" s="337">
        <v>0.15562620626699999</v>
      </c>
      <c r="AL4251" s="337">
        <v>0</v>
      </c>
      <c r="AM4251" s="337">
        <v>0</v>
      </c>
    </row>
    <row r="4252" spans="1:39" hidden="1" x14ac:dyDescent="0.25">
      <c r="A4252" s="340" t="s">
        <v>3971</v>
      </c>
      <c r="B4252" s="337" t="s">
        <v>3894</v>
      </c>
      <c r="C4252" s="337">
        <v>1</v>
      </c>
      <c r="D4252" s="337" t="s">
        <v>3898</v>
      </c>
      <c r="E4252" s="337" t="s">
        <v>3655</v>
      </c>
      <c r="F4252" s="337">
        <v>81</v>
      </c>
      <c r="G4252" s="337">
        <v>7.4023199999999995E-7</v>
      </c>
      <c r="H4252" s="337">
        <v>1.793811E-6</v>
      </c>
      <c r="I4252" s="337">
        <v>3.4244670000000001E-6</v>
      </c>
      <c r="J4252" s="337">
        <v>2.5689984E-4</v>
      </c>
      <c r="K4252" s="337">
        <v>7.1669745000000002E-4</v>
      </c>
      <c r="L4252" s="337">
        <v>1.7967795269999999E-3</v>
      </c>
      <c r="M4252" s="337">
        <v>3.3636441570000001E-3</v>
      </c>
      <c r="N4252" s="337">
        <v>5.5893085619999998E-3</v>
      </c>
      <c r="O4252" s="337">
        <v>8.1420397379999999E-3</v>
      </c>
      <c r="P4252" s="337">
        <v>1.1669652435E-2</v>
      </c>
      <c r="Q4252" s="337">
        <v>1.4444823774E-2</v>
      </c>
      <c r="R4252" s="337">
        <v>1.7903260091999999E-2</v>
      </c>
      <c r="S4252" s="337">
        <v>2.1761726544E-2</v>
      </c>
      <c r="T4252" s="337">
        <v>2.5721663337E-2</v>
      </c>
      <c r="U4252" s="337">
        <v>2.9370391131000002E-2</v>
      </c>
      <c r="V4252" s="337">
        <v>3.5493503964000001E-2</v>
      </c>
      <c r="W4252" s="337">
        <v>4.2243085956000001E-2</v>
      </c>
      <c r="X4252" s="337">
        <v>4.9705685247000003E-2</v>
      </c>
      <c r="Y4252" s="337">
        <v>5.8070789159999997E-2</v>
      </c>
      <c r="Z4252" s="337">
        <v>7.3512792603000005E-2</v>
      </c>
      <c r="AA4252" s="337">
        <v>7.4026324976999999E-2</v>
      </c>
      <c r="AB4252" s="337">
        <v>0.100895822181</v>
      </c>
      <c r="AC4252" s="337">
        <v>0.102119234361</v>
      </c>
      <c r="AD4252" s="337">
        <v>0.11606015727000001</v>
      </c>
      <c r="AE4252" s="337">
        <v>8.4984172376999997E-2</v>
      </c>
      <c r="AF4252" s="337">
        <v>8.7484223262000005E-2</v>
      </c>
      <c r="AG4252" s="337">
        <v>8.9828483471999995E-2</v>
      </c>
      <c r="AH4252" s="337">
        <v>8.9399691569999995E-2</v>
      </c>
      <c r="AI4252" s="337">
        <v>8.8597394514000005E-2</v>
      </c>
      <c r="AJ4252" s="337">
        <v>8.9596491813000001E-2</v>
      </c>
      <c r="AK4252" s="337">
        <v>9.0174515558999996E-2</v>
      </c>
      <c r="AL4252" s="337">
        <v>0</v>
      </c>
      <c r="AM4252" s="337">
        <v>0</v>
      </c>
    </row>
    <row r="4253" spans="1:39" hidden="1" x14ac:dyDescent="0.25">
      <c r="A4253" s="340" t="s">
        <v>3971</v>
      </c>
      <c r="B4253" s="337" t="s">
        <v>3894</v>
      </c>
      <c r="C4253" s="337">
        <v>1</v>
      </c>
      <c r="D4253" s="337" t="s">
        <v>3898</v>
      </c>
      <c r="E4253" s="337" t="s">
        <v>3657</v>
      </c>
      <c r="F4253" s="337">
        <v>81</v>
      </c>
      <c r="G4253" s="337">
        <v>5.165532E-6</v>
      </c>
      <c r="H4253" s="337">
        <v>1.2629538000000001E-5</v>
      </c>
      <c r="I4253" s="337">
        <v>2.4142023E-5</v>
      </c>
      <c r="J4253" s="337">
        <v>1.8080135310000001E-3</v>
      </c>
      <c r="K4253" s="337">
        <v>5.0271618090000003E-3</v>
      </c>
      <c r="L4253" s="337">
        <v>1.2546900216000001E-2</v>
      </c>
      <c r="M4253" s="337">
        <v>2.3335233593999999E-2</v>
      </c>
      <c r="N4253" s="337">
        <v>3.8621563923E-2</v>
      </c>
      <c r="O4253" s="337">
        <v>5.5953436431000002E-2</v>
      </c>
      <c r="P4253" s="337">
        <v>7.9830127382999994E-2</v>
      </c>
      <c r="Q4253" s="337">
        <v>9.8218085220000001E-2</v>
      </c>
      <c r="R4253" s="337">
        <v>0.12110269766700001</v>
      </c>
      <c r="S4253" s="337">
        <v>0.14665659966899999</v>
      </c>
      <c r="T4253" s="337">
        <v>0.172867208592</v>
      </c>
      <c r="U4253" s="337">
        <v>0.19657104509100001</v>
      </c>
      <c r="V4253" s="337">
        <v>0.23649654690300001</v>
      </c>
      <c r="W4253" s="337">
        <v>0.27965387346600001</v>
      </c>
      <c r="X4253" s="337">
        <v>0.32863015260599998</v>
      </c>
      <c r="Y4253" s="337">
        <v>0.38441945689500001</v>
      </c>
      <c r="Z4253" s="337">
        <v>0.48905689257599999</v>
      </c>
      <c r="AA4253" s="337">
        <v>0.49467463257299998</v>
      </c>
      <c r="AB4253" s="337">
        <v>0.67459431169799999</v>
      </c>
      <c r="AC4253" s="337">
        <v>0.68191200699900001</v>
      </c>
      <c r="AD4253" s="337">
        <v>0.774551183112</v>
      </c>
      <c r="AE4253" s="337">
        <v>0.564792389103</v>
      </c>
      <c r="AF4253" s="337">
        <v>0.58020482886000002</v>
      </c>
      <c r="AG4253" s="337">
        <v>0.59321586124500003</v>
      </c>
      <c r="AH4253" s="337">
        <v>0.58841864696400004</v>
      </c>
      <c r="AI4253" s="337">
        <v>0.58136302910399995</v>
      </c>
      <c r="AJ4253" s="337">
        <v>0.585417016038</v>
      </c>
      <c r="AK4253" s="337">
        <v>0.58623886263900005</v>
      </c>
      <c r="AL4253" s="337">
        <v>0</v>
      </c>
      <c r="AM4253" s="337">
        <v>0</v>
      </c>
    </row>
    <row r="4254" spans="1:39" hidden="1" x14ac:dyDescent="0.25">
      <c r="A4254" s="340" t="s">
        <v>3971</v>
      </c>
      <c r="B4254" s="337" t="s">
        <v>3894</v>
      </c>
      <c r="C4254" s="337">
        <v>1</v>
      </c>
      <c r="D4254" s="337" t="s">
        <v>3898</v>
      </c>
      <c r="E4254" s="337" t="s">
        <v>3659</v>
      </c>
      <c r="F4254" s="337">
        <v>81</v>
      </c>
      <c r="G4254" s="337">
        <v>2.484873E-6</v>
      </c>
      <c r="H4254" s="337">
        <v>6.039417E-6</v>
      </c>
      <c r="I4254" s="337">
        <v>1.1468679E-5</v>
      </c>
      <c r="J4254" s="337">
        <v>8.51138511E-4</v>
      </c>
      <c r="K4254" s="337">
        <v>2.3427252119999999E-3</v>
      </c>
      <c r="L4254" s="337">
        <v>5.7702742769999999E-3</v>
      </c>
      <c r="M4254" s="337">
        <v>1.0599584945999999E-2</v>
      </c>
      <c r="N4254" s="337">
        <v>1.7243157759E-2</v>
      </c>
      <c r="O4254" s="337">
        <v>2.4567706017E-2</v>
      </c>
      <c r="P4254" s="337">
        <v>3.4463827842E-2</v>
      </c>
      <c r="Q4254" s="337">
        <v>4.1700382362000001E-2</v>
      </c>
      <c r="R4254" s="337">
        <v>5.0628141714E-2</v>
      </c>
      <c r="S4254" s="337">
        <v>6.0847321167E-2</v>
      </c>
      <c r="T4254" s="337">
        <v>7.1322378170999998E-2</v>
      </c>
      <c r="U4254" s="337">
        <v>8.0567766782999997E-2</v>
      </c>
      <c r="V4254" s="337">
        <v>9.6178358064000005E-2</v>
      </c>
      <c r="W4254" s="337">
        <v>0.11277623332800001</v>
      </c>
      <c r="X4254" s="337">
        <v>0.131712230151</v>
      </c>
      <c r="Y4254" s="337">
        <v>0.153044033883</v>
      </c>
      <c r="Z4254" s="337">
        <v>0.15670959122700001</v>
      </c>
      <c r="AA4254" s="337">
        <v>0.179542661445</v>
      </c>
      <c r="AB4254" s="337">
        <v>7.6852714917000006E-2</v>
      </c>
      <c r="AC4254" s="337">
        <v>0.159503197293</v>
      </c>
      <c r="AD4254" s="337">
        <v>0.10690925373</v>
      </c>
      <c r="AE4254" s="337">
        <v>0.169486550274</v>
      </c>
      <c r="AF4254" s="337">
        <v>0.17189945135699999</v>
      </c>
      <c r="AG4254" s="337">
        <v>0.17347376703</v>
      </c>
      <c r="AH4254" s="337">
        <v>0.16968417746700001</v>
      </c>
      <c r="AI4254" s="337">
        <v>0.165418271856</v>
      </c>
      <c r="AJ4254" s="337">
        <v>0.164658040629</v>
      </c>
      <c r="AK4254" s="337">
        <v>0.16316110020899999</v>
      </c>
      <c r="AL4254" s="337">
        <v>0</v>
      </c>
      <c r="AM4254" s="337">
        <v>0</v>
      </c>
    </row>
    <row r="4255" spans="1:39" hidden="1" x14ac:dyDescent="0.25">
      <c r="A4255" s="340" t="s">
        <v>3971</v>
      </c>
      <c r="B4255" s="337" t="s">
        <v>3894</v>
      </c>
      <c r="C4255" s="337">
        <v>1</v>
      </c>
      <c r="D4255" s="337" t="s">
        <v>3898</v>
      </c>
      <c r="E4255" s="337" t="s">
        <v>3661</v>
      </c>
      <c r="F4255" s="337">
        <v>81</v>
      </c>
      <c r="G4255" s="337">
        <v>1.99362E-6</v>
      </c>
      <c r="H4255" s="337">
        <v>5.0332200000000001E-6</v>
      </c>
      <c r="I4255" s="337">
        <v>9.7142040000000002E-6</v>
      </c>
      <c r="J4255" s="337">
        <v>7.3398964500000002E-4</v>
      </c>
      <c r="K4255" s="337">
        <v>2.0877599880000002E-3</v>
      </c>
      <c r="L4255" s="337">
        <v>5.3046795240000002E-3</v>
      </c>
      <c r="M4255" s="337">
        <v>1.0079346231E-2</v>
      </c>
      <c r="N4255" s="337">
        <v>1.7138863718999999E-2</v>
      </c>
      <c r="O4255" s="337">
        <v>2.5385591304000001E-2</v>
      </c>
      <c r="P4255" s="337">
        <v>3.6877634994E-2</v>
      </c>
      <c r="Q4255" s="337">
        <v>4.6223416677000001E-2</v>
      </c>
      <c r="R4255" s="337">
        <v>5.8000011626999998E-2</v>
      </c>
      <c r="S4255" s="337">
        <v>7.1292361227000001E-2</v>
      </c>
      <c r="T4255" s="337">
        <v>8.5425836985000003E-2</v>
      </c>
      <c r="U4255" s="337">
        <v>9.9290404695000001E-2</v>
      </c>
      <c r="V4255" s="337">
        <v>0.121059187581</v>
      </c>
      <c r="W4255" s="337">
        <v>0.14499286611600001</v>
      </c>
      <c r="X4255" s="337">
        <v>0.17215122768300001</v>
      </c>
      <c r="Y4255" s="337">
        <v>0.201984341145</v>
      </c>
      <c r="Z4255" s="337">
        <v>0.206555549097</v>
      </c>
      <c r="AA4255" s="337">
        <v>0.235012932447</v>
      </c>
      <c r="AB4255" s="337">
        <v>0.100211214861</v>
      </c>
      <c r="AC4255" s="337">
        <v>0.20969511662400001</v>
      </c>
      <c r="AD4255" s="337">
        <v>0.14185665734700001</v>
      </c>
      <c r="AE4255" s="337">
        <v>0.228573026244</v>
      </c>
      <c r="AF4255" s="337">
        <v>0.23592447585599999</v>
      </c>
      <c r="AG4255" s="337">
        <v>0.24203244522299999</v>
      </c>
      <c r="AH4255" s="337">
        <v>0.240972492003</v>
      </c>
      <c r="AI4255" s="337">
        <v>0.23944421911800001</v>
      </c>
      <c r="AJ4255" s="337">
        <v>0.24238524310199999</v>
      </c>
      <c r="AK4255" s="337">
        <v>0.243097930962</v>
      </c>
      <c r="AL4255" s="337">
        <v>0</v>
      </c>
      <c r="AM4255" s="337">
        <v>0</v>
      </c>
    </row>
    <row r="4256" spans="1:39" hidden="1" x14ac:dyDescent="0.25">
      <c r="A4256" s="340" t="s">
        <v>3971</v>
      </c>
      <c r="B4256" s="337" t="s">
        <v>3894</v>
      </c>
      <c r="C4256" s="337">
        <v>1</v>
      </c>
      <c r="D4256" s="337" t="s">
        <v>3898</v>
      </c>
      <c r="E4256" s="337" t="s">
        <v>3663</v>
      </c>
      <c r="F4256" s="337">
        <v>81</v>
      </c>
      <c r="G4256" s="337">
        <v>1.1990775E-5</v>
      </c>
      <c r="H4256" s="337">
        <v>2.9287886999999999E-5</v>
      </c>
      <c r="I4256" s="337">
        <v>5.5899137999999999E-5</v>
      </c>
      <c r="J4256" s="337">
        <v>4.1794589400000002E-3</v>
      </c>
      <c r="K4256" s="337">
        <v>1.1579136723E-2</v>
      </c>
      <c r="L4256" s="337">
        <v>2.8753324617E-2</v>
      </c>
      <c r="M4256" s="337">
        <v>5.3225467844999999E-2</v>
      </c>
      <c r="N4256" s="337">
        <v>8.7670253934000006E-2</v>
      </c>
      <c r="O4256" s="337">
        <v>0.12663261289200001</v>
      </c>
      <c r="P4256" s="337">
        <v>0.18032104221299999</v>
      </c>
      <c r="Q4256" s="337">
        <v>0.22137378147299999</v>
      </c>
      <c r="R4256" s="337">
        <v>0.27211499943599998</v>
      </c>
      <c r="S4256" s="337">
        <v>0.328165769223</v>
      </c>
      <c r="T4256" s="337">
        <v>0.38538961943700001</v>
      </c>
      <c r="U4256" s="337">
        <v>0.43645241054099998</v>
      </c>
      <c r="V4256" s="337">
        <v>0.52297847857500002</v>
      </c>
      <c r="W4256" s="337">
        <v>0.61681852465800002</v>
      </c>
      <c r="X4256" s="337">
        <v>0.72453854520000005</v>
      </c>
      <c r="Y4256" s="337">
        <v>0.84784271697299995</v>
      </c>
      <c r="Z4256" s="337">
        <v>1.07842427022</v>
      </c>
      <c r="AA4256" s="337">
        <v>1.090598277672</v>
      </c>
      <c r="AB4256" s="337">
        <v>1.489999242186</v>
      </c>
      <c r="AC4256" s="337">
        <v>1.508985862206</v>
      </c>
      <c r="AD4256" s="337">
        <v>1.716191769483</v>
      </c>
      <c r="AE4256" s="337">
        <v>1.2518057397960001</v>
      </c>
      <c r="AF4256" s="337">
        <v>1.285780315857</v>
      </c>
      <c r="AG4256" s="337">
        <v>1.3127298506459999</v>
      </c>
      <c r="AH4256" s="337">
        <v>1.2971642034269999</v>
      </c>
      <c r="AI4256" s="337">
        <v>1.27784087127</v>
      </c>
      <c r="AJ4256" s="337">
        <v>1.2814888597259999</v>
      </c>
      <c r="AK4256" s="337">
        <v>1.276232390493</v>
      </c>
      <c r="AL4256" s="337">
        <v>0</v>
      </c>
      <c r="AM4256" s="337">
        <v>0</v>
      </c>
    </row>
    <row r="4257" spans="1:39" hidden="1" x14ac:dyDescent="0.25">
      <c r="A4257" s="340" t="s">
        <v>3971</v>
      </c>
      <c r="B4257" s="337" t="s">
        <v>3894</v>
      </c>
      <c r="C4257" s="337">
        <v>1</v>
      </c>
      <c r="D4257" s="337" t="s">
        <v>3898</v>
      </c>
      <c r="E4257" s="337" t="s">
        <v>3665</v>
      </c>
      <c r="F4257" s="337">
        <v>81</v>
      </c>
      <c r="G4257" s="337">
        <v>9.5327219999999996E-6</v>
      </c>
      <c r="H4257" s="337">
        <v>2.3262773999999999E-5</v>
      </c>
      <c r="I4257" s="337">
        <v>4.4318262000000002E-5</v>
      </c>
      <c r="J4257" s="337">
        <v>3.3065340959999999E-3</v>
      </c>
      <c r="K4257" s="337">
        <v>9.1439160360000001E-3</v>
      </c>
      <c r="L4257" s="337">
        <v>2.2672258838999999E-2</v>
      </c>
      <c r="M4257" s="337">
        <v>4.1881579176000001E-2</v>
      </c>
      <c r="N4257" s="337">
        <v>6.8872059612000006E-2</v>
      </c>
      <c r="O4257" s="337">
        <v>9.9259860290999993E-2</v>
      </c>
      <c r="P4257" s="337">
        <v>0.14083705928699999</v>
      </c>
      <c r="Q4257" s="337">
        <v>0.172425738429</v>
      </c>
      <c r="R4257" s="337">
        <v>0.211811329056</v>
      </c>
      <c r="S4257" s="337">
        <v>0.255660337608</v>
      </c>
      <c r="T4257" s="337">
        <v>0.30061469804099999</v>
      </c>
      <c r="U4257" s="337">
        <v>0.34099047815099998</v>
      </c>
      <c r="V4257" s="337">
        <v>0.40956297758400001</v>
      </c>
      <c r="W4257" s="337">
        <v>0.48403809592500002</v>
      </c>
      <c r="X4257" s="337">
        <v>0.56846687482500002</v>
      </c>
      <c r="Y4257" s="337">
        <v>0.664344108657</v>
      </c>
      <c r="Z4257" s="337">
        <v>0.56069096518799999</v>
      </c>
      <c r="AA4257" s="337">
        <v>0.79554274698299998</v>
      </c>
      <c r="AB4257" s="337">
        <v>0.90480065582699998</v>
      </c>
      <c r="AC4257" s="337">
        <v>0.85475463193199996</v>
      </c>
      <c r="AD4257" s="337">
        <v>0.91138846136700002</v>
      </c>
      <c r="AE4257" s="337">
        <v>0.904094096337</v>
      </c>
      <c r="AF4257" s="337">
        <v>0.92965920596999996</v>
      </c>
      <c r="AG4257" s="337">
        <v>0.95087711589000001</v>
      </c>
      <c r="AH4257" s="337">
        <v>0.94299434687999995</v>
      </c>
      <c r="AI4257" s="337">
        <v>0.93185583593700005</v>
      </c>
      <c r="AJ4257" s="337">
        <v>0.93834532785000002</v>
      </c>
      <c r="AK4257" s="337">
        <v>0.93921143951999997</v>
      </c>
      <c r="AL4257" s="337">
        <v>0</v>
      </c>
      <c r="AM4257" s="337">
        <v>0</v>
      </c>
    </row>
    <row r="4258" spans="1:39" hidden="1" x14ac:dyDescent="0.25">
      <c r="A4258" s="340" t="s">
        <v>3971</v>
      </c>
      <c r="B4258" s="337" t="s">
        <v>3894</v>
      </c>
      <c r="C4258" s="337">
        <v>1</v>
      </c>
      <c r="D4258" s="337" t="s">
        <v>3898</v>
      </c>
      <c r="E4258" s="337" t="s">
        <v>3667</v>
      </c>
      <c r="F4258" s="337">
        <v>81</v>
      </c>
      <c r="G4258" s="337">
        <v>2.7021150000000001E-6</v>
      </c>
      <c r="H4258" s="337">
        <v>6.5677709999999999E-6</v>
      </c>
      <c r="I4258" s="337">
        <v>1.2515106E-5</v>
      </c>
      <c r="J4258" s="337">
        <v>9.2986683300000004E-4</v>
      </c>
      <c r="K4258" s="337">
        <v>2.5612532309999998E-3</v>
      </c>
      <c r="L4258" s="337">
        <v>6.3274584360000002E-3</v>
      </c>
      <c r="M4258" s="337">
        <v>1.1680277177999999E-2</v>
      </c>
      <c r="N4258" s="337">
        <v>1.9182594654000001E-2</v>
      </c>
      <c r="O4258" s="337">
        <v>2.75985846E-2</v>
      </c>
      <c r="P4258" s="337">
        <v>3.9160964186999998E-2</v>
      </c>
      <c r="Q4258" s="337">
        <v>4.7782652804999999E-2</v>
      </c>
      <c r="R4258" s="337">
        <v>5.8456945307999997E-2</v>
      </c>
      <c r="S4258" s="337">
        <v>7.0409521476000006E-2</v>
      </c>
      <c r="T4258" s="337">
        <v>8.2449885762000005E-2</v>
      </c>
      <c r="U4258" s="337">
        <v>9.3213006552000002E-2</v>
      </c>
      <c r="V4258" s="337">
        <v>0.11156841250799999</v>
      </c>
      <c r="W4258" s="337">
        <v>0.13238797480200001</v>
      </c>
      <c r="X4258" s="337">
        <v>0.15518511963000001</v>
      </c>
      <c r="Y4258" s="337">
        <v>0.18085228293899999</v>
      </c>
      <c r="Z4258" s="337">
        <v>0.31359081480899997</v>
      </c>
      <c r="AA4258" s="337">
        <v>0.28973117914199997</v>
      </c>
      <c r="AB4258" s="337">
        <v>0.38044480173299999</v>
      </c>
      <c r="AC4258" s="337">
        <v>0.33927168850200001</v>
      </c>
      <c r="AD4258" s="337">
        <v>0.36981063150299998</v>
      </c>
      <c r="AE4258" s="337">
        <v>0.37886110755300001</v>
      </c>
      <c r="AF4258" s="337">
        <v>0.38853339815100002</v>
      </c>
      <c r="AG4258" s="337">
        <v>0.39547421523600002</v>
      </c>
      <c r="AH4258" s="337">
        <v>0.38951985741900003</v>
      </c>
      <c r="AI4258" s="337">
        <v>0.38323130228699998</v>
      </c>
      <c r="AJ4258" s="337">
        <v>0.38456070755400001</v>
      </c>
      <c r="AK4258" s="337">
        <v>0.38393118672600002</v>
      </c>
      <c r="AL4258" s="337">
        <v>0</v>
      </c>
      <c r="AM4258" s="337">
        <v>0</v>
      </c>
    </row>
    <row r="4259" spans="1:39" hidden="1" x14ac:dyDescent="0.25">
      <c r="A4259" s="340" t="s">
        <v>3971</v>
      </c>
      <c r="B4259" s="337" t="s">
        <v>3894</v>
      </c>
      <c r="C4259" s="337">
        <v>1</v>
      </c>
      <c r="D4259" s="337" t="s">
        <v>3898</v>
      </c>
      <c r="E4259" s="337" t="s">
        <v>3669</v>
      </c>
      <c r="F4259" s="337">
        <v>81</v>
      </c>
      <c r="G4259" s="337">
        <v>1.7003879999999999E-6</v>
      </c>
      <c r="H4259" s="337">
        <v>4.1781090000000003E-6</v>
      </c>
      <c r="I4259" s="337">
        <v>8.0021939999999996E-6</v>
      </c>
      <c r="J4259" s="337">
        <v>6.0479770500000002E-4</v>
      </c>
      <c r="K4259" s="337">
        <v>1.695678408E-3</v>
      </c>
      <c r="L4259" s="337">
        <v>4.2641439840000002E-3</v>
      </c>
      <c r="M4259" s="337">
        <v>7.9704131939999992E-3</v>
      </c>
      <c r="N4259" s="337">
        <v>1.3178407065E-2</v>
      </c>
      <c r="O4259" s="337">
        <v>1.9028169564000001E-2</v>
      </c>
      <c r="P4259" s="337">
        <v>2.7037503048000001E-2</v>
      </c>
      <c r="Q4259" s="337">
        <v>3.3112624620000003E-2</v>
      </c>
      <c r="R4259" s="337">
        <v>4.0657255115999998E-2</v>
      </c>
      <c r="S4259" s="337">
        <v>4.9248178959000001E-2</v>
      </c>
      <c r="T4259" s="337">
        <v>5.7952825413000002E-2</v>
      </c>
      <c r="U4259" s="337">
        <v>6.5691750270000002E-2</v>
      </c>
      <c r="V4259" s="337">
        <v>7.9400986820999997E-2</v>
      </c>
      <c r="W4259" s="337">
        <v>9.4833143300999997E-2</v>
      </c>
      <c r="X4259" s="337">
        <v>0.112296067269</v>
      </c>
      <c r="Y4259" s="337">
        <v>0.13173658896900001</v>
      </c>
      <c r="Z4259" s="337">
        <v>0.10676368996799999</v>
      </c>
      <c r="AA4259" s="337">
        <v>0.23120516026499999</v>
      </c>
      <c r="AB4259" s="337">
        <v>0.22738763454300001</v>
      </c>
      <c r="AC4259" s="337">
        <v>0.249889210902</v>
      </c>
      <c r="AD4259" s="337">
        <v>0.31735066233300002</v>
      </c>
      <c r="AE4259" s="337">
        <v>0.35399541479699997</v>
      </c>
      <c r="AF4259" s="337">
        <v>0.36549286316399998</v>
      </c>
      <c r="AG4259" s="337">
        <v>0.37753900134899998</v>
      </c>
      <c r="AH4259" s="337">
        <v>0.37654673778600001</v>
      </c>
      <c r="AI4259" s="337">
        <v>0.37370439933299998</v>
      </c>
      <c r="AJ4259" s="337">
        <v>0.37827143275199998</v>
      </c>
      <c r="AK4259" s="337">
        <v>0.38061462329099999</v>
      </c>
      <c r="AL4259" s="337">
        <v>0</v>
      </c>
      <c r="AM4259" s="337">
        <v>0</v>
      </c>
    </row>
    <row r="4260" spans="1:39" hidden="1" x14ac:dyDescent="0.25">
      <c r="A4260" s="340" t="s">
        <v>3971</v>
      </c>
      <c r="B4260" s="337" t="s">
        <v>3894</v>
      </c>
      <c r="C4260" s="337">
        <v>1</v>
      </c>
      <c r="D4260" s="337" t="s">
        <v>3898</v>
      </c>
      <c r="E4260" s="337" t="s">
        <v>3671</v>
      </c>
      <c r="F4260" s="337">
        <v>81</v>
      </c>
      <c r="G4260" s="337">
        <v>7.9203930000000005E-6</v>
      </c>
      <c r="H4260" s="337">
        <v>1.9364486999999998E-5</v>
      </c>
      <c r="I4260" s="337">
        <v>3.6913706999999998E-5</v>
      </c>
      <c r="J4260" s="337">
        <v>2.7566811840000001E-3</v>
      </c>
      <c r="K4260" s="337">
        <v>7.6314410250000004E-3</v>
      </c>
      <c r="L4260" s="337">
        <v>1.8934499819999999E-2</v>
      </c>
      <c r="M4260" s="337">
        <v>3.4991597612999997E-2</v>
      </c>
      <c r="N4260" s="337">
        <v>5.7460559064000001E-2</v>
      </c>
      <c r="O4260" s="337">
        <v>8.2678034562E-2</v>
      </c>
      <c r="P4260" s="337">
        <v>0.11711350472400001</v>
      </c>
      <c r="Q4260" s="337">
        <v>0.14311258341300001</v>
      </c>
      <c r="R4260" s="337">
        <v>0.17537927081400001</v>
      </c>
      <c r="S4260" s="337">
        <v>0.211446575715</v>
      </c>
      <c r="T4260" s="337">
        <v>0.248700454185</v>
      </c>
      <c r="U4260" s="337">
        <v>0.28253765239500001</v>
      </c>
      <c r="V4260" s="337">
        <v>0.34031304830999998</v>
      </c>
      <c r="W4260" s="337">
        <v>0.403928176044</v>
      </c>
      <c r="X4260" s="337">
        <v>0.47579433642000002</v>
      </c>
      <c r="Y4260" s="337">
        <v>0.55657876902000003</v>
      </c>
      <c r="Z4260" s="337">
        <v>0.70752578867399996</v>
      </c>
      <c r="AA4260" s="337">
        <v>0.714591181977</v>
      </c>
      <c r="AB4260" s="337">
        <v>0.97400896224900002</v>
      </c>
      <c r="AC4260" s="337">
        <v>0.98437058004</v>
      </c>
      <c r="AD4260" s="337">
        <v>1.117476439971</v>
      </c>
      <c r="AE4260" s="337">
        <v>0.81479868494999996</v>
      </c>
      <c r="AF4260" s="337">
        <v>0.83658001736099996</v>
      </c>
      <c r="AG4260" s="337">
        <v>0.85493325581400004</v>
      </c>
      <c r="AH4260" s="337">
        <v>0.84704131347</v>
      </c>
      <c r="AI4260" s="337">
        <v>0.83749070699999995</v>
      </c>
      <c r="AJ4260" s="337">
        <v>0.84270233721599996</v>
      </c>
      <c r="AK4260" s="337">
        <v>0.84369818482500003</v>
      </c>
      <c r="AL4260" s="337">
        <v>0</v>
      </c>
      <c r="AM4260" s="337">
        <v>0</v>
      </c>
    </row>
    <row r="4261" spans="1:39" hidden="1" x14ac:dyDescent="0.25">
      <c r="A4261" s="340" t="s">
        <v>3971</v>
      </c>
      <c r="B4261" s="337" t="s">
        <v>3894</v>
      </c>
      <c r="C4261" s="337">
        <v>1</v>
      </c>
      <c r="D4261" s="337" t="s">
        <v>3898</v>
      </c>
      <c r="E4261" s="337" t="s">
        <v>3750</v>
      </c>
      <c r="F4261" s="337">
        <v>81</v>
      </c>
      <c r="G4261" s="337">
        <v>2.9113110000000001E-6</v>
      </c>
      <c r="H4261" s="337">
        <v>7.068411E-6</v>
      </c>
      <c r="I4261" s="337">
        <v>1.3400166E-5</v>
      </c>
      <c r="J4261" s="337">
        <v>9.9629192700000004E-4</v>
      </c>
      <c r="K4261" s="337">
        <v>2.7507664799999998E-3</v>
      </c>
      <c r="L4261" s="337">
        <v>6.8161027439999997E-3</v>
      </c>
      <c r="M4261" s="337">
        <v>1.2595240137E-2</v>
      </c>
      <c r="N4261" s="337">
        <v>2.0704112027999998E-2</v>
      </c>
      <c r="O4261" s="337">
        <v>2.9832255669E-2</v>
      </c>
      <c r="P4261" s="337">
        <v>4.2386037897000003E-2</v>
      </c>
      <c r="Q4261" s="337">
        <v>5.1889365623999997E-2</v>
      </c>
      <c r="R4261" s="337">
        <v>6.3395959611000002E-2</v>
      </c>
      <c r="S4261" s="337">
        <v>7.6059102177000001E-2</v>
      </c>
      <c r="T4261" s="337">
        <v>8.8867046369999994E-2</v>
      </c>
      <c r="U4261" s="337">
        <v>0.100137900603</v>
      </c>
      <c r="V4261" s="337">
        <v>0.11928720269699999</v>
      </c>
      <c r="W4261" s="337">
        <v>0.13940602946399999</v>
      </c>
      <c r="X4261" s="337">
        <v>0.16159744191</v>
      </c>
      <c r="Y4261" s="337">
        <v>0.186387171933</v>
      </c>
      <c r="Z4261" s="337">
        <v>0.214593313122</v>
      </c>
      <c r="AA4261" s="337">
        <v>0.240021155313</v>
      </c>
      <c r="AB4261" s="337">
        <v>0.26007434460000001</v>
      </c>
      <c r="AC4261" s="337">
        <v>0.27578627882700002</v>
      </c>
      <c r="AD4261" s="337">
        <v>0.28833328319399998</v>
      </c>
      <c r="AE4261" s="337">
        <v>0.294521860518</v>
      </c>
      <c r="AF4261" s="337">
        <v>0.295502534712</v>
      </c>
      <c r="AG4261" s="337">
        <v>0.29443378632</v>
      </c>
      <c r="AH4261" s="337">
        <v>0.28317135982500002</v>
      </c>
      <c r="AI4261" s="337">
        <v>0.26735216794799999</v>
      </c>
      <c r="AJ4261" s="337">
        <v>0.26793606348600002</v>
      </c>
      <c r="AK4261" s="337">
        <v>0.26435017718699999</v>
      </c>
      <c r="AL4261" s="337">
        <v>0</v>
      </c>
      <c r="AM4261" s="337">
        <v>0</v>
      </c>
    </row>
    <row r="4262" spans="1:39" hidden="1" x14ac:dyDescent="0.25">
      <c r="A4262" s="340" t="s">
        <v>3971</v>
      </c>
      <c r="B4262" s="337" t="s">
        <v>3894</v>
      </c>
      <c r="C4262" s="337">
        <v>1</v>
      </c>
      <c r="D4262" s="337" t="s">
        <v>3898</v>
      </c>
      <c r="E4262" s="337" t="s">
        <v>3673</v>
      </c>
      <c r="F4262" s="337">
        <v>81</v>
      </c>
      <c r="G4262" s="337">
        <v>6.6915900000000002E-7</v>
      </c>
      <c r="H4262" s="337">
        <v>1.6333380000000001E-6</v>
      </c>
      <c r="I4262" s="337">
        <v>3.10218E-6</v>
      </c>
      <c r="J4262" s="337">
        <v>2.3089159199999999E-4</v>
      </c>
      <c r="K4262" s="337">
        <v>6.3728477099999996E-4</v>
      </c>
      <c r="L4262" s="337">
        <v>1.5786019560000001E-3</v>
      </c>
      <c r="M4262" s="337">
        <v>2.923185108E-3</v>
      </c>
      <c r="N4262" s="337">
        <v>4.8183064230000001E-3</v>
      </c>
      <c r="O4262" s="337">
        <v>6.9619592910000003E-3</v>
      </c>
      <c r="P4262" s="337">
        <v>9.9353442870000006E-3</v>
      </c>
      <c r="Q4262" s="337">
        <v>1.2235790450999999E-2</v>
      </c>
      <c r="R4262" s="337">
        <v>1.5074497476000001E-2</v>
      </c>
      <c r="S4262" s="337">
        <v>1.8279168318E-2</v>
      </c>
      <c r="T4262" s="337">
        <v>2.1531361964999999E-2</v>
      </c>
      <c r="U4262" s="337">
        <v>2.4463445949E-2</v>
      </c>
      <c r="V4262" s="337">
        <v>2.9190846876000001E-2</v>
      </c>
      <c r="W4262" s="337">
        <v>3.4323473865000002E-2</v>
      </c>
      <c r="X4262" s="337">
        <v>4.0040354439000003E-2</v>
      </c>
      <c r="Y4262" s="337">
        <v>4.6557167885999999E-2</v>
      </c>
      <c r="Z4262" s="337">
        <v>5.8852930986000002E-2</v>
      </c>
      <c r="AA4262" s="337">
        <v>5.9251889214E-2</v>
      </c>
      <c r="AB4262" s="337">
        <v>8.0523629555999995E-2</v>
      </c>
      <c r="AC4262" s="337">
        <v>8.1321609485999993E-2</v>
      </c>
      <c r="AD4262" s="337">
        <v>9.2300944622999995E-2</v>
      </c>
      <c r="AE4262" s="337">
        <v>6.7293417425999993E-2</v>
      </c>
      <c r="AF4262" s="337">
        <v>6.9130641512999996E-2</v>
      </c>
      <c r="AG4262" s="337">
        <v>7.0716998919000004E-2</v>
      </c>
      <c r="AH4262" s="337">
        <v>6.9946646271000001E-2</v>
      </c>
      <c r="AI4262" s="337">
        <v>6.9262106448000002E-2</v>
      </c>
      <c r="AJ4262" s="337">
        <v>6.9671097143999994E-2</v>
      </c>
      <c r="AK4262" s="337">
        <v>6.9770532740999994E-2</v>
      </c>
      <c r="AL4262" s="337">
        <v>0</v>
      </c>
      <c r="AM4262" s="337">
        <v>0</v>
      </c>
    </row>
    <row r="4263" spans="1:39" hidden="1" x14ac:dyDescent="0.25">
      <c r="A4263" s="340" t="s">
        <v>3971</v>
      </c>
      <c r="B4263" s="337" t="s">
        <v>3894</v>
      </c>
      <c r="C4263" s="337">
        <v>1</v>
      </c>
      <c r="D4263" s="337" t="s">
        <v>3898</v>
      </c>
      <c r="E4263" s="337" t="s">
        <v>3675</v>
      </c>
      <c r="F4263" s="337">
        <v>81</v>
      </c>
      <c r="G4263" s="337">
        <v>3.3033300000000002E-6</v>
      </c>
      <c r="H4263" s="337">
        <v>8.0540460000000003E-6</v>
      </c>
      <c r="I4263" s="337">
        <v>1.5285612000000001E-5</v>
      </c>
      <c r="J4263" s="337">
        <v>1.1340314010000001E-3</v>
      </c>
      <c r="K4263" s="337">
        <v>3.1156583910000001E-3</v>
      </c>
      <c r="L4263" s="337">
        <v>7.6838128859999999E-3</v>
      </c>
      <c r="M4263" s="337">
        <v>1.4134515927E-2</v>
      </c>
      <c r="N4263" s="337">
        <v>2.3201798730000001E-2</v>
      </c>
      <c r="O4263" s="337">
        <v>3.3380108525999999E-2</v>
      </c>
      <c r="P4263" s="337">
        <v>4.7341229130000002E-2</v>
      </c>
      <c r="Q4263" s="337">
        <v>5.7840044184000003E-2</v>
      </c>
      <c r="R4263" s="337">
        <v>7.0716398151000004E-2</v>
      </c>
      <c r="S4263" s="337">
        <v>8.4991638618000007E-2</v>
      </c>
      <c r="T4263" s="337">
        <v>9.9629561027999997E-2</v>
      </c>
      <c r="U4263" s="337">
        <v>0.112724506935</v>
      </c>
      <c r="V4263" s="337">
        <v>0.13487205571800001</v>
      </c>
      <c r="W4263" s="337">
        <v>0.159668227011</v>
      </c>
      <c r="X4263" s="337">
        <v>0.188509800156</v>
      </c>
      <c r="Y4263" s="337">
        <v>0.22182571992899999</v>
      </c>
      <c r="Z4263" s="337">
        <v>0.28425043793999999</v>
      </c>
      <c r="AA4263" s="337">
        <v>0.225220495401</v>
      </c>
      <c r="AB4263" s="337">
        <v>0.19539289166099999</v>
      </c>
      <c r="AC4263" s="337">
        <v>0.34461543046199999</v>
      </c>
      <c r="AD4263" s="337">
        <v>0.30925520088899999</v>
      </c>
      <c r="AE4263" s="337">
        <v>0.48316819146000001</v>
      </c>
      <c r="AF4263" s="337">
        <v>0.49696870451699998</v>
      </c>
      <c r="AG4263" s="337">
        <v>0.50737652691000001</v>
      </c>
      <c r="AH4263" s="337">
        <v>0.50266276752899997</v>
      </c>
      <c r="AI4263" s="337">
        <v>0.49724404266</v>
      </c>
      <c r="AJ4263" s="337">
        <v>0.50155408728600004</v>
      </c>
      <c r="AK4263" s="337">
        <v>0.50277639224699999</v>
      </c>
      <c r="AL4263" s="337">
        <v>0</v>
      </c>
      <c r="AM4263" s="337">
        <v>0</v>
      </c>
    </row>
    <row r="4264" spans="1:39" hidden="1" x14ac:dyDescent="0.25">
      <c r="A4264" s="340" t="s">
        <v>3971</v>
      </c>
      <c r="B4264" s="337" t="s">
        <v>3894</v>
      </c>
      <c r="C4264" s="337">
        <v>1</v>
      </c>
      <c r="D4264" s="337" t="s">
        <v>3898</v>
      </c>
      <c r="E4264" s="337" t="s">
        <v>3677</v>
      </c>
      <c r="F4264" s="337">
        <v>81</v>
      </c>
      <c r="G4264" s="337">
        <v>6.1149599999999999E-7</v>
      </c>
      <c r="H4264" s="337">
        <v>1.4956619999999999E-6</v>
      </c>
      <c r="I4264" s="337">
        <v>2.8643759999999998E-6</v>
      </c>
      <c r="J4264" s="337">
        <v>2.1509908200000001E-4</v>
      </c>
      <c r="K4264" s="337">
        <v>5.9917578599999997E-4</v>
      </c>
      <c r="L4264" s="337">
        <v>1.4934211890000001E-3</v>
      </c>
      <c r="M4264" s="337">
        <v>2.7648787169999999E-3</v>
      </c>
      <c r="N4264" s="337">
        <v>4.5450517469999997E-3</v>
      </c>
      <c r="O4264" s="337">
        <v>6.5467333920000001E-3</v>
      </c>
      <c r="P4264" s="337">
        <v>9.3234745950000007E-3</v>
      </c>
      <c r="Q4264" s="337">
        <v>1.146886674E-2</v>
      </c>
      <c r="R4264" s="337">
        <v>1.4098653116999999E-2</v>
      </c>
      <c r="S4264" s="337">
        <v>1.7032684233000001E-2</v>
      </c>
      <c r="T4264" s="337">
        <v>2.0078042934E-2</v>
      </c>
      <c r="U4264" s="337">
        <v>2.2938521093999999E-2</v>
      </c>
      <c r="V4264" s="337">
        <v>2.7706914156E-2</v>
      </c>
      <c r="W4264" s="337">
        <v>3.3012000003000003E-2</v>
      </c>
      <c r="X4264" s="337">
        <v>3.9129838235999997E-2</v>
      </c>
      <c r="Y4264" s="337">
        <v>4.6102934978999997E-2</v>
      </c>
      <c r="Z4264" s="337">
        <v>3.9250521083999998E-2</v>
      </c>
      <c r="AA4264" s="337">
        <v>5.6269274114999997E-2</v>
      </c>
      <c r="AB4264" s="337">
        <v>6.4553749955999995E-2</v>
      </c>
      <c r="AC4264" s="337">
        <v>6.1704322977000001E-2</v>
      </c>
      <c r="AD4264" s="337">
        <v>6.6329358222000007E-2</v>
      </c>
      <c r="AE4264" s="337">
        <v>6.6185051423999997E-2</v>
      </c>
      <c r="AF4264" s="337">
        <v>6.8363775018000006E-2</v>
      </c>
      <c r="AG4264" s="337">
        <v>7.0555126809000002E-2</v>
      </c>
      <c r="AH4264" s="337">
        <v>7.0627901537999999E-2</v>
      </c>
      <c r="AI4264" s="337">
        <v>7.0153972470000006E-2</v>
      </c>
      <c r="AJ4264" s="337">
        <v>7.1169236864999999E-2</v>
      </c>
      <c r="AK4264" s="337">
        <v>7.1703964637999995E-2</v>
      </c>
      <c r="AL4264" s="337">
        <v>0</v>
      </c>
      <c r="AM4264" s="337">
        <v>0</v>
      </c>
    </row>
    <row r="4265" spans="1:39" hidden="1" x14ac:dyDescent="0.25">
      <c r="A4265" s="340" t="s">
        <v>3971</v>
      </c>
      <c r="B4265" s="337" t="s">
        <v>3894</v>
      </c>
      <c r="C4265" s="337">
        <v>1</v>
      </c>
      <c r="D4265" s="337" t="s">
        <v>3898</v>
      </c>
      <c r="E4265" s="337" t="s">
        <v>3679</v>
      </c>
      <c r="F4265" s="337">
        <v>81</v>
      </c>
      <c r="G4265" s="337">
        <v>4.2000119999999999E-6</v>
      </c>
      <c r="H4265" s="337">
        <v>1.0272506999999999E-5</v>
      </c>
      <c r="I4265" s="337">
        <v>1.9623746999999998E-5</v>
      </c>
      <c r="J4265" s="337">
        <v>1.468896087E-3</v>
      </c>
      <c r="K4265" s="337">
        <v>4.0839019619999996E-3</v>
      </c>
      <c r="L4265" s="337">
        <v>1.018858722E-2</v>
      </c>
      <c r="M4265" s="337">
        <v>1.8941750606999999E-2</v>
      </c>
      <c r="N4265" s="337">
        <v>3.1275468030000003E-2</v>
      </c>
      <c r="O4265" s="337">
        <v>4.5144375663000003E-2</v>
      </c>
      <c r="P4265" s="337">
        <v>6.4244317782000002E-2</v>
      </c>
      <c r="Q4265" s="337">
        <v>7.8896938892999993E-2</v>
      </c>
      <c r="R4265" s="337">
        <v>9.6961021539000006E-2</v>
      </c>
      <c r="S4265" s="337">
        <v>0.11696143800599999</v>
      </c>
      <c r="T4265" s="337">
        <v>0.13756527497099999</v>
      </c>
      <c r="U4265" s="337">
        <v>0.15629159213999999</v>
      </c>
      <c r="V4265" s="337">
        <v>0.188359714989</v>
      </c>
      <c r="W4265" s="337">
        <v>0.224279136198</v>
      </c>
      <c r="X4265" s="337">
        <v>0.26370085381199998</v>
      </c>
      <c r="Y4265" s="337">
        <v>0.307949286366</v>
      </c>
      <c r="Z4265" s="337">
        <v>0.53193580027200005</v>
      </c>
      <c r="AA4265" s="337">
        <v>0.48973001825399998</v>
      </c>
      <c r="AB4265" s="337">
        <v>0.64266909832499997</v>
      </c>
      <c r="AC4265" s="337">
        <v>0.57346697346599995</v>
      </c>
      <c r="AD4265" s="337">
        <v>0.62343190128000003</v>
      </c>
      <c r="AE4265" s="337">
        <v>0.63918054091200005</v>
      </c>
      <c r="AF4265" s="337">
        <v>0.65528794453200001</v>
      </c>
      <c r="AG4265" s="337">
        <v>0.66963156661199996</v>
      </c>
      <c r="AH4265" s="337">
        <v>0.66491924835899996</v>
      </c>
      <c r="AI4265" s="337">
        <v>0.65870892716700002</v>
      </c>
      <c r="AJ4265" s="337">
        <v>0.663188459442</v>
      </c>
      <c r="AK4265" s="337">
        <v>0.66420861178199997</v>
      </c>
      <c r="AL4265" s="337">
        <v>0</v>
      </c>
      <c r="AM4265" s="337">
        <v>0</v>
      </c>
    </row>
    <row r="4266" spans="1:39" hidden="1" x14ac:dyDescent="0.25">
      <c r="A4266" s="340" t="s">
        <v>3971</v>
      </c>
      <c r="B4266" s="337" t="s">
        <v>3894</v>
      </c>
      <c r="C4266" s="337">
        <v>1</v>
      </c>
      <c r="D4266" s="337" t="s">
        <v>3898</v>
      </c>
      <c r="E4266" s="337" t="s">
        <v>3681</v>
      </c>
      <c r="F4266" s="337">
        <v>81</v>
      </c>
      <c r="G4266" s="337">
        <v>1.4636568000000001E-5</v>
      </c>
      <c r="H4266" s="337">
        <v>3.5984393999999997E-5</v>
      </c>
      <c r="I4266" s="337">
        <v>6.9016353000000004E-5</v>
      </c>
      <c r="J4266" s="337">
        <v>5.1926197529999999E-3</v>
      </c>
      <c r="K4266" s="337">
        <v>1.44919635E-2</v>
      </c>
      <c r="L4266" s="337">
        <v>3.6261537576000001E-2</v>
      </c>
      <c r="M4266" s="337">
        <v>6.7632284102999998E-2</v>
      </c>
      <c r="N4266" s="337">
        <v>0.11226795678</v>
      </c>
      <c r="O4266" s="337">
        <v>0.16337375241300001</v>
      </c>
      <c r="P4266" s="337">
        <v>0.234229062519</v>
      </c>
      <c r="Q4266" s="337">
        <v>0.28971568522800001</v>
      </c>
      <c r="R4266" s="337">
        <v>0.35945890760999999</v>
      </c>
      <c r="S4266" s="337">
        <v>0.43771005800399998</v>
      </c>
      <c r="T4266" s="337">
        <v>0.51826068993600005</v>
      </c>
      <c r="U4266" s="337">
        <v>0.59213510553899995</v>
      </c>
      <c r="V4266" s="337">
        <v>0.71614754389500002</v>
      </c>
      <c r="W4266" s="337">
        <v>0.86044798332000005</v>
      </c>
      <c r="X4266" s="337">
        <v>1.0176152962889999</v>
      </c>
      <c r="Y4266" s="337">
        <v>1.198248556827</v>
      </c>
      <c r="Z4266" s="337">
        <v>2.0921193841079999</v>
      </c>
      <c r="AA4266" s="337">
        <v>1.945036530156</v>
      </c>
      <c r="AB4266" s="337">
        <v>2.5751258666129999</v>
      </c>
      <c r="AC4266" s="337">
        <v>2.3170625741189999</v>
      </c>
      <c r="AD4266" s="337">
        <v>2.5409267177519999</v>
      </c>
      <c r="AE4266" s="337">
        <v>2.633352530037</v>
      </c>
      <c r="AF4266" s="337">
        <v>2.7291631675739998</v>
      </c>
      <c r="AG4266" s="337">
        <v>2.8103082174240002</v>
      </c>
      <c r="AH4266" s="337">
        <v>2.80148211213</v>
      </c>
      <c r="AI4266" s="337">
        <v>2.7817579117140001</v>
      </c>
      <c r="AJ4266" s="337">
        <v>2.8144645025430002</v>
      </c>
      <c r="AK4266" s="337">
        <v>2.831732110755</v>
      </c>
      <c r="AL4266" s="337">
        <v>0</v>
      </c>
      <c r="AM4266" s="337">
        <v>0</v>
      </c>
    </row>
    <row r="4267" spans="1:39" hidden="1" x14ac:dyDescent="0.25">
      <c r="A4267" s="340" t="s">
        <v>3971</v>
      </c>
      <c r="B4267" s="337" t="s">
        <v>3894</v>
      </c>
      <c r="C4267" s="337">
        <v>1</v>
      </c>
      <c r="D4267" s="337" t="s">
        <v>3898</v>
      </c>
      <c r="E4267" s="337" t="s">
        <v>3683</v>
      </c>
      <c r="F4267" s="337">
        <v>81</v>
      </c>
      <c r="G4267" s="337">
        <v>2.827275E-6</v>
      </c>
      <c r="H4267" s="337">
        <v>6.9110670000000004E-6</v>
      </c>
      <c r="I4267" s="337">
        <v>1.3203932999999999E-5</v>
      </c>
      <c r="J4267" s="337">
        <v>9.8738232299999998E-4</v>
      </c>
      <c r="K4267" s="337">
        <v>2.72990499E-3</v>
      </c>
      <c r="L4267" s="337">
        <v>6.7556348189999997E-3</v>
      </c>
      <c r="M4267" s="337">
        <v>1.2508909686E-2</v>
      </c>
      <c r="N4267" s="337">
        <v>2.0594414652000001E-2</v>
      </c>
      <c r="O4267" s="337">
        <v>2.9669999139000001E-2</v>
      </c>
      <c r="P4267" s="337">
        <v>4.2000542415000001E-2</v>
      </c>
      <c r="Q4267" s="337">
        <v>5.1392700348000003E-2</v>
      </c>
      <c r="R4267" s="337">
        <v>6.3122169428999994E-2</v>
      </c>
      <c r="S4267" s="337">
        <v>7.6245393896999997E-2</v>
      </c>
      <c r="T4267" s="337">
        <v>8.9653235780999999E-2</v>
      </c>
      <c r="U4267" s="337">
        <v>0.101633115156</v>
      </c>
      <c r="V4267" s="337">
        <v>0.122332225254</v>
      </c>
      <c r="W4267" s="337">
        <v>0.14515661607300001</v>
      </c>
      <c r="X4267" s="337">
        <v>0.17193109716900001</v>
      </c>
      <c r="Y4267" s="337">
        <v>0.20269975794</v>
      </c>
      <c r="Z4267" s="337">
        <v>0.209537398485</v>
      </c>
      <c r="AA4267" s="337">
        <v>0.24135506052899999</v>
      </c>
      <c r="AB4267" s="337">
        <v>0.10396696473600001</v>
      </c>
      <c r="AC4267" s="337">
        <v>0.218059175898</v>
      </c>
      <c r="AD4267" s="337">
        <v>0.148079497221</v>
      </c>
      <c r="AE4267" s="337">
        <v>0.23825391309899999</v>
      </c>
      <c r="AF4267" s="337">
        <v>0.245390550156</v>
      </c>
      <c r="AG4267" s="337">
        <v>0.25236897156299998</v>
      </c>
      <c r="AH4267" s="337">
        <v>0.251629663512</v>
      </c>
      <c r="AI4267" s="337">
        <v>0.24927472670699999</v>
      </c>
      <c r="AJ4267" s="337">
        <v>0.25121653046699999</v>
      </c>
      <c r="AK4267" s="337">
        <v>0.25174431454200003</v>
      </c>
      <c r="AL4267" s="337">
        <v>0</v>
      </c>
      <c r="AM4267" s="337">
        <v>0</v>
      </c>
    </row>
    <row r="4268" spans="1:39" hidden="1" x14ac:dyDescent="0.25">
      <c r="A4268" s="340" t="s">
        <v>3971</v>
      </c>
      <c r="B4268" s="337" t="s">
        <v>3894</v>
      </c>
      <c r="C4268" s="337">
        <v>1</v>
      </c>
      <c r="D4268" s="337" t="s">
        <v>3898</v>
      </c>
      <c r="E4268" s="337" t="s">
        <v>3685</v>
      </c>
      <c r="F4268" s="337">
        <v>81</v>
      </c>
      <c r="G4268" s="337">
        <v>4.1365379999999999E-6</v>
      </c>
      <c r="H4268" s="337">
        <v>1.0183553999999999E-5</v>
      </c>
      <c r="I4268" s="337">
        <v>1.9650567000000001E-5</v>
      </c>
      <c r="J4268" s="337">
        <v>1.480642353E-3</v>
      </c>
      <c r="K4268" s="337">
        <v>4.1357016629999998E-3</v>
      </c>
      <c r="L4268" s="337">
        <v>1.0354325433E-2</v>
      </c>
      <c r="M4268" s="337">
        <v>1.9330216851E-2</v>
      </c>
      <c r="N4268" s="337">
        <v>3.2091481727999999E-2</v>
      </c>
      <c r="O4268" s="337">
        <v>4.6592325330000003E-2</v>
      </c>
      <c r="P4268" s="337">
        <v>6.6848331927000001E-2</v>
      </c>
      <c r="Q4268" s="337">
        <v>8.2783906512000002E-2</v>
      </c>
      <c r="R4268" s="337">
        <v>0.102646276863</v>
      </c>
      <c r="S4268" s="337">
        <v>0.124951785612</v>
      </c>
      <c r="T4268" s="337">
        <v>0.14805827589600001</v>
      </c>
      <c r="U4268" s="337">
        <v>0.17018602257900001</v>
      </c>
      <c r="V4268" s="337">
        <v>0.20711564412</v>
      </c>
      <c r="W4268" s="337">
        <v>0.24775645947</v>
      </c>
      <c r="X4268" s="337">
        <v>0.29352916202399998</v>
      </c>
      <c r="Y4268" s="337">
        <v>0.34569132861899998</v>
      </c>
      <c r="Z4268" s="337">
        <v>0.44271474644100001</v>
      </c>
      <c r="AA4268" s="337">
        <v>0.45108169020599997</v>
      </c>
      <c r="AB4268" s="337">
        <v>0.619111481784</v>
      </c>
      <c r="AC4268" s="337">
        <v>0.63117027006899995</v>
      </c>
      <c r="AD4268" s="337">
        <v>0.72191421624600005</v>
      </c>
      <c r="AE4268" s="337">
        <v>0.52964304340199997</v>
      </c>
      <c r="AF4268" s="337">
        <v>0.54730313951700005</v>
      </c>
      <c r="AG4268" s="337">
        <v>0.56273587843799999</v>
      </c>
      <c r="AH4268" s="337">
        <v>0.56080314967199996</v>
      </c>
      <c r="AI4268" s="337">
        <v>0.55646474066100005</v>
      </c>
      <c r="AJ4268" s="337">
        <v>0.56338527422700002</v>
      </c>
      <c r="AK4268" s="337">
        <v>0.56697945684600004</v>
      </c>
      <c r="AL4268" s="337">
        <v>0</v>
      </c>
      <c r="AM4268" s="337">
        <v>0</v>
      </c>
    </row>
    <row r="4269" spans="1:39" hidden="1" x14ac:dyDescent="0.25">
      <c r="A4269" s="340" t="s">
        <v>3971</v>
      </c>
      <c r="B4269" s="337" t="s">
        <v>3894</v>
      </c>
      <c r="C4269" s="337">
        <v>1</v>
      </c>
      <c r="D4269" s="337" t="s">
        <v>3898</v>
      </c>
      <c r="E4269" s="337" t="s">
        <v>3752</v>
      </c>
      <c r="F4269" s="337">
        <v>81</v>
      </c>
      <c r="G4269" s="337">
        <v>8.5824000000000001E-8</v>
      </c>
      <c r="H4269" s="337">
        <v>2.0874900000000001E-7</v>
      </c>
      <c r="I4269" s="337">
        <v>3.9604199999999999E-7</v>
      </c>
      <c r="J4269" s="337">
        <v>2.9493060000000001E-5</v>
      </c>
      <c r="K4269" s="337">
        <v>8.1390207000000005E-5</v>
      </c>
      <c r="L4269" s="337">
        <v>2.0105612999999999E-4</v>
      </c>
      <c r="M4269" s="337">
        <v>3.6949243500000002E-4</v>
      </c>
      <c r="N4269" s="337">
        <v>6.0376781700000005E-4</v>
      </c>
      <c r="O4269" s="337">
        <v>8.63867283E-4</v>
      </c>
      <c r="P4269" s="337">
        <v>1.2170562869999999E-3</v>
      </c>
      <c r="Q4269" s="337">
        <v>1.479388518E-3</v>
      </c>
      <c r="R4269" s="337">
        <v>1.8020358000000001E-3</v>
      </c>
      <c r="S4269" s="337">
        <v>2.1584056559999999E-3</v>
      </c>
      <c r="T4269" s="337">
        <v>2.5201985160000001E-3</v>
      </c>
      <c r="U4269" s="337">
        <v>2.838229182E-3</v>
      </c>
      <c r="V4269" s="337">
        <v>3.3854564159999999E-3</v>
      </c>
      <c r="W4269" s="337">
        <v>3.9701556600000003E-3</v>
      </c>
      <c r="X4269" s="337">
        <v>4.6278097739999996E-3</v>
      </c>
      <c r="Y4269" s="337">
        <v>5.3721166259999998E-3</v>
      </c>
      <c r="Z4269" s="337">
        <v>6.2193112559999998E-3</v>
      </c>
      <c r="AA4269" s="337">
        <v>6.9885253950000004E-3</v>
      </c>
      <c r="AB4269" s="337">
        <v>7.6557493320000003E-3</v>
      </c>
      <c r="AC4269" s="337">
        <v>8.2093449749999995E-3</v>
      </c>
      <c r="AD4269" s="337">
        <v>8.6699552310000004E-3</v>
      </c>
      <c r="AE4269" s="337">
        <v>8.9886108029999991E-3</v>
      </c>
      <c r="AF4269" s="337">
        <v>9.1641356340000004E-3</v>
      </c>
      <c r="AG4269" s="337">
        <v>9.2924541359999998E-3</v>
      </c>
      <c r="AH4269" s="337">
        <v>9.1357328070000004E-3</v>
      </c>
      <c r="AI4269" s="337">
        <v>8.9583050969999998E-3</v>
      </c>
      <c r="AJ4269" s="337">
        <v>8.9494276770000006E-3</v>
      </c>
      <c r="AK4269" s="337">
        <v>8.8935517829999994E-3</v>
      </c>
      <c r="AL4269" s="337">
        <v>0</v>
      </c>
      <c r="AM4269" s="337">
        <v>0</v>
      </c>
    </row>
    <row r="4270" spans="1:39" hidden="1" x14ac:dyDescent="0.25">
      <c r="A4270" s="340" t="s">
        <v>3971</v>
      </c>
      <c r="B4270" s="337" t="s">
        <v>3894</v>
      </c>
      <c r="C4270" s="337">
        <v>1</v>
      </c>
      <c r="D4270" s="337" t="s">
        <v>3898</v>
      </c>
      <c r="E4270" s="337" t="s">
        <v>3687</v>
      </c>
      <c r="F4270" s="337">
        <v>81</v>
      </c>
      <c r="G4270" s="337">
        <v>3.7592699999999998E-7</v>
      </c>
      <c r="H4270" s="337">
        <v>9.1903200000000005E-7</v>
      </c>
      <c r="I4270" s="337">
        <v>1.754475E-6</v>
      </c>
      <c r="J4270" s="337">
        <v>1.3141129499999999E-4</v>
      </c>
      <c r="K4270" s="337">
        <v>3.6622486500000002E-4</v>
      </c>
      <c r="L4270" s="337">
        <v>9.1425580500000003E-4</v>
      </c>
      <c r="M4270" s="337">
        <v>1.699980336E-3</v>
      </c>
      <c r="N4270" s="337">
        <v>2.8065266009999999E-3</v>
      </c>
      <c r="O4270" s="337">
        <v>4.053776397E-3</v>
      </c>
      <c r="P4270" s="337">
        <v>5.7744349530000003E-3</v>
      </c>
      <c r="Q4270" s="337">
        <v>7.1021474310000001E-3</v>
      </c>
      <c r="R4270" s="337">
        <v>8.7300986340000004E-3</v>
      </c>
      <c r="S4270" s="337">
        <v>1.0553302566000001E-2</v>
      </c>
      <c r="T4270" s="337">
        <v>1.2417439182000001E-2</v>
      </c>
      <c r="U4270" s="337">
        <v>1.4112856542E-2</v>
      </c>
      <c r="V4270" s="337">
        <v>1.6980541235999999E-2</v>
      </c>
      <c r="W4270" s="337">
        <v>2.0110900115999999E-2</v>
      </c>
      <c r="X4270" s="337">
        <v>2.3611128251999999E-2</v>
      </c>
      <c r="Y4270" s="337">
        <v>2.7543715797000001E-2</v>
      </c>
      <c r="Z4270" s="337">
        <v>3.4900062741E-2</v>
      </c>
      <c r="AA4270" s="337">
        <v>3.5185141460999998E-2</v>
      </c>
      <c r="AB4270" s="337">
        <v>4.7924453274000002E-2</v>
      </c>
      <c r="AC4270" s="337">
        <v>4.8286115163E-2</v>
      </c>
      <c r="AD4270" s="337">
        <v>5.4791815743000002E-2</v>
      </c>
      <c r="AE4270" s="337">
        <v>3.9852893367E-2</v>
      </c>
      <c r="AF4270" s="337">
        <v>4.0934071487999997E-2</v>
      </c>
      <c r="AG4270" s="337">
        <v>4.1740047353999998E-2</v>
      </c>
      <c r="AH4270" s="337">
        <v>4.1385378333000003E-2</v>
      </c>
      <c r="AI4270" s="337">
        <v>4.0851081020999998E-2</v>
      </c>
      <c r="AJ4270" s="337">
        <v>4.1088353091E-2</v>
      </c>
      <c r="AK4270" s="337">
        <v>4.1141068694999998E-2</v>
      </c>
      <c r="AL4270" s="337">
        <v>0</v>
      </c>
      <c r="AM4270" s="337">
        <v>0</v>
      </c>
    </row>
    <row r="4271" spans="1:39" hidden="1" x14ac:dyDescent="0.25">
      <c r="A4271" s="340" t="s">
        <v>3971</v>
      </c>
      <c r="B4271" s="337" t="s">
        <v>3894</v>
      </c>
      <c r="C4271" s="337">
        <v>1</v>
      </c>
      <c r="D4271" s="337" t="s">
        <v>3898</v>
      </c>
      <c r="E4271" s="337" t="s">
        <v>3689</v>
      </c>
      <c r="F4271" s="337">
        <v>81</v>
      </c>
      <c r="G4271" s="337">
        <v>2.9148870000000001E-6</v>
      </c>
      <c r="H4271" s="337">
        <v>7.16988E-6</v>
      </c>
      <c r="I4271" s="337">
        <v>1.3803807000000001E-5</v>
      </c>
      <c r="J4271" s="337">
        <v>1.0432184340000001E-3</v>
      </c>
      <c r="K4271" s="337">
        <v>2.920145061E-3</v>
      </c>
      <c r="L4271" s="337">
        <v>7.3395670110000004E-3</v>
      </c>
      <c r="M4271" s="337">
        <v>1.3671608985E-2</v>
      </c>
      <c r="N4271" s="337">
        <v>2.2632297039E-2</v>
      </c>
      <c r="O4271" s="337">
        <v>3.2747464061999999E-2</v>
      </c>
      <c r="P4271" s="337">
        <v>4.6544221424999997E-2</v>
      </c>
      <c r="Q4271" s="337">
        <v>5.7063915402000003E-2</v>
      </c>
      <c r="R4271" s="337">
        <v>7.0175158035000004E-2</v>
      </c>
      <c r="S4271" s="337">
        <v>8.4836662824E-2</v>
      </c>
      <c r="T4271" s="337">
        <v>9.9721797242999996E-2</v>
      </c>
      <c r="U4271" s="337">
        <v>0.113710663137</v>
      </c>
      <c r="V4271" s="337">
        <v>0.13750578955199999</v>
      </c>
      <c r="W4271" s="337">
        <v>0.164581254969</v>
      </c>
      <c r="X4271" s="337">
        <v>0.194930016456</v>
      </c>
      <c r="Y4271" s="337">
        <v>0.22938278909400001</v>
      </c>
      <c r="Z4271" s="337">
        <v>0.18690306178499999</v>
      </c>
      <c r="AA4271" s="337">
        <v>0.40624681823699998</v>
      </c>
      <c r="AB4271" s="337">
        <v>0.40088194882200001</v>
      </c>
      <c r="AC4271" s="337">
        <v>0.44201035221899998</v>
      </c>
      <c r="AD4271" s="337">
        <v>0.56337479967600002</v>
      </c>
      <c r="AE4271" s="337">
        <v>0.63002572254599998</v>
      </c>
      <c r="AF4271" s="337">
        <v>0.65187628944599996</v>
      </c>
      <c r="AG4271" s="337">
        <v>0.67330503764399996</v>
      </c>
      <c r="AH4271" s="337">
        <v>0.67440859482000004</v>
      </c>
      <c r="AI4271" s="337">
        <v>0.67234853765699998</v>
      </c>
      <c r="AJ4271" s="337">
        <v>0.68313295173900002</v>
      </c>
      <c r="AK4271" s="337">
        <v>0.69039170115000004</v>
      </c>
      <c r="AL4271" s="337">
        <v>0</v>
      </c>
      <c r="AM4271" s="337">
        <v>0</v>
      </c>
    </row>
    <row r="4272" spans="1:39" hidden="1" x14ac:dyDescent="0.25">
      <c r="A4272" s="340" t="s">
        <v>3971</v>
      </c>
      <c r="B4272" s="337" t="s">
        <v>3894</v>
      </c>
      <c r="C4272" s="337">
        <v>1</v>
      </c>
      <c r="D4272" s="337" t="s">
        <v>3898</v>
      </c>
      <c r="E4272" s="337" t="s">
        <v>3691</v>
      </c>
      <c r="F4272" s="337">
        <v>81</v>
      </c>
      <c r="G4272" s="337">
        <v>4.3032690000000002E-6</v>
      </c>
      <c r="H4272" s="337">
        <v>1.0550541000000001E-5</v>
      </c>
      <c r="I4272" s="337">
        <v>2.0192778000000001E-5</v>
      </c>
      <c r="J4272" s="337">
        <v>1.5145616069999999E-3</v>
      </c>
      <c r="K4272" s="337">
        <v>4.2091111320000001E-3</v>
      </c>
      <c r="L4272" s="337">
        <v>1.0493131895999999E-2</v>
      </c>
      <c r="M4272" s="337">
        <v>1.9482651003E-2</v>
      </c>
      <c r="N4272" s="337">
        <v>3.2161342017000001E-2</v>
      </c>
      <c r="O4272" s="337">
        <v>4.6487601722999997E-2</v>
      </c>
      <c r="P4272" s="337">
        <v>6.6255572826000003E-2</v>
      </c>
      <c r="Q4272" s="337">
        <v>8.1542855711999998E-2</v>
      </c>
      <c r="R4272" s="337">
        <v>0.10056979692</v>
      </c>
      <c r="S4272" s="337">
        <v>0.122030636589</v>
      </c>
      <c r="T4272" s="337">
        <v>0.14404542994799999</v>
      </c>
      <c r="U4272" s="337">
        <v>0.16417998217499999</v>
      </c>
      <c r="V4272" s="337">
        <v>0.19815413537400001</v>
      </c>
      <c r="W4272" s="337">
        <v>0.23514915256800001</v>
      </c>
      <c r="X4272" s="337">
        <v>0.27733999450500002</v>
      </c>
      <c r="Y4272" s="337">
        <v>0.32543944515000001</v>
      </c>
      <c r="Z4272" s="337">
        <v>0.275716348359</v>
      </c>
      <c r="AA4272" s="337">
        <v>0.39231216629100002</v>
      </c>
      <c r="AB4272" s="337">
        <v>0.44714760655199998</v>
      </c>
      <c r="AC4272" s="337">
        <v>0.42333252069299998</v>
      </c>
      <c r="AD4272" s="337">
        <v>0.45161459645399998</v>
      </c>
      <c r="AE4272" s="337">
        <v>0.44814548175300001</v>
      </c>
      <c r="AF4272" s="337">
        <v>0.46097168589600002</v>
      </c>
      <c r="AG4272" s="337">
        <v>0.47177394198299999</v>
      </c>
      <c r="AH4272" s="337">
        <v>0.46828754894399999</v>
      </c>
      <c r="AI4272" s="337">
        <v>0.4634447277</v>
      </c>
      <c r="AJ4272" s="337">
        <v>0.46727355179399999</v>
      </c>
      <c r="AK4272" s="337">
        <v>0.46848495978900001</v>
      </c>
      <c r="AL4272" s="337">
        <v>0</v>
      </c>
      <c r="AM4272" s="337">
        <v>0</v>
      </c>
    </row>
    <row r="4273" spans="1:39" hidden="1" x14ac:dyDescent="0.25">
      <c r="A4273" s="340" t="s">
        <v>3971</v>
      </c>
      <c r="B4273" s="337" t="s">
        <v>3894</v>
      </c>
      <c r="C4273" s="337">
        <v>1</v>
      </c>
      <c r="D4273" s="337" t="s">
        <v>3898</v>
      </c>
      <c r="E4273" s="337" t="s">
        <v>3693</v>
      </c>
      <c r="F4273" s="337">
        <v>81</v>
      </c>
      <c r="G4273" s="337">
        <v>1.1925959999999999E-6</v>
      </c>
      <c r="H4273" s="337">
        <v>2.9068409999999999E-6</v>
      </c>
      <c r="I4273" s="337">
        <v>5.5343069999999997E-6</v>
      </c>
      <c r="J4273" s="337">
        <v>4.1340660900000001E-4</v>
      </c>
      <c r="K4273" s="337">
        <v>1.14190173E-3</v>
      </c>
      <c r="L4273" s="337">
        <v>2.8307678580000001E-3</v>
      </c>
      <c r="M4273" s="337">
        <v>5.2193570579999998E-3</v>
      </c>
      <c r="N4273" s="337">
        <v>8.5483184849999994E-3</v>
      </c>
      <c r="O4273" s="337">
        <v>1.2258288855E-2</v>
      </c>
      <c r="P4273" s="337">
        <v>1.7301818463E-2</v>
      </c>
      <c r="Q4273" s="337">
        <v>2.1052084095E-2</v>
      </c>
      <c r="R4273" s="337">
        <v>2.5688527227000001E-2</v>
      </c>
      <c r="S4273" s="337">
        <v>3.0958368912E-2</v>
      </c>
      <c r="T4273" s="337">
        <v>3.6422710577999999E-2</v>
      </c>
      <c r="U4273" s="337">
        <v>4.1352318659999998E-2</v>
      </c>
      <c r="V4273" s="337">
        <v>4.9762062675000003E-2</v>
      </c>
      <c r="W4273" s="337">
        <v>5.9016579920999998E-2</v>
      </c>
      <c r="X4273" s="337">
        <v>6.9455263641000006E-2</v>
      </c>
      <c r="Y4273" s="337">
        <v>8.1212680502999998E-2</v>
      </c>
      <c r="Z4273" s="337">
        <v>0.103210161999</v>
      </c>
      <c r="AA4273" s="337">
        <v>0.10424035082999999</v>
      </c>
      <c r="AB4273" s="337">
        <v>0.14186424293700001</v>
      </c>
      <c r="AC4273" s="337">
        <v>0.143190350238</v>
      </c>
      <c r="AD4273" s="337">
        <v>0.16218579582600001</v>
      </c>
      <c r="AE4273" s="337">
        <v>0.117870151905</v>
      </c>
      <c r="AF4273" s="337">
        <v>0.120571872651</v>
      </c>
      <c r="AG4273" s="337">
        <v>0.122501742852</v>
      </c>
      <c r="AH4273" s="337">
        <v>0.120401585319</v>
      </c>
      <c r="AI4273" s="337">
        <v>0.118077618909</v>
      </c>
      <c r="AJ4273" s="337">
        <v>0.118203465501</v>
      </c>
      <c r="AK4273" s="337">
        <v>0.117796419702</v>
      </c>
      <c r="AL4273" s="337">
        <v>0</v>
      </c>
      <c r="AM4273" s="337">
        <v>0</v>
      </c>
    </row>
    <row r="4274" spans="1:39" hidden="1" x14ac:dyDescent="0.25">
      <c r="A4274" s="340" t="s">
        <v>3971</v>
      </c>
      <c r="B4274" s="337" t="s">
        <v>3894</v>
      </c>
      <c r="C4274" s="337">
        <v>1</v>
      </c>
      <c r="D4274" s="337" t="s">
        <v>3898</v>
      </c>
      <c r="E4274" s="337" t="s">
        <v>3695</v>
      </c>
      <c r="F4274" s="337">
        <v>81</v>
      </c>
      <c r="G4274" s="337">
        <v>7.4112599999999996E-7</v>
      </c>
      <c r="H4274" s="337">
        <v>1.7835299999999999E-6</v>
      </c>
      <c r="I4274" s="337">
        <v>3.351606E-6</v>
      </c>
      <c r="J4274" s="337">
        <v>2.4605517299999997E-4</v>
      </c>
      <c r="K4274" s="337">
        <v>6.6879022500000002E-4</v>
      </c>
      <c r="L4274" s="337">
        <v>1.627247178E-3</v>
      </c>
      <c r="M4274" s="337">
        <v>2.9528569679999998E-3</v>
      </c>
      <c r="N4274" s="337">
        <v>4.7551810829999999E-3</v>
      </c>
      <c r="O4274" s="337">
        <v>6.7229542019999998E-3</v>
      </c>
      <c r="P4274" s="337">
        <v>9.3738121589999994E-3</v>
      </c>
      <c r="Q4274" s="337">
        <v>1.1318061456000001E-2</v>
      </c>
      <c r="R4274" s="337">
        <v>1.3672381401E-2</v>
      </c>
      <c r="S4274" s="337">
        <v>1.6398721118999999E-2</v>
      </c>
      <c r="T4274" s="337">
        <v>1.9124394360000001E-2</v>
      </c>
      <c r="U4274" s="337">
        <v>2.1544995018000002E-2</v>
      </c>
      <c r="V4274" s="337">
        <v>2.5592010092999998E-2</v>
      </c>
      <c r="W4274" s="337">
        <v>3.0040927785000001E-2</v>
      </c>
      <c r="X4274" s="337">
        <v>3.5400619598999997E-2</v>
      </c>
      <c r="Y4274" s="337">
        <v>4.1562740781000002E-2</v>
      </c>
      <c r="Z4274" s="337">
        <v>4.3074398675999999E-2</v>
      </c>
      <c r="AA4274" s="337">
        <v>4.9092662294999999E-2</v>
      </c>
      <c r="AB4274" s="337">
        <v>2.0960771382000001E-2</v>
      </c>
      <c r="AC4274" s="337">
        <v>4.4057007485999999E-2</v>
      </c>
      <c r="AD4274" s="337">
        <v>2.9762274243E-2</v>
      </c>
      <c r="AE4274" s="337">
        <v>4.7285381844000003E-2</v>
      </c>
      <c r="AF4274" s="337">
        <v>4.8228001586999997E-2</v>
      </c>
      <c r="AG4274" s="337">
        <v>4.8516912438E-2</v>
      </c>
      <c r="AH4274" s="337">
        <v>4.7024911815000001E-2</v>
      </c>
      <c r="AI4274" s="337">
        <v>4.5748503315000001E-2</v>
      </c>
      <c r="AJ4274" s="337">
        <v>4.5494006993999997E-2</v>
      </c>
      <c r="AK4274" s="337">
        <v>4.5108683607000002E-2</v>
      </c>
      <c r="AL4274" s="337">
        <v>0</v>
      </c>
      <c r="AM4274" s="337">
        <v>0</v>
      </c>
    </row>
    <row r="4275" spans="1:39" hidden="1" x14ac:dyDescent="0.25">
      <c r="A4275" s="340" t="s">
        <v>3971</v>
      </c>
      <c r="B4275" s="337" t="s">
        <v>3894</v>
      </c>
      <c r="C4275" s="337">
        <v>1</v>
      </c>
      <c r="D4275" s="337" t="s">
        <v>3899</v>
      </c>
      <c r="E4275" s="337" t="s">
        <v>3598</v>
      </c>
      <c r="F4275" s="337">
        <v>82</v>
      </c>
      <c r="G4275" s="337">
        <v>4.9510163239999995E-4</v>
      </c>
      <c r="H4275" s="337">
        <v>1.0591956247999999E-3</v>
      </c>
      <c r="I4275" s="337">
        <v>1.0875899631999999E-3</v>
      </c>
      <c r="J4275" s="337">
        <v>1.1134007368E-3</v>
      </c>
      <c r="K4275" s="337">
        <v>1.1854716448000001E-3</v>
      </c>
      <c r="L4275" s="337">
        <v>1.2626778268E-3</v>
      </c>
      <c r="M4275" s="337">
        <v>1.4762777096000001E-3</v>
      </c>
      <c r="N4275" s="337">
        <v>2.3134694384000002E-3</v>
      </c>
      <c r="O4275" s="337">
        <v>3.5009555872E-3</v>
      </c>
      <c r="P4275" s="337">
        <v>3.6252970335999999E-3</v>
      </c>
      <c r="Q4275" s="337">
        <v>3.6560289208E-3</v>
      </c>
      <c r="R4275" s="337">
        <v>3.9321577008E-3</v>
      </c>
      <c r="S4275" s="337">
        <v>4.2247475179999997E-3</v>
      </c>
      <c r="T4275" s="337">
        <v>4.5283311256E-3</v>
      </c>
      <c r="U4275" s="337">
        <v>4.8584056096000004E-3</v>
      </c>
      <c r="V4275" s="337">
        <v>5.1862791059999998E-3</v>
      </c>
      <c r="W4275" s="337">
        <v>5.3147173139999997E-3</v>
      </c>
      <c r="X4275" s="337">
        <v>5.4508000847999999E-3</v>
      </c>
      <c r="Y4275" s="337">
        <v>5.5564148899999999E-3</v>
      </c>
      <c r="Z4275" s="337">
        <v>6.0426756200000001E-3</v>
      </c>
      <c r="AA4275" s="337">
        <v>6.5754008488000002E-3</v>
      </c>
      <c r="AB4275" s="337">
        <v>7.0226958559999999E-3</v>
      </c>
      <c r="AC4275" s="337">
        <v>7.4734649960000003E-3</v>
      </c>
      <c r="AD4275" s="337">
        <v>7.9120493008000004E-3</v>
      </c>
      <c r="AE4275" s="337">
        <v>8.2667057679999996E-3</v>
      </c>
      <c r="AF4275" s="337">
        <v>8.6374673924000007E-3</v>
      </c>
      <c r="AG4275" s="337">
        <v>8.7957583524000005E-3</v>
      </c>
      <c r="AH4275" s="337">
        <v>8.8963496200000006E-3</v>
      </c>
      <c r="AI4275" s="337">
        <v>8.9751510744000007E-3</v>
      </c>
      <c r="AJ4275" s="337">
        <v>9.0736057724000001E-3</v>
      </c>
      <c r="AK4275" s="337">
        <v>9.1909460671999992E-3</v>
      </c>
      <c r="AL4275" s="337">
        <v>0</v>
      </c>
      <c r="AM4275" s="337">
        <v>0</v>
      </c>
    </row>
    <row r="4276" spans="1:39" hidden="1" x14ac:dyDescent="0.25">
      <c r="A4276" s="340" t="s">
        <v>3971</v>
      </c>
      <c r="B4276" s="337" t="s">
        <v>3894</v>
      </c>
      <c r="C4276" s="337">
        <v>1</v>
      </c>
      <c r="D4276" s="337" t="s">
        <v>3899</v>
      </c>
      <c r="E4276" s="337" t="s">
        <v>3600</v>
      </c>
      <c r="F4276" s="337">
        <v>82</v>
      </c>
      <c r="G4276" s="337">
        <v>3.6241190956E-3</v>
      </c>
      <c r="H4276" s="337">
        <v>7.6146289768000003E-3</v>
      </c>
      <c r="I4276" s="337">
        <v>7.6738367695999999E-3</v>
      </c>
      <c r="J4276" s="337">
        <v>7.8275695020000001E-3</v>
      </c>
      <c r="K4276" s="337">
        <v>8.3711481036000002E-3</v>
      </c>
      <c r="L4276" s="337">
        <v>8.9764499744000009E-3</v>
      </c>
      <c r="M4276" s="337">
        <v>1.0506465688E-2</v>
      </c>
      <c r="N4276" s="337">
        <v>1.6485500304399998E-2</v>
      </c>
      <c r="O4276" s="337">
        <v>2.48747645724E-2</v>
      </c>
      <c r="P4276" s="337">
        <v>2.5706012882000001E-2</v>
      </c>
      <c r="Q4276" s="337">
        <v>2.5920752113999999E-2</v>
      </c>
      <c r="R4276" s="337">
        <v>2.77214033952E-2</v>
      </c>
      <c r="S4276" s="337">
        <v>2.9466222374400001E-2</v>
      </c>
      <c r="T4276" s="337">
        <v>3.1451045858400001E-2</v>
      </c>
      <c r="U4276" s="337">
        <v>3.3387815374399998E-2</v>
      </c>
      <c r="V4276" s="337">
        <v>3.55355368772E-2</v>
      </c>
      <c r="W4276" s="337">
        <v>3.6430701333999997E-2</v>
      </c>
      <c r="X4276" s="337">
        <v>3.7440418466399998E-2</v>
      </c>
      <c r="Y4276" s="337">
        <v>3.8135310783600003E-2</v>
      </c>
      <c r="Z4276" s="337">
        <v>4.1137332369600002E-2</v>
      </c>
      <c r="AA4276" s="337">
        <v>4.4072081388799998E-2</v>
      </c>
      <c r="AB4276" s="337">
        <v>4.6662244960400001E-2</v>
      </c>
      <c r="AC4276" s="337">
        <v>4.9256209776800002E-2</v>
      </c>
      <c r="AD4276" s="337">
        <v>5.1825378524000001E-2</v>
      </c>
      <c r="AE4276" s="337">
        <v>5.4325202404000003E-2</v>
      </c>
      <c r="AF4276" s="337">
        <v>5.6786970522799997E-2</v>
      </c>
      <c r="AG4276" s="337">
        <v>5.7647251621999997E-2</v>
      </c>
      <c r="AH4276" s="337">
        <v>5.85658450728E-2</v>
      </c>
      <c r="AI4276" s="337">
        <v>5.96004207456E-2</v>
      </c>
      <c r="AJ4276" s="337">
        <v>6.0704413031999999E-2</v>
      </c>
      <c r="AK4276" s="337">
        <v>6.18656093952E-2</v>
      </c>
      <c r="AL4276" s="337">
        <v>0</v>
      </c>
      <c r="AM4276" s="337">
        <v>0</v>
      </c>
    </row>
    <row r="4277" spans="1:39" hidden="1" x14ac:dyDescent="0.25">
      <c r="A4277" s="340" t="s">
        <v>3971</v>
      </c>
      <c r="B4277" s="337" t="s">
        <v>3894</v>
      </c>
      <c r="C4277" s="337">
        <v>1</v>
      </c>
      <c r="D4277" s="337" t="s">
        <v>3899</v>
      </c>
      <c r="E4277" s="337" t="s">
        <v>3602</v>
      </c>
      <c r="F4277" s="337">
        <v>82</v>
      </c>
      <c r="G4277" s="337">
        <v>2.1087487244000002E-3</v>
      </c>
      <c r="H4277" s="337">
        <v>4.4269496803999997E-3</v>
      </c>
      <c r="I4277" s="337">
        <v>4.4631209267999997E-3</v>
      </c>
      <c r="J4277" s="337">
        <v>4.5624017251999997E-3</v>
      </c>
      <c r="K4277" s="337">
        <v>4.9006291596E-3</v>
      </c>
      <c r="L4277" s="337">
        <v>5.2967050491999996E-3</v>
      </c>
      <c r="M4277" s="337">
        <v>6.2394686047999998E-3</v>
      </c>
      <c r="N4277" s="337">
        <v>9.8170577171999996E-3</v>
      </c>
      <c r="O4277" s="337">
        <v>1.4831499483200001E-2</v>
      </c>
      <c r="P4277" s="337">
        <v>1.53874893192E-2</v>
      </c>
      <c r="Q4277" s="337">
        <v>1.5594860210799999E-2</v>
      </c>
      <c r="R4277" s="337">
        <v>1.67010380592E-2</v>
      </c>
      <c r="S4277" s="337">
        <v>1.7797290786400001E-2</v>
      </c>
      <c r="T4277" s="337">
        <v>1.9029307034E-2</v>
      </c>
      <c r="U4277" s="337">
        <v>2.026296617E-2</v>
      </c>
      <c r="V4277" s="337">
        <v>2.1626256493200002E-2</v>
      </c>
      <c r="W4277" s="337">
        <v>2.2207637548800001E-2</v>
      </c>
      <c r="X4277" s="337">
        <v>2.28243740672E-2</v>
      </c>
      <c r="Y4277" s="337">
        <v>2.3233832991599999E-2</v>
      </c>
      <c r="Z4277" s="337">
        <v>2.50462266016E-2</v>
      </c>
      <c r="AA4277" s="337">
        <v>2.6910073540399999E-2</v>
      </c>
      <c r="AB4277" s="337">
        <v>2.85928483012E-2</v>
      </c>
      <c r="AC4277" s="337">
        <v>3.01969259164E-2</v>
      </c>
      <c r="AD4277" s="337">
        <v>3.1754978240800001E-2</v>
      </c>
      <c r="AE4277" s="337">
        <v>3.3296282096000003E-2</v>
      </c>
      <c r="AF4277" s="337">
        <v>3.48541337884E-2</v>
      </c>
      <c r="AG4277" s="337">
        <v>3.5437877378799998E-2</v>
      </c>
      <c r="AH4277" s="337">
        <v>3.6064719822799997E-2</v>
      </c>
      <c r="AI4277" s="337">
        <v>3.6700677754800001E-2</v>
      </c>
      <c r="AJ4277" s="337">
        <v>3.7365205584399999E-2</v>
      </c>
      <c r="AK4277" s="337">
        <v>3.8094863620400002E-2</v>
      </c>
      <c r="AL4277" s="337">
        <v>0</v>
      </c>
      <c r="AM4277" s="337">
        <v>0</v>
      </c>
    </row>
    <row r="4278" spans="1:39" hidden="1" x14ac:dyDescent="0.25">
      <c r="A4278" s="340" t="s">
        <v>3971</v>
      </c>
      <c r="B4278" s="337" t="s">
        <v>3894</v>
      </c>
      <c r="C4278" s="337">
        <v>1</v>
      </c>
      <c r="D4278" s="337" t="s">
        <v>3899</v>
      </c>
      <c r="E4278" s="337" t="s">
        <v>3747</v>
      </c>
      <c r="F4278" s="337">
        <v>82</v>
      </c>
      <c r="G4278" s="337">
        <v>4.2235168799999997E-5</v>
      </c>
      <c r="H4278" s="337">
        <v>9.0211066399999994E-5</v>
      </c>
      <c r="I4278" s="337">
        <v>9.2259372800000003E-5</v>
      </c>
      <c r="J4278" s="337">
        <v>9.5402983599999998E-5</v>
      </c>
      <c r="K4278" s="337">
        <v>1.035667592E-4</v>
      </c>
      <c r="L4278" s="337">
        <v>1.125440492E-4</v>
      </c>
      <c r="M4278" s="337">
        <v>1.3322108639999999E-4</v>
      </c>
      <c r="N4278" s="337">
        <v>2.110462268E-4</v>
      </c>
      <c r="O4278" s="337">
        <v>3.2118013759999998E-4</v>
      </c>
      <c r="P4278" s="337">
        <v>3.3528161600000002E-4</v>
      </c>
      <c r="Q4278" s="337">
        <v>3.3592618040000001E-4</v>
      </c>
      <c r="R4278" s="337">
        <v>3.5787615200000002E-4</v>
      </c>
      <c r="S4278" s="337">
        <v>3.7855451600000002E-4</v>
      </c>
      <c r="T4278" s="337">
        <v>4.0103219440000001E-4</v>
      </c>
      <c r="U4278" s="337">
        <v>4.2253477400000001E-4</v>
      </c>
      <c r="V4278" s="337">
        <v>4.4555066200000003E-4</v>
      </c>
      <c r="W4278" s="337">
        <v>4.4962862519999999E-4</v>
      </c>
      <c r="X4278" s="337">
        <v>4.5482091439999999E-4</v>
      </c>
      <c r="Y4278" s="337">
        <v>4.555426936E-4</v>
      </c>
      <c r="Z4278" s="337">
        <v>4.838411676E-4</v>
      </c>
      <c r="AA4278" s="337">
        <v>5.1139306239999995E-4</v>
      </c>
      <c r="AB4278" s="337">
        <v>5.3524614879999995E-4</v>
      </c>
      <c r="AC4278" s="337">
        <v>5.5708664080000002E-4</v>
      </c>
      <c r="AD4278" s="337">
        <v>5.7716452240000001E-4</v>
      </c>
      <c r="AE4278" s="337">
        <v>5.9529927439999999E-4</v>
      </c>
      <c r="AF4278" s="337">
        <v>6.1138244640000002E-4</v>
      </c>
      <c r="AG4278" s="337">
        <v>6.087945168E-4</v>
      </c>
      <c r="AH4278" s="337">
        <v>6.059261488E-4</v>
      </c>
      <c r="AI4278" s="337">
        <v>6.0293359479999999E-4</v>
      </c>
      <c r="AJ4278" s="337">
        <v>5.9933047720000002E-4</v>
      </c>
      <c r="AK4278" s="337">
        <v>5.9573623799999995E-4</v>
      </c>
      <c r="AL4278" s="337">
        <v>0</v>
      </c>
      <c r="AM4278" s="337">
        <v>0</v>
      </c>
    </row>
    <row r="4279" spans="1:39" hidden="1" x14ac:dyDescent="0.25">
      <c r="A4279" s="340" t="s">
        <v>3971</v>
      </c>
      <c r="B4279" s="337" t="s">
        <v>3894</v>
      </c>
      <c r="C4279" s="337">
        <v>1</v>
      </c>
      <c r="D4279" s="337" t="s">
        <v>3899</v>
      </c>
      <c r="E4279" s="337" t="s">
        <v>3604</v>
      </c>
      <c r="F4279" s="337">
        <v>82</v>
      </c>
      <c r="G4279" s="337">
        <v>3.2966481403999999E-3</v>
      </c>
      <c r="H4279" s="337">
        <v>7.0376927880000002E-3</v>
      </c>
      <c r="I4279" s="337">
        <v>7.2336659344000003E-3</v>
      </c>
      <c r="J4279" s="337">
        <v>7.5512550568000002E-3</v>
      </c>
      <c r="K4279" s="337">
        <v>8.3413987304000008E-3</v>
      </c>
      <c r="L4279" s="337">
        <v>9.2599388984000008E-3</v>
      </c>
      <c r="M4279" s="337">
        <v>1.1127082141600001E-2</v>
      </c>
      <c r="N4279" s="337">
        <v>1.7878391076800001E-2</v>
      </c>
      <c r="O4279" s="337">
        <v>2.7577804401600001E-2</v>
      </c>
      <c r="P4279" s="337">
        <v>2.9150868748800001E-2</v>
      </c>
      <c r="Q4279" s="337">
        <v>3.0045164560799999E-2</v>
      </c>
      <c r="R4279" s="337">
        <v>3.2721611300400001E-2</v>
      </c>
      <c r="S4279" s="337">
        <v>3.5491984617600003E-2</v>
      </c>
      <c r="T4279" s="337">
        <v>3.8482748367600003E-2</v>
      </c>
      <c r="U4279" s="337">
        <v>4.1653654667600001E-2</v>
      </c>
      <c r="V4279" s="337">
        <v>4.5405599584799998E-2</v>
      </c>
      <c r="W4279" s="337">
        <v>4.7450148326000002E-2</v>
      </c>
      <c r="X4279" s="337">
        <v>4.9417604196399997E-2</v>
      </c>
      <c r="Y4279" s="337">
        <v>5.0761572678400001E-2</v>
      </c>
      <c r="Z4279" s="337">
        <v>5.4843176679600002E-2</v>
      </c>
      <c r="AA4279" s="337">
        <v>5.9008269149200002E-2</v>
      </c>
      <c r="AB4279" s="337">
        <v>6.2934719526800006E-2</v>
      </c>
      <c r="AC4279" s="337">
        <v>6.7046985404800002E-2</v>
      </c>
      <c r="AD4279" s="337">
        <v>7.11661389496E-2</v>
      </c>
      <c r="AE4279" s="337">
        <v>7.5512912548800007E-2</v>
      </c>
      <c r="AF4279" s="337">
        <v>7.9923856867199994E-2</v>
      </c>
      <c r="AG4279" s="337">
        <v>8.2260367477200003E-2</v>
      </c>
      <c r="AH4279" s="337">
        <v>8.4620369155600006E-2</v>
      </c>
      <c r="AI4279" s="337">
        <v>8.7290162526399998E-2</v>
      </c>
      <c r="AJ4279" s="337">
        <v>9.01895284928E-2</v>
      </c>
      <c r="AK4279" s="337">
        <v>9.3289954296399996E-2</v>
      </c>
      <c r="AL4279" s="337">
        <v>0</v>
      </c>
      <c r="AM4279" s="337">
        <v>0</v>
      </c>
    </row>
    <row r="4280" spans="1:39" x14ac:dyDescent="0.25">
      <c r="A4280" s="340" t="s">
        <v>3971</v>
      </c>
      <c r="B4280" s="337" t="s">
        <v>3894</v>
      </c>
      <c r="C4280" s="337">
        <v>1</v>
      </c>
      <c r="D4280" s="337" t="s">
        <v>3899</v>
      </c>
      <c r="E4280" s="337" t="s">
        <v>3606</v>
      </c>
      <c r="F4280" s="337">
        <v>82</v>
      </c>
      <c r="G4280" s="337">
        <v>2.6808734776000001E-2</v>
      </c>
      <c r="H4280" s="337">
        <v>5.6602712636000002E-2</v>
      </c>
      <c r="I4280" s="337">
        <v>5.7220432263599998E-2</v>
      </c>
      <c r="J4280" s="337">
        <v>5.8090872905999999E-2</v>
      </c>
      <c r="K4280" s="337">
        <v>6.1865422899200002E-2</v>
      </c>
      <c r="L4280" s="337">
        <v>6.62173669884E-2</v>
      </c>
      <c r="M4280" s="337">
        <v>7.7671867509199993E-2</v>
      </c>
      <c r="N4280" s="337">
        <v>0.1226089966564</v>
      </c>
      <c r="O4280" s="337">
        <v>0.1862920206324</v>
      </c>
      <c r="P4280" s="337">
        <v>0.19438003664680001</v>
      </c>
      <c r="Q4280" s="337">
        <v>0.19787953582920001</v>
      </c>
      <c r="R4280" s="337">
        <v>0.21394298731559999</v>
      </c>
      <c r="S4280" s="337">
        <v>0.22935738117519999</v>
      </c>
      <c r="T4280" s="337">
        <v>0.2461976099164</v>
      </c>
      <c r="U4280" s="337">
        <v>0.2621559081132</v>
      </c>
      <c r="V4280" s="337">
        <v>0.27860383313159998</v>
      </c>
      <c r="W4280" s="337">
        <v>0.28349169108479999</v>
      </c>
      <c r="X4280" s="337">
        <v>0.2904500931888</v>
      </c>
      <c r="Y4280" s="337">
        <v>0.29585774086439998</v>
      </c>
      <c r="Z4280" s="337">
        <v>0.31956834285719998</v>
      </c>
      <c r="AA4280" s="337">
        <v>0.3436935395072</v>
      </c>
      <c r="AB4280" s="337">
        <v>0.36590119914039998</v>
      </c>
      <c r="AC4280" s="337">
        <v>0.38803146342959999</v>
      </c>
      <c r="AD4280" s="337">
        <v>0.41032406474920002</v>
      </c>
      <c r="AE4280" s="337">
        <v>0.43277135267119998</v>
      </c>
      <c r="AF4280" s="337">
        <v>0.45506627363399998</v>
      </c>
      <c r="AG4280" s="337">
        <v>0.46371986665600001</v>
      </c>
      <c r="AH4280" s="337">
        <v>0.47229516550759998</v>
      </c>
      <c r="AI4280" s="337">
        <v>0.48051270213840003</v>
      </c>
      <c r="AJ4280" s="337">
        <v>0.48778607147160002</v>
      </c>
      <c r="AK4280" s="337">
        <v>0.49487235599079998</v>
      </c>
      <c r="AL4280" s="337">
        <v>0</v>
      </c>
      <c r="AM4280" s="337">
        <v>0</v>
      </c>
    </row>
    <row r="4281" spans="1:39" hidden="1" x14ac:dyDescent="0.25">
      <c r="A4281" s="340" t="s">
        <v>3971</v>
      </c>
      <c r="B4281" s="337" t="s">
        <v>3894</v>
      </c>
      <c r="C4281" s="337">
        <v>1</v>
      </c>
      <c r="D4281" s="337" t="s">
        <v>3899</v>
      </c>
      <c r="E4281" s="337" t="s">
        <v>513</v>
      </c>
      <c r="F4281" s="337">
        <v>82</v>
      </c>
      <c r="G4281" s="337">
        <v>2.9597626588000001E-3</v>
      </c>
      <c r="H4281" s="337">
        <v>6.291942652E-3</v>
      </c>
      <c r="I4281" s="337">
        <v>6.4581547443999998E-3</v>
      </c>
      <c r="J4281" s="337">
        <v>6.7122444587999998E-3</v>
      </c>
      <c r="K4281" s="337">
        <v>7.3178136488000001E-3</v>
      </c>
      <c r="L4281" s="337">
        <v>7.9942653183999995E-3</v>
      </c>
      <c r="M4281" s="337">
        <v>9.5091390820000003E-3</v>
      </c>
      <c r="N4281" s="337">
        <v>1.516587828E-2</v>
      </c>
      <c r="O4281" s="337">
        <v>2.32479857192E-2</v>
      </c>
      <c r="P4281" s="337">
        <v>2.4521583667999999E-2</v>
      </c>
      <c r="Q4281" s="337">
        <v>2.5191529317999999E-2</v>
      </c>
      <c r="R4281" s="337">
        <v>2.7461124754000001E-2</v>
      </c>
      <c r="S4281" s="337">
        <v>2.95340788572E-2</v>
      </c>
      <c r="T4281" s="337">
        <v>3.1627321530400002E-2</v>
      </c>
      <c r="U4281" s="337">
        <v>3.3714152709200002E-2</v>
      </c>
      <c r="V4281" s="337">
        <v>3.6018304254400002E-2</v>
      </c>
      <c r="W4281" s="337">
        <v>3.7150362130400003E-2</v>
      </c>
      <c r="X4281" s="337">
        <v>3.8490260361999998E-2</v>
      </c>
      <c r="Y4281" s="337">
        <v>3.9521668467199997E-2</v>
      </c>
      <c r="Z4281" s="337">
        <v>4.2989807417200002E-2</v>
      </c>
      <c r="AA4281" s="337">
        <v>4.6485194610800001E-2</v>
      </c>
      <c r="AB4281" s="337">
        <v>4.9795245663199997E-2</v>
      </c>
      <c r="AC4281" s="337">
        <v>5.3111802288799997E-2</v>
      </c>
      <c r="AD4281" s="337">
        <v>5.6536271451999999E-2</v>
      </c>
      <c r="AE4281" s="337">
        <v>6.0032798726400001E-2</v>
      </c>
      <c r="AF4281" s="337">
        <v>6.3799656416799994E-2</v>
      </c>
      <c r="AG4281" s="337">
        <v>6.5666514757600006E-2</v>
      </c>
      <c r="AH4281" s="337">
        <v>6.7443573166399998E-2</v>
      </c>
      <c r="AI4281" s="337">
        <v>6.94150976132E-2</v>
      </c>
      <c r="AJ4281" s="337">
        <v>7.1224124970399996E-2</v>
      </c>
      <c r="AK4281" s="337">
        <v>7.3005331489200007E-2</v>
      </c>
      <c r="AL4281" s="337">
        <v>0</v>
      </c>
      <c r="AM4281" s="337">
        <v>0</v>
      </c>
    </row>
    <row r="4282" spans="1:39" hidden="1" x14ac:dyDescent="0.25">
      <c r="A4282" s="340" t="s">
        <v>3971</v>
      </c>
      <c r="B4282" s="337" t="s">
        <v>3894</v>
      </c>
      <c r="C4282" s="337">
        <v>1</v>
      </c>
      <c r="D4282" s="337" t="s">
        <v>3899</v>
      </c>
      <c r="E4282" s="337" t="s">
        <v>3609</v>
      </c>
      <c r="F4282" s="337">
        <v>82</v>
      </c>
      <c r="G4282" s="337">
        <v>2.9457576399999998E-3</v>
      </c>
      <c r="H4282" s="337">
        <v>6.1354873880000004E-3</v>
      </c>
      <c r="I4282" s="337">
        <v>6.0975059523999996E-3</v>
      </c>
      <c r="J4282" s="337">
        <v>6.1465485723999997E-3</v>
      </c>
      <c r="K4282" s="337">
        <v>6.5160206215999997E-3</v>
      </c>
      <c r="L4282" s="337">
        <v>6.9444731592E-3</v>
      </c>
      <c r="M4282" s="337">
        <v>8.0941909044000004E-3</v>
      </c>
      <c r="N4282" s="337">
        <v>1.26411399232E-2</v>
      </c>
      <c r="O4282" s="337">
        <v>1.9005226172000001E-2</v>
      </c>
      <c r="P4282" s="337">
        <v>1.9649683336799999E-2</v>
      </c>
      <c r="Q4282" s="337">
        <v>1.9863519650400001E-2</v>
      </c>
      <c r="R4282" s="337">
        <v>2.13005371124E-2</v>
      </c>
      <c r="S4282" s="337">
        <v>2.2748714859599999E-2</v>
      </c>
      <c r="T4282" s="337">
        <v>2.43335695236E-2</v>
      </c>
      <c r="U4282" s="337">
        <v>2.5763390620799999E-2</v>
      </c>
      <c r="V4282" s="337">
        <v>2.72706525204E-2</v>
      </c>
      <c r="W4282" s="337">
        <v>2.7682881976800001E-2</v>
      </c>
      <c r="X4282" s="337">
        <v>2.8261713406400001E-2</v>
      </c>
      <c r="Y4282" s="337">
        <v>2.8657450974399999E-2</v>
      </c>
      <c r="Z4282" s="337">
        <v>3.0795533361999999E-2</v>
      </c>
      <c r="AA4282" s="337">
        <v>3.2962311631200003E-2</v>
      </c>
      <c r="AB4282" s="337">
        <v>3.48887740936E-2</v>
      </c>
      <c r="AC4282" s="337">
        <v>3.6765621117999997E-2</v>
      </c>
      <c r="AD4282" s="337">
        <v>3.8569794991200002E-2</v>
      </c>
      <c r="AE4282" s="337">
        <v>4.0327740188799997E-2</v>
      </c>
      <c r="AF4282" s="337">
        <v>4.1975649212399997E-2</v>
      </c>
      <c r="AG4282" s="337">
        <v>4.2402881391599999E-2</v>
      </c>
      <c r="AH4282" s="337">
        <v>4.2925859724400002E-2</v>
      </c>
      <c r="AI4282" s="337">
        <v>4.35530542292E-2</v>
      </c>
      <c r="AJ4282" s="337">
        <v>4.41065232568E-2</v>
      </c>
      <c r="AK4282" s="337">
        <v>4.4712976331199999E-2</v>
      </c>
      <c r="AL4282" s="337">
        <v>0</v>
      </c>
      <c r="AM4282" s="337">
        <v>0</v>
      </c>
    </row>
    <row r="4283" spans="1:39" hidden="1" x14ac:dyDescent="0.25">
      <c r="A4283" s="340" t="s">
        <v>3971</v>
      </c>
      <c r="B4283" s="337" t="s">
        <v>3894</v>
      </c>
      <c r="C4283" s="337">
        <v>1</v>
      </c>
      <c r="D4283" s="337" t="s">
        <v>3899</v>
      </c>
      <c r="E4283" s="337" t="s">
        <v>3611</v>
      </c>
      <c r="F4283" s="337">
        <v>82</v>
      </c>
      <c r="G4283" s="337">
        <v>5.4166064400000004E-4</v>
      </c>
      <c r="H4283" s="337">
        <v>1.1161814987999999E-3</v>
      </c>
      <c r="I4283" s="337">
        <v>1.1039000428E-3</v>
      </c>
      <c r="J4283" s="337">
        <v>1.1057277160000001E-3</v>
      </c>
      <c r="K4283" s="337">
        <v>1.1578267128000001E-3</v>
      </c>
      <c r="L4283" s="337">
        <v>1.21275875E-3</v>
      </c>
      <c r="M4283" s="337">
        <v>1.3884824980000001E-3</v>
      </c>
      <c r="N4283" s="337">
        <v>2.1427544224000001E-3</v>
      </c>
      <c r="O4283" s="337">
        <v>3.1920357884E-3</v>
      </c>
      <c r="P4283" s="337">
        <v>3.3086763512E-3</v>
      </c>
      <c r="Q4283" s="337">
        <v>3.3304776344000001E-3</v>
      </c>
      <c r="R4283" s="337">
        <v>3.5647631724E-3</v>
      </c>
      <c r="S4283" s="337">
        <v>3.7697467787999998E-3</v>
      </c>
      <c r="T4283" s="337">
        <v>3.9702494096000001E-3</v>
      </c>
      <c r="U4283" s="337">
        <v>4.1838886747999999E-3</v>
      </c>
      <c r="V4283" s="337">
        <v>4.4101405380000003E-3</v>
      </c>
      <c r="W4283" s="337">
        <v>4.4913360108000001E-3</v>
      </c>
      <c r="X4283" s="337">
        <v>4.6023245295999998E-3</v>
      </c>
      <c r="Y4283" s="337">
        <v>4.6898079928E-3</v>
      </c>
      <c r="Z4283" s="337">
        <v>5.1204282364000001E-3</v>
      </c>
      <c r="AA4283" s="337">
        <v>5.5743306951999997E-3</v>
      </c>
      <c r="AB4283" s="337">
        <v>6.0304755947999996E-3</v>
      </c>
      <c r="AC4283" s="337">
        <v>6.5012222384000003E-3</v>
      </c>
      <c r="AD4283" s="337">
        <v>6.9888628280000004E-3</v>
      </c>
      <c r="AE4283" s="337">
        <v>7.4426764531999997E-3</v>
      </c>
      <c r="AF4283" s="337">
        <v>7.9190801380000005E-3</v>
      </c>
      <c r="AG4283" s="337">
        <v>8.1442983495999995E-3</v>
      </c>
      <c r="AH4283" s="337">
        <v>8.3692318076000003E-3</v>
      </c>
      <c r="AI4283" s="337">
        <v>8.5794458455999995E-3</v>
      </c>
      <c r="AJ4283" s="337">
        <v>8.7600630055999999E-3</v>
      </c>
      <c r="AK4283" s="337">
        <v>8.9603798719999992E-3</v>
      </c>
      <c r="AL4283" s="337">
        <v>0</v>
      </c>
      <c r="AM4283" s="337">
        <v>0</v>
      </c>
    </row>
    <row r="4284" spans="1:39" hidden="1" x14ac:dyDescent="0.25">
      <c r="A4284" s="340" t="s">
        <v>3971</v>
      </c>
      <c r="B4284" s="337" t="s">
        <v>3894</v>
      </c>
      <c r="C4284" s="337">
        <v>1</v>
      </c>
      <c r="D4284" s="337" t="s">
        <v>3899</v>
      </c>
      <c r="E4284" s="337" t="s">
        <v>3612</v>
      </c>
      <c r="F4284" s="337">
        <v>82</v>
      </c>
      <c r="G4284" s="337">
        <v>5.9915002000000004E-4</v>
      </c>
      <c r="H4284" s="337">
        <v>1.268895534E-3</v>
      </c>
      <c r="I4284" s="337">
        <v>1.2837561527999999E-3</v>
      </c>
      <c r="J4284" s="337">
        <v>1.312045054E-3</v>
      </c>
      <c r="K4284" s="337">
        <v>1.4099419255999999E-3</v>
      </c>
      <c r="L4284" s="337">
        <v>1.524488178E-3</v>
      </c>
      <c r="M4284" s="337">
        <v>1.7974754303999999E-3</v>
      </c>
      <c r="N4284" s="337">
        <v>2.8362691244000001E-3</v>
      </c>
      <c r="O4284" s="337">
        <v>4.3107984835999997E-3</v>
      </c>
      <c r="P4284" s="337">
        <v>4.4969004239999999E-3</v>
      </c>
      <c r="Q4284" s="337">
        <v>4.5782990956000002E-3</v>
      </c>
      <c r="R4284" s="337">
        <v>4.9372649968000004E-3</v>
      </c>
      <c r="S4284" s="337">
        <v>5.3022953411999999E-3</v>
      </c>
      <c r="T4284" s="337">
        <v>5.7126904160000004E-3</v>
      </c>
      <c r="U4284" s="337">
        <v>6.1223474675999997E-3</v>
      </c>
      <c r="V4284" s="337">
        <v>6.5720219851999996E-3</v>
      </c>
      <c r="W4284" s="337">
        <v>6.7625544084000001E-3</v>
      </c>
      <c r="X4284" s="337">
        <v>6.9847560347999996E-3</v>
      </c>
      <c r="Y4284" s="337">
        <v>7.1439885764000002E-3</v>
      </c>
      <c r="Z4284" s="337">
        <v>7.7099351411999998E-3</v>
      </c>
      <c r="AA4284" s="337">
        <v>8.2852784012000004E-3</v>
      </c>
      <c r="AB4284" s="337">
        <v>8.8236137123999994E-3</v>
      </c>
      <c r="AC4284" s="337">
        <v>9.3623400328000008E-3</v>
      </c>
      <c r="AD4284" s="337">
        <v>9.9118308055999998E-3</v>
      </c>
      <c r="AE4284" s="337">
        <v>1.0465582764E-2</v>
      </c>
      <c r="AF4284" s="337">
        <v>1.1019400256400001E-2</v>
      </c>
      <c r="AG4284" s="337">
        <v>1.1252565305599999E-2</v>
      </c>
      <c r="AH4284" s="337">
        <v>1.15011909104E-2</v>
      </c>
      <c r="AI4284" s="337">
        <v>1.17819083724E-2</v>
      </c>
      <c r="AJ4284" s="337">
        <v>1.20799674948E-2</v>
      </c>
      <c r="AK4284" s="337">
        <v>1.24045805476E-2</v>
      </c>
      <c r="AL4284" s="337">
        <v>0</v>
      </c>
      <c r="AM4284" s="337">
        <v>0</v>
      </c>
    </row>
    <row r="4285" spans="1:39" hidden="1" x14ac:dyDescent="0.25">
      <c r="A4285" s="340" t="s">
        <v>3971</v>
      </c>
      <c r="B4285" s="337" t="s">
        <v>3894</v>
      </c>
      <c r="C4285" s="337">
        <v>1</v>
      </c>
      <c r="D4285" s="337" t="s">
        <v>3899</v>
      </c>
      <c r="E4285" s="337" t="s">
        <v>3614</v>
      </c>
      <c r="F4285" s="337">
        <v>82</v>
      </c>
      <c r="G4285" s="337">
        <v>1.1662621066799999E-2</v>
      </c>
      <c r="H4285" s="337">
        <v>2.4835856745199999E-2</v>
      </c>
      <c r="I4285" s="337">
        <v>2.52170828784E-2</v>
      </c>
      <c r="J4285" s="337">
        <v>2.5868719308399998E-2</v>
      </c>
      <c r="K4285" s="337">
        <v>2.79798327252E-2</v>
      </c>
      <c r="L4285" s="337">
        <v>3.03710918772E-2</v>
      </c>
      <c r="M4285" s="337">
        <v>3.6031549748399998E-2</v>
      </c>
      <c r="N4285" s="337">
        <v>5.73162877232E-2</v>
      </c>
      <c r="O4285" s="337">
        <v>8.7457584350400006E-2</v>
      </c>
      <c r="P4285" s="337">
        <v>9.1444466313999995E-2</v>
      </c>
      <c r="Q4285" s="337">
        <v>9.3429356485199996E-2</v>
      </c>
      <c r="R4285" s="337">
        <v>0.1014940017236</v>
      </c>
      <c r="S4285" s="337">
        <v>0.1097685085548</v>
      </c>
      <c r="T4285" s="337">
        <v>0.1187514879352</v>
      </c>
      <c r="U4285" s="337">
        <v>0.12833683543320001</v>
      </c>
      <c r="V4285" s="337">
        <v>0.1387425501292</v>
      </c>
      <c r="W4285" s="337">
        <v>0.1429766479416</v>
      </c>
      <c r="X4285" s="337">
        <v>0.1471695351972</v>
      </c>
      <c r="Y4285" s="337">
        <v>0.14974855578160001</v>
      </c>
      <c r="Z4285" s="337">
        <v>0.16127154573079999</v>
      </c>
      <c r="AA4285" s="337">
        <v>0.17356312156920001</v>
      </c>
      <c r="AB4285" s="337">
        <v>0.18525910926280001</v>
      </c>
      <c r="AC4285" s="337">
        <v>0.19738774918800001</v>
      </c>
      <c r="AD4285" s="337">
        <v>0.20971852994519999</v>
      </c>
      <c r="AE4285" s="337">
        <v>0.22267229816</v>
      </c>
      <c r="AF4285" s="337">
        <v>0.2365043567132</v>
      </c>
      <c r="AG4285" s="337">
        <v>0.24432844124479999</v>
      </c>
      <c r="AH4285" s="337">
        <v>0.25185398010280002</v>
      </c>
      <c r="AI4285" s="337">
        <v>0.258973604006</v>
      </c>
      <c r="AJ4285" s="337">
        <v>0.26582558029519998</v>
      </c>
      <c r="AK4285" s="337">
        <v>0.27319635247160001</v>
      </c>
      <c r="AL4285" s="337">
        <v>0</v>
      </c>
      <c r="AM4285" s="337">
        <v>0</v>
      </c>
    </row>
    <row r="4286" spans="1:39" hidden="1" x14ac:dyDescent="0.25">
      <c r="A4286" s="340" t="s">
        <v>3971</v>
      </c>
      <c r="B4286" s="337" t="s">
        <v>3894</v>
      </c>
      <c r="C4286" s="337">
        <v>1</v>
      </c>
      <c r="D4286" s="337" t="s">
        <v>3899</v>
      </c>
      <c r="E4286" s="337" t="s">
        <v>3616</v>
      </c>
      <c r="F4286" s="337">
        <v>82</v>
      </c>
      <c r="G4286" s="337">
        <v>5.8276851268000002E-3</v>
      </c>
      <c r="H4286" s="337">
        <v>1.2358681786400001E-2</v>
      </c>
      <c r="I4286" s="337">
        <v>1.25936270168E-2</v>
      </c>
      <c r="J4286" s="337">
        <v>1.29615663144E-2</v>
      </c>
      <c r="K4286" s="337">
        <v>1.40634900824E-2</v>
      </c>
      <c r="L4286" s="337">
        <v>1.5309796275999999E-2</v>
      </c>
      <c r="M4286" s="337">
        <v>1.8196229042400001E-2</v>
      </c>
      <c r="N4286" s="337">
        <v>2.9005171079999999E-2</v>
      </c>
      <c r="O4286" s="337">
        <v>4.4407919355599998E-2</v>
      </c>
      <c r="P4286" s="337">
        <v>4.6686929379999999E-2</v>
      </c>
      <c r="Q4286" s="337">
        <v>4.7899729347599999E-2</v>
      </c>
      <c r="R4286" s="337">
        <v>5.1979022832000003E-2</v>
      </c>
      <c r="S4286" s="337">
        <v>5.5960085463199999E-2</v>
      </c>
      <c r="T4286" s="337">
        <v>6.0219029664000001E-2</v>
      </c>
      <c r="U4286" s="337">
        <v>6.4622308389199995E-2</v>
      </c>
      <c r="V4286" s="337">
        <v>6.9409401573999996E-2</v>
      </c>
      <c r="W4286" s="337">
        <v>7.2057476332400006E-2</v>
      </c>
      <c r="X4286" s="337">
        <v>7.4915354130799999E-2</v>
      </c>
      <c r="Y4286" s="337">
        <v>7.6823721112000004E-2</v>
      </c>
      <c r="Z4286" s="337">
        <v>8.3182239773199995E-2</v>
      </c>
      <c r="AA4286" s="337">
        <v>8.94443659556E-2</v>
      </c>
      <c r="AB4286" s="337">
        <v>9.5311147079600006E-2</v>
      </c>
      <c r="AC4286" s="337">
        <v>0.1012767456636</v>
      </c>
      <c r="AD4286" s="337">
        <v>0.107001889536</v>
      </c>
      <c r="AE4286" s="337">
        <v>0.1129541500228</v>
      </c>
      <c r="AF4286" s="337">
        <v>0.1191153928804</v>
      </c>
      <c r="AG4286" s="337">
        <v>0.122102905276</v>
      </c>
      <c r="AH4286" s="337">
        <v>0.12506838857559999</v>
      </c>
      <c r="AI4286" s="337">
        <v>0.12817001014839999</v>
      </c>
      <c r="AJ4286" s="337">
        <v>0.13145320225519999</v>
      </c>
      <c r="AK4286" s="337">
        <v>0.13462916186519999</v>
      </c>
      <c r="AL4286" s="337">
        <v>0</v>
      </c>
      <c r="AM4286" s="337">
        <v>0</v>
      </c>
    </row>
    <row r="4287" spans="1:39" hidden="1" x14ac:dyDescent="0.25">
      <c r="A4287" s="340" t="s">
        <v>3971</v>
      </c>
      <c r="B4287" s="337" t="s">
        <v>3894</v>
      </c>
      <c r="C4287" s="337">
        <v>1</v>
      </c>
      <c r="D4287" s="337" t="s">
        <v>3899</v>
      </c>
      <c r="E4287" s="337" t="s">
        <v>3748</v>
      </c>
      <c r="F4287" s="337">
        <v>82</v>
      </c>
      <c r="G4287" s="337">
        <v>1.2001933959999999E-4</v>
      </c>
      <c r="H4287" s="337">
        <v>2.5664540400000002E-4</v>
      </c>
      <c r="I4287" s="337">
        <v>2.6292316439999999E-4</v>
      </c>
      <c r="J4287" s="337">
        <v>2.6714432279999998E-4</v>
      </c>
      <c r="K4287" s="337">
        <v>2.8129672800000002E-4</v>
      </c>
      <c r="L4287" s="337">
        <v>3.0122749600000002E-4</v>
      </c>
      <c r="M4287" s="337">
        <v>3.525295944E-4</v>
      </c>
      <c r="N4287" s="337">
        <v>5.5405014119999998E-4</v>
      </c>
      <c r="O4287" s="337">
        <v>8.4553963200000005E-4</v>
      </c>
      <c r="P4287" s="337">
        <v>8.8540760360000001E-4</v>
      </c>
      <c r="Q4287" s="337">
        <v>9.0430333120000001E-4</v>
      </c>
      <c r="R4287" s="337">
        <v>9.7093047799999999E-4</v>
      </c>
      <c r="S4287" s="337">
        <v>1.0349278824E-3</v>
      </c>
      <c r="T4287" s="337">
        <v>1.1038581431999999E-3</v>
      </c>
      <c r="U4287" s="337">
        <v>1.170544686E-3</v>
      </c>
      <c r="V4287" s="337">
        <v>1.2409196832000001E-3</v>
      </c>
      <c r="W4287" s="337">
        <v>1.261566762E-3</v>
      </c>
      <c r="X4287" s="337">
        <v>1.2908933572E-3</v>
      </c>
      <c r="Y4287" s="337">
        <v>1.3087082512E-3</v>
      </c>
      <c r="Z4287" s="337">
        <v>1.4063565648000001E-3</v>
      </c>
      <c r="AA4287" s="337">
        <v>1.5042207252E-3</v>
      </c>
      <c r="AB4287" s="337">
        <v>1.5939261939999999E-3</v>
      </c>
      <c r="AC4287" s="337">
        <v>1.6836848091999999E-3</v>
      </c>
      <c r="AD4287" s="337">
        <v>1.7732083948000001E-3</v>
      </c>
      <c r="AE4287" s="337">
        <v>1.8602569404000001E-3</v>
      </c>
      <c r="AF4287" s="337">
        <v>1.9464392344E-3</v>
      </c>
      <c r="AG4287" s="337">
        <v>1.9768854007999998E-3</v>
      </c>
      <c r="AH4287" s="337">
        <v>2.0093124672000001E-3</v>
      </c>
      <c r="AI4287" s="337">
        <v>2.0441745340000002E-3</v>
      </c>
      <c r="AJ4287" s="337">
        <v>2.0797594091999999E-3</v>
      </c>
      <c r="AK4287" s="337">
        <v>2.1179735556E-3</v>
      </c>
      <c r="AL4287" s="337">
        <v>0</v>
      </c>
      <c r="AM4287" s="337">
        <v>0</v>
      </c>
    </row>
    <row r="4288" spans="1:39" hidden="1" x14ac:dyDescent="0.25">
      <c r="A4288" s="340" t="s">
        <v>3971</v>
      </c>
      <c r="B4288" s="337" t="s">
        <v>3894</v>
      </c>
      <c r="C4288" s="337">
        <v>1</v>
      </c>
      <c r="D4288" s="337" t="s">
        <v>3899</v>
      </c>
      <c r="E4288" s="337" t="s">
        <v>3618</v>
      </c>
      <c r="F4288" s="337">
        <v>82</v>
      </c>
      <c r="G4288" s="337">
        <v>9.9638745480000001E-4</v>
      </c>
      <c r="H4288" s="337">
        <v>2.1116444344000001E-3</v>
      </c>
      <c r="I4288" s="337">
        <v>2.1403411343999998E-3</v>
      </c>
      <c r="J4288" s="337">
        <v>2.1784601107999999E-3</v>
      </c>
      <c r="K4288" s="337">
        <v>2.3334519639999999E-3</v>
      </c>
      <c r="L4288" s="337">
        <v>2.5003491068000001E-3</v>
      </c>
      <c r="M4288" s="337">
        <v>2.9200906816000002E-3</v>
      </c>
      <c r="N4288" s="337">
        <v>4.5729827815999997E-3</v>
      </c>
      <c r="O4288" s="337">
        <v>6.8628119671999997E-3</v>
      </c>
      <c r="P4288" s="337">
        <v>7.0227984660000001E-3</v>
      </c>
      <c r="Q4288" s="337">
        <v>7.065162384E-3</v>
      </c>
      <c r="R4288" s="337">
        <v>7.6069344544000004E-3</v>
      </c>
      <c r="S4288" s="337">
        <v>8.1531220283999999E-3</v>
      </c>
      <c r="T4288" s="337">
        <v>8.7376885695999995E-3</v>
      </c>
      <c r="U4288" s="337">
        <v>9.3851754635999995E-3</v>
      </c>
      <c r="V4288" s="337">
        <v>1.00524681088E-2</v>
      </c>
      <c r="W4288" s="337">
        <v>1.0307758626799999E-2</v>
      </c>
      <c r="X4288" s="337">
        <v>1.05416454552E-2</v>
      </c>
      <c r="Y4288" s="337">
        <v>1.0767727562399999E-2</v>
      </c>
      <c r="Z4288" s="337">
        <v>1.16437719136E-2</v>
      </c>
      <c r="AA4288" s="337">
        <v>1.2561763555200001E-2</v>
      </c>
      <c r="AB4288" s="337">
        <v>1.3412137823200001E-2</v>
      </c>
      <c r="AC4288" s="337">
        <v>1.4267690492400001E-2</v>
      </c>
      <c r="AD4288" s="337">
        <v>1.51115458696E-2</v>
      </c>
      <c r="AE4288" s="337">
        <v>1.5873768611999999E-2</v>
      </c>
      <c r="AF4288" s="337">
        <v>1.6644918908E-2</v>
      </c>
      <c r="AG4288" s="337">
        <v>1.6925061009999999E-2</v>
      </c>
      <c r="AH4288" s="337">
        <v>1.71179178504E-2</v>
      </c>
      <c r="AI4288" s="337">
        <v>1.7339314828399999E-2</v>
      </c>
      <c r="AJ4288" s="337">
        <v>1.75091056228E-2</v>
      </c>
      <c r="AK4288" s="337">
        <v>1.7686623526800001E-2</v>
      </c>
      <c r="AL4288" s="337">
        <v>0</v>
      </c>
      <c r="AM4288" s="337">
        <v>0</v>
      </c>
    </row>
    <row r="4289" spans="1:39" hidden="1" x14ac:dyDescent="0.25">
      <c r="A4289" s="340" t="s">
        <v>3971</v>
      </c>
      <c r="B4289" s="337" t="s">
        <v>3894</v>
      </c>
      <c r="C4289" s="337">
        <v>1</v>
      </c>
      <c r="D4289" s="337" t="s">
        <v>3899</v>
      </c>
      <c r="E4289" s="337" t="s">
        <v>3620</v>
      </c>
      <c r="F4289" s="337">
        <v>82</v>
      </c>
      <c r="G4289" s="337">
        <v>2.4885440835999998E-3</v>
      </c>
      <c r="H4289" s="337">
        <v>5.1968710248000002E-3</v>
      </c>
      <c r="I4289" s="337">
        <v>5.2065181256000003E-3</v>
      </c>
      <c r="J4289" s="337">
        <v>5.2694663164000004E-3</v>
      </c>
      <c r="K4289" s="337">
        <v>5.6015808111999996E-3</v>
      </c>
      <c r="L4289" s="337">
        <v>5.9902323372000004E-3</v>
      </c>
      <c r="M4289" s="337">
        <v>6.9863561680000002E-3</v>
      </c>
      <c r="N4289" s="337">
        <v>1.09116878176E-2</v>
      </c>
      <c r="O4289" s="337">
        <v>1.6393452723599999E-2</v>
      </c>
      <c r="P4289" s="337">
        <v>1.6929650138400001E-2</v>
      </c>
      <c r="Q4289" s="337">
        <v>1.7053160239200001E-2</v>
      </c>
      <c r="R4289" s="337">
        <v>1.81928671048E-2</v>
      </c>
      <c r="S4289" s="337">
        <v>1.9298900443600001E-2</v>
      </c>
      <c r="T4289" s="337">
        <v>2.0546048708799999E-2</v>
      </c>
      <c r="U4289" s="337">
        <v>2.1765905677599999E-2</v>
      </c>
      <c r="V4289" s="337">
        <v>2.3052069935199999E-2</v>
      </c>
      <c r="W4289" s="337">
        <v>2.3473808319199999E-2</v>
      </c>
      <c r="X4289" s="337">
        <v>2.4030729134800002E-2</v>
      </c>
      <c r="Y4289" s="337">
        <v>2.4383015218000001E-2</v>
      </c>
      <c r="Z4289" s="337">
        <v>2.6222321775600001E-2</v>
      </c>
      <c r="AA4289" s="337">
        <v>2.8096447582799999E-2</v>
      </c>
      <c r="AB4289" s="337">
        <v>2.9815237535999999E-2</v>
      </c>
      <c r="AC4289" s="337">
        <v>3.14646569416E-2</v>
      </c>
      <c r="AD4289" s="337">
        <v>3.3186691181199997E-2</v>
      </c>
      <c r="AE4289" s="337">
        <v>3.4887590017600001E-2</v>
      </c>
      <c r="AF4289" s="337">
        <v>3.6524580655199999E-2</v>
      </c>
      <c r="AG4289" s="337">
        <v>3.7112693050799998E-2</v>
      </c>
      <c r="AH4289" s="337">
        <v>3.7744127425600002E-2</v>
      </c>
      <c r="AI4289" s="337">
        <v>3.8378912962400001E-2</v>
      </c>
      <c r="AJ4289" s="337">
        <v>3.9079622739600001E-2</v>
      </c>
      <c r="AK4289" s="337">
        <v>3.9767216615200003E-2</v>
      </c>
      <c r="AL4289" s="337">
        <v>0</v>
      </c>
      <c r="AM4289" s="337">
        <v>0</v>
      </c>
    </row>
    <row r="4290" spans="1:39" hidden="1" x14ac:dyDescent="0.25">
      <c r="A4290" s="340" t="s">
        <v>3971</v>
      </c>
      <c r="B4290" s="337" t="s">
        <v>3894</v>
      </c>
      <c r="C4290" s="337">
        <v>1</v>
      </c>
      <c r="D4290" s="337" t="s">
        <v>3899</v>
      </c>
      <c r="E4290" s="337" t="s">
        <v>3622</v>
      </c>
      <c r="F4290" s="337">
        <v>82</v>
      </c>
      <c r="G4290" s="337">
        <v>9.0591368200000004E-4</v>
      </c>
      <c r="H4290" s="337">
        <v>1.9343579516E-3</v>
      </c>
      <c r="I4290" s="337">
        <v>1.9797563852E-3</v>
      </c>
      <c r="J4290" s="337">
        <v>2.0594548184000002E-3</v>
      </c>
      <c r="K4290" s="337">
        <v>2.2501458499999999E-3</v>
      </c>
      <c r="L4290" s="337">
        <v>2.4595447740000001E-3</v>
      </c>
      <c r="M4290" s="337">
        <v>2.9184605279999999E-3</v>
      </c>
      <c r="N4290" s="337">
        <v>4.6366914395999997E-3</v>
      </c>
      <c r="O4290" s="337">
        <v>7.0723106864000003E-3</v>
      </c>
      <c r="P4290" s="337">
        <v>7.4021328676000002E-3</v>
      </c>
      <c r="Q4290" s="337">
        <v>7.5653400927999997E-3</v>
      </c>
      <c r="R4290" s="337">
        <v>8.1902857583999993E-3</v>
      </c>
      <c r="S4290" s="337">
        <v>8.8158292031999992E-3</v>
      </c>
      <c r="T4290" s="337">
        <v>9.5214416799999993E-3</v>
      </c>
      <c r="U4290" s="337">
        <v>1.02564572352E-2</v>
      </c>
      <c r="V4290" s="337">
        <v>1.1106231157200001E-2</v>
      </c>
      <c r="W4290" s="337">
        <v>1.1558622018800001E-2</v>
      </c>
      <c r="X4290" s="337">
        <v>1.20594244644E-2</v>
      </c>
      <c r="Y4290" s="337">
        <v>1.2401274992800001E-2</v>
      </c>
      <c r="Z4290" s="337">
        <v>1.34397450716E-2</v>
      </c>
      <c r="AA4290" s="337">
        <v>1.44664215476E-2</v>
      </c>
      <c r="AB4290" s="337">
        <v>1.5402333793199999E-2</v>
      </c>
      <c r="AC4290" s="337">
        <v>1.6320216649600001E-2</v>
      </c>
      <c r="AD4290" s="337">
        <v>1.7291476731999999E-2</v>
      </c>
      <c r="AE4290" s="337">
        <v>1.8306568446E-2</v>
      </c>
      <c r="AF4290" s="337">
        <v>1.9329349697600001E-2</v>
      </c>
      <c r="AG4290" s="337">
        <v>1.99473099968E-2</v>
      </c>
      <c r="AH4290" s="337">
        <v>2.06475084724E-2</v>
      </c>
      <c r="AI4290" s="337">
        <v>2.1347565178800001E-2</v>
      </c>
      <c r="AJ4290" s="337">
        <v>2.2128078987600001E-2</v>
      </c>
      <c r="AK4290" s="337">
        <v>2.29650210548E-2</v>
      </c>
      <c r="AL4290" s="337">
        <v>0</v>
      </c>
      <c r="AM4290" s="337">
        <v>0</v>
      </c>
    </row>
    <row r="4291" spans="1:39" hidden="1" x14ac:dyDescent="0.25">
      <c r="A4291" s="340" t="s">
        <v>3971</v>
      </c>
      <c r="B4291" s="337" t="s">
        <v>3894</v>
      </c>
      <c r="C4291" s="337">
        <v>1</v>
      </c>
      <c r="D4291" s="337" t="s">
        <v>3899</v>
      </c>
      <c r="E4291" s="337" t="s">
        <v>3624</v>
      </c>
      <c r="F4291" s="337">
        <v>82</v>
      </c>
      <c r="G4291" s="337">
        <v>1.02487944444E-2</v>
      </c>
      <c r="H4291" s="337">
        <v>2.1490611343199999E-2</v>
      </c>
      <c r="I4291" s="337">
        <v>2.1603022762000001E-2</v>
      </c>
      <c r="J4291" s="337">
        <v>2.1935422295599999E-2</v>
      </c>
      <c r="K4291" s="337">
        <v>2.3407665057599999E-2</v>
      </c>
      <c r="L4291" s="337">
        <v>2.5086839949599999E-2</v>
      </c>
      <c r="M4291" s="337">
        <v>2.9357243535999999E-2</v>
      </c>
      <c r="N4291" s="337">
        <v>4.5991437225200001E-2</v>
      </c>
      <c r="O4291" s="337">
        <v>6.9303070755599994E-2</v>
      </c>
      <c r="P4291" s="337">
        <v>7.1713547601199995E-2</v>
      </c>
      <c r="Q4291" s="337">
        <v>7.2392246448400005E-2</v>
      </c>
      <c r="R4291" s="337">
        <v>7.7490058870400003E-2</v>
      </c>
      <c r="S4291" s="337">
        <v>8.2382474654400004E-2</v>
      </c>
      <c r="T4291" s="337">
        <v>8.7687423050000005E-2</v>
      </c>
      <c r="U4291" s="337">
        <v>9.2776464121199997E-2</v>
      </c>
      <c r="V4291" s="337">
        <v>9.8056628909599999E-2</v>
      </c>
      <c r="W4291" s="337">
        <v>9.9509621725600003E-2</v>
      </c>
      <c r="X4291" s="337">
        <v>0.10172369178439999</v>
      </c>
      <c r="Y4291" s="337">
        <v>0.1030290444964</v>
      </c>
      <c r="Z4291" s="337">
        <v>0.1106414816368</v>
      </c>
      <c r="AA4291" s="337">
        <v>0.11825470459</v>
      </c>
      <c r="AB4291" s="337">
        <v>0.1251009226168</v>
      </c>
      <c r="AC4291" s="337">
        <v>0.1317454144056</v>
      </c>
      <c r="AD4291" s="337">
        <v>0.138324884674</v>
      </c>
      <c r="AE4291" s="337">
        <v>0.14451346777080001</v>
      </c>
      <c r="AF4291" s="337">
        <v>0.150419465916</v>
      </c>
      <c r="AG4291" s="337">
        <v>0.15187240898320001</v>
      </c>
      <c r="AH4291" s="337">
        <v>0.15343725324640001</v>
      </c>
      <c r="AI4291" s="337">
        <v>0.15503970864399999</v>
      </c>
      <c r="AJ4291" s="337">
        <v>0.15667263964559999</v>
      </c>
      <c r="AK4291" s="337">
        <v>0.15823024499960001</v>
      </c>
      <c r="AL4291" s="337">
        <v>0</v>
      </c>
      <c r="AM4291" s="337">
        <v>0</v>
      </c>
    </row>
    <row r="4292" spans="1:39" hidden="1" x14ac:dyDescent="0.25">
      <c r="A4292" s="340" t="s">
        <v>3971</v>
      </c>
      <c r="B4292" s="337" t="s">
        <v>3894</v>
      </c>
      <c r="C4292" s="337">
        <v>1</v>
      </c>
      <c r="D4292" s="337" t="s">
        <v>3899</v>
      </c>
      <c r="E4292" s="337" t="s">
        <v>3626</v>
      </c>
      <c r="F4292" s="337">
        <v>82</v>
      </c>
      <c r="G4292" s="337">
        <v>4.9732958752000001E-3</v>
      </c>
      <c r="H4292" s="337">
        <v>1.0433052752799999E-2</v>
      </c>
      <c r="I4292" s="337">
        <v>1.04827637452E-2</v>
      </c>
      <c r="J4292" s="337">
        <v>1.0659804670800001E-2</v>
      </c>
      <c r="K4292" s="337">
        <v>1.1384004065600001E-2</v>
      </c>
      <c r="L4292" s="337">
        <v>1.22242899168E-2</v>
      </c>
      <c r="M4292" s="337">
        <v>1.4326913314E-2</v>
      </c>
      <c r="N4292" s="337">
        <v>2.24764232968E-2</v>
      </c>
      <c r="O4292" s="337">
        <v>3.387760662E-2</v>
      </c>
      <c r="P4292" s="337">
        <v>3.5076096007999998E-2</v>
      </c>
      <c r="Q4292" s="337">
        <v>3.54671187488E-2</v>
      </c>
      <c r="R4292" s="337">
        <v>3.8022386550400002E-2</v>
      </c>
      <c r="S4292" s="337">
        <v>4.0488725234800002E-2</v>
      </c>
      <c r="T4292" s="337">
        <v>4.3275482486000001E-2</v>
      </c>
      <c r="U4292" s="337">
        <v>4.5932230089599999E-2</v>
      </c>
      <c r="V4292" s="337">
        <v>4.8823525379599997E-2</v>
      </c>
      <c r="W4292" s="337">
        <v>4.9838954398399998E-2</v>
      </c>
      <c r="X4292" s="337">
        <v>5.1115564902399997E-2</v>
      </c>
      <c r="Y4292" s="337">
        <v>5.1929053894800001E-2</v>
      </c>
      <c r="Z4292" s="337">
        <v>5.5847596036000001E-2</v>
      </c>
      <c r="AA4292" s="337">
        <v>5.9774617359199998E-2</v>
      </c>
      <c r="AB4292" s="337">
        <v>6.3360874827999999E-2</v>
      </c>
      <c r="AC4292" s="337">
        <v>6.6869508371199995E-2</v>
      </c>
      <c r="AD4292" s="337">
        <v>7.0478417750799993E-2</v>
      </c>
      <c r="AE4292" s="337">
        <v>7.3978018886000002E-2</v>
      </c>
      <c r="AF4292" s="337">
        <v>7.7334499878400007E-2</v>
      </c>
      <c r="AG4292" s="337">
        <v>7.8625521749199997E-2</v>
      </c>
      <c r="AH4292" s="337">
        <v>7.9985756910799996E-2</v>
      </c>
      <c r="AI4292" s="337">
        <v>8.1615422521200007E-2</v>
      </c>
      <c r="AJ4292" s="337">
        <v>8.3252837201599997E-2</v>
      </c>
      <c r="AK4292" s="337">
        <v>8.4912438606800006E-2</v>
      </c>
      <c r="AL4292" s="337">
        <v>0</v>
      </c>
      <c r="AM4292" s="337">
        <v>0</v>
      </c>
    </row>
    <row r="4293" spans="1:39" hidden="1" x14ac:dyDescent="0.25">
      <c r="A4293" s="340" t="s">
        <v>3971</v>
      </c>
      <c r="B4293" s="337" t="s">
        <v>3894</v>
      </c>
      <c r="C4293" s="337">
        <v>1</v>
      </c>
      <c r="D4293" s="337" t="s">
        <v>3899</v>
      </c>
      <c r="E4293" s="337" t="s">
        <v>3628</v>
      </c>
      <c r="F4293" s="337">
        <v>82</v>
      </c>
      <c r="G4293" s="337">
        <v>2.2203906612000002E-3</v>
      </c>
      <c r="H4293" s="337">
        <v>4.641648414E-3</v>
      </c>
      <c r="I4293" s="337">
        <v>4.6781686707999997E-3</v>
      </c>
      <c r="J4293" s="337">
        <v>4.7485975584000001E-3</v>
      </c>
      <c r="K4293" s="337">
        <v>5.0705857668000001E-3</v>
      </c>
      <c r="L4293" s="337">
        <v>5.4337668124000002E-3</v>
      </c>
      <c r="M4293" s="337">
        <v>6.3424324388000001E-3</v>
      </c>
      <c r="N4293" s="337">
        <v>9.9461432175999998E-3</v>
      </c>
      <c r="O4293" s="337">
        <v>1.50252534388E-2</v>
      </c>
      <c r="P4293" s="337">
        <v>1.5541128642400001E-2</v>
      </c>
      <c r="Q4293" s="337">
        <v>1.5682732327200001E-2</v>
      </c>
      <c r="R4293" s="337">
        <v>1.6766754574800001E-2</v>
      </c>
      <c r="S4293" s="337">
        <v>1.7847329758800001E-2</v>
      </c>
      <c r="T4293" s="337">
        <v>1.9016652573599999E-2</v>
      </c>
      <c r="U4293" s="337">
        <v>2.01501217308E-2</v>
      </c>
      <c r="V4293" s="337">
        <v>2.1347885483200001E-2</v>
      </c>
      <c r="W4293" s="337">
        <v>2.1744637544800001E-2</v>
      </c>
      <c r="X4293" s="337">
        <v>2.2304653127600001E-2</v>
      </c>
      <c r="Y4293" s="337">
        <v>2.2696518770799999E-2</v>
      </c>
      <c r="Z4293" s="337">
        <v>2.4491678104399998E-2</v>
      </c>
      <c r="AA4293" s="337">
        <v>2.6323135139599999E-2</v>
      </c>
      <c r="AB4293" s="337">
        <v>2.7899074798800001E-2</v>
      </c>
      <c r="AC4293" s="337">
        <v>2.95132788988E-2</v>
      </c>
      <c r="AD4293" s="337">
        <v>3.1045396709999999E-2</v>
      </c>
      <c r="AE4293" s="337">
        <v>3.25459838508E-2</v>
      </c>
      <c r="AF4293" s="337">
        <v>3.4046860494399998E-2</v>
      </c>
      <c r="AG4293" s="337">
        <v>3.4504045791199998E-2</v>
      </c>
      <c r="AH4293" s="337">
        <v>3.4948592536800001E-2</v>
      </c>
      <c r="AI4293" s="337">
        <v>3.5489413006400003E-2</v>
      </c>
      <c r="AJ4293" s="337">
        <v>3.6025073129200003E-2</v>
      </c>
      <c r="AK4293" s="337">
        <v>3.6627684633999999E-2</v>
      </c>
      <c r="AL4293" s="337">
        <v>0</v>
      </c>
      <c r="AM4293" s="337">
        <v>0</v>
      </c>
    </row>
    <row r="4294" spans="1:39" hidden="1" x14ac:dyDescent="0.25">
      <c r="A4294" s="340" t="s">
        <v>3971</v>
      </c>
      <c r="B4294" s="337" t="s">
        <v>3894</v>
      </c>
      <c r="C4294" s="337">
        <v>1</v>
      </c>
      <c r="D4294" s="337" t="s">
        <v>3899</v>
      </c>
      <c r="E4294" s="337" t="s">
        <v>3630</v>
      </c>
      <c r="F4294" s="337">
        <v>82</v>
      </c>
      <c r="G4294" s="337">
        <v>3.3055526176E-3</v>
      </c>
      <c r="H4294" s="337">
        <v>6.9146298932000003E-3</v>
      </c>
      <c r="I4294" s="337">
        <v>6.9560657208000004E-3</v>
      </c>
      <c r="J4294" s="337">
        <v>7.0808915855999997E-3</v>
      </c>
      <c r="K4294" s="337">
        <v>7.56327553E-3</v>
      </c>
      <c r="L4294" s="337">
        <v>8.1212283479999998E-3</v>
      </c>
      <c r="M4294" s="337">
        <v>9.5080789936000006E-3</v>
      </c>
      <c r="N4294" s="337">
        <v>1.4918493952400001E-2</v>
      </c>
      <c r="O4294" s="337">
        <v>2.2506780369200001E-2</v>
      </c>
      <c r="P4294" s="337">
        <v>2.3314861138799998E-2</v>
      </c>
      <c r="Q4294" s="337">
        <v>2.3573582984800001E-2</v>
      </c>
      <c r="R4294" s="337">
        <v>2.5242517237600001E-2</v>
      </c>
      <c r="S4294" s="337">
        <v>2.6899725926400001E-2</v>
      </c>
      <c r="T4294" s="337">
        <v>2.8753094542799999E-2</v>
      </c>
      <c r="U4294" s="337">
        <v>3.05534174968E-2</v>
      </c>
      <c r="V4294" s="337">
        <v>3.2525672886400001E-2</v>
      </c>
      <c r="W4294" s="337">
        <v>3.3205976839199999E-2</v>
      </c>
      <c r="X4294" s="337">
        <v>3.4105935793200003E-2</v>
      </c>
      <c r="Y4294" s="337">
        <v>3.467331245E-2</v>
      </c>
      <c r="Z4294" s="337">
        <v>3.7325603654799998E-2</v>
      </c>
      <c r="AA4294" s="337">
        <v>4.0047079444400002E-2</v>
      </c>
      <c r="AB4294" s="337">
        <v>4.2493197089199998E-2</v>
      </c>
      <c r="AC4294" s="337">
        <v>4.4871519966000001E-2</v>
      </c>
      <c r="AD4294" s="337">
        <v>4.7270103773199998E-2</v>
      </c>
      <c r="AE4294" s="337">
        <v>4.95390200612E-2</v>
      </c>
      <c r="AF4294" s="337">
        <v>5.1807796861600003E-2</v>
      </c>
      <c r="AG4294" s="337">
        <v>5.2595170338E-2</v>
      </c>
      <c r="AH4294" s="337">
        <v>5.3494461279199997E-2</v>
      </c>
      <c r="AI4294" s="337">
        <v>5.4393455327199997E-2</v>
      </c>
      <c r="AJ4294" s="337">
        <v>5.5316425048000002E-2</v>
      </c>
      <c r="AK4294" s="337">
        <v>5.6280820998800003E-2</v>
      </c>
      <c r="AL4294" s="337">
        <v>0</v>
      </c>
      <c r="AM4294" s="337">
        <v>0</v>
      </c>
    </row>
    <row r="4295" spans="1:39" hidden="1" x14ac:dyDescent="0.25">
      <c r="A4295" s="340" t="s">
        <v>3971</v>
      </c>
      <c r="B4295" s="337" t="s">
        <v>3894</v>
      </c>
      <c r="C4295" s="337">
        <v>1</v>
      </c>
      <c r="D4295" s="337" t="s">
        <v>3899</v>
      </c>
      <c r="E4295" s="337" t="s">
        <v>3632</v>
      </c>
      <c r="F4295" s="337">
        <v>82</v>
      </c>
      <c r="G4295" s="337">
        <v>3.7775622136E-3</v>
      </c>
      <c r="H4295" s="337">
        <v>7.9009292412000002E-3</v>
      </c>
      <c r="I4295" s="337">
        <v>7.9305953856000002E-3</v>
      </c>
      <c r="J4295" s="337">
        <v>8.0174467587999995E-3</v>
      </c>
      <c r="K4295" s="337">
        <v>8.5425941615999996E-3</v>
      </c>
      <c r="L4295" s="337">
        <v>9.1477124007999996E-3</v>
      </c>
      <c r="M4295" s="337">
        <v>1.0670875514799999E-2</v>
      </c>
      <c r="N4295" s="337">
        <v>1.6686046694799998E-2</v>
      </c>
      <c r="O4295" s="337">
        <v>2.5076052073599999E-2</v>
      </c>
      <c r="P4295" s="337">
        <v>2.5883976404799999E-2</v>
      </c>
      <c r="Q4295" s="337">
        <v>2.6035516271600001E-2</v>
      </c>
      <c r="R4295" s="337">
        <v>2.77849481996E-2</v>
      </c>
      <c r="S4295" s="337">
        <v>2.9579204676799999E-2</v>
      </c>
      <c r="T4295" s="337">
        <v>3.1573616832800001E-2</v>
      </c>
      <c r="U4295" s="337">
        <v>3.3546319341600003E-2</v>
      </c>
      <c r="V4295" s="337">
        <v>3.55885936128E-2</v>
      </c>
      <c r="W4295" s="337">
        <v>3.3862550639199997E-2</v>
      </c>
      <c r="X4295" s="337">
        <v>3.5058676016800003E-2</v>
      </c>
      <c r="Y4295" s="337">
        <v>3.5851010038800001E-2</v>
      </c>
      <c r="Z4295" s="337">
        <v>3.8834977819999998E-2</v>
      </c>
      <c r="AA4295" s="337">
        <v>4.1853711766400001E-2</v>
      </c>
      <c r="AB4295" s="337">
        <v>4.4490363768800001E-2</v>
      </c>
      <c r="AC4295" s="337">
        <v>4.7062008795999997E-2</v>
      </c>
      <c r="AD4295" s="337">
        <v>4.9620616103600003E-2</v>
      </c>
      <c r="AE4295" s="337">
        <v>5.2106776696400001E-2</v>
      </c>
      <c r="AF4295" s="337">
        <v>5.45902022956E-2</v>
      </c>
      <c r="AG4295" s="337">
        <v>5.54502753352E-2</v>
      </c>
      <c r="AH4295" s="337">
        <v>5.6112797489599998E-2</v>
      </c>
      <c r="AI4295" s="337">
        <v>5.6832445675200002E-2</v>
      </c>
      <c r="AJ4295" s="337">
        <v>5.7616233344399997E-2</v>
      </c>
      <c r="AK4295" s="337">
        <v>5.8393489846799998E-2</v>
      </c>
      <c r="AL4295" s="337">
        <v>0</v>
      </c>
      <c r="AM4295" s="337">
        <v>0</v>
      </c>
    </row>
    <row r="4296" spans="1:39" hidden="1" x14ac:dyDescent="0.25">
      <c r="A4296" s="340" t="s">
        <v>3971</v>
      </c>
      <c r="B4296" s="337" t="s">
        <v>3894</v>
      </c>
      <c r="C4296" s="337">
        <v>1</v>
      </c>
      <c r="D4296" s="337" t="s">
        <v>3899</v>
      </c>
      <c r="E4296" s="337" t="s">
        <v>3634</v>
      </c>
      <c r="F4296" s="337">
        <v>82</v>
      </c>
      <c r="G4296" s="337">
        <v>5.3892505148000003E-3</v>
      </c>
      <c r="H4296" s="337">
        <v>1.1179963875999999E-2</v>
      </c>
      <c r="I4296" s="337">
        <v>1.11370180012E-2</v>
      </c>
      <c r="J4296" s="337">
        <v>1.1257060082399999E-2</v>
      </c>
      <c r="K4296" s="337">
        <v>1.19768597464E-2</v>
      </c>
      <c r="L4296" s="337">
        <v>1.2830100014E-2</v>
      </c>
      <c r="M4296" s="337">
        <v>1.4990964041200001E-2</v>
      </c>
      <c r="N4296" s="337">
        <v>2.3498445159999999E-2</v>
      </c>
      <c r="O4296" s="337">
        <v>3.5419088315999998E-2</v>
      </c>
      <c r="P4296" s="337">
        <v>3.6656565114399998E-2</v>
      </c>
      <c r="Q4296" s="337">
        <v>3.7034634542399997E-2</v>
      </c>
      <c r="R4296" s="337">
        <v>3.9696938685200002E-2</v>
      </c>
      <c r="S4296" s="337">
        <v>4.2206933615599997E-2</v>
      </c>
      <c r="T4296" s="337">
        <v>4.48532896844E-2</v>
      </c>
      <c r="U4296" s="337">
        <v>4.7253334757199998E-2</v>
      </c>
      <c r="V4296" s="337">
        <v>4.9793010402000001E-2</v>
      </c>
      <c r="W4296" s="337">
        <v>5.0448220834400002E-2</v>
      </c>
      <c r="X4296" s="337">
        <v>5.1531886470400003E-2</v>
      </c>
      <c r="Y4296" s="337">
        <v>5.2285989023200002E-2</v>
      </c>
      <c r="Z4296" s="337">
        <v>5.63515565508E-2</v>
      </c>
      <c r="AA4296" s="337">
        <v>6.0473478531999997E-2</v>
      </c>
      <c r="AB4296" s="337">
        <v>6.4303600241200007E-2</v>
      </c>
      <c r="AC4296" s="337">
        <v>6.8150656283199995E-2</v>
      </c>
      <c r="AD4296" s="337">
        <v>7.2029268490000006E-2</v>
      </c>
      <c r="AE4296" s="337">
        <v>7.58717094008E-2</v>
      </c>
      <c r="AF4296" s="337">
        <v>7.9510646161600002E-2</v>
      </c>
      <c r="AG4296" s="337">
        <v>8.0868740698799998E-2</v>
      </c>
      <c r="AH4296" s="337">
        <v>8.2404899149200003E-2</v>
      </c>
      <c r="AI4296" s="337">
        <v>8.3896774074800007E-2</v>
      </c>
      <c r="AJ4296" s="337">
        <v>8.5279708688799999E-2</v>
      </c>
      <c r="AK4296" s="337">
        <v>8.6654959556E-2</v>
      </c>
      <c r="AL4296" s="337">
        <v>0</v>
      </c>
      <c r="AM4296" s="337">
        <v>0</v>
      </c>
    </row>
    <row r="4297" spans="1:39" hidden="1" x14ac:dyDescent="0.25">
      <c r="A4297" s="340" t="s">
        <v>3971</v>
      </c>
      <c r="B4297" s="337" t="s">
        <v>3894</v>
      </c>
      <c r="C4297" s="337">
        <v>1</v>
      </c>
      <c r="D4297" s="337" t="s">
        <v>3899</v>
      </c>
      <c r="E4297" s="337" t="s">
        <v>3636</v>
      </c>
      <c r="F4297" s="337">
        <v>82</v>
      </c>
      <c r="G4297" s="337">
        <v>4.294988124E-3</v>
      </c>
      <c r="H4297" s="337">
        <v>9.0421735951999992E-3</v>
      </c>
      <c r="I4297" s="337">
        <v>9.0950878547999998E-3</v>
      </c>
      <c r="J4297" s="337">
        <v>9.2349172484000007E-3</v>
      </c>
      <c r="K4297" s="337">
        <v>9.8700748844000007E-3</v>
      </c>
      <c r="L4297" s="337">
        <v>1.05918119368E-2</v>
      </c>
      <c r="M4297" s="337">
        <v>1.2400748240799999E-2</v>
      </c>
      <c r="N4297" s="337">
        <v>1.9464834590000001E-2</v>
      </c>
      <c r="O4297" s="337">
        <v>2.93912837184E-2</v>
      </c>
      <c r="P4297" s="337">
        <v>3.0489430483600002E-2</v>
      </c>
      <c r="Q4297" s="337">
        <v>3.09210796172E-2</v>
      </c>
      <c r="R4297" s="337">
        <v>3.3349638167599997E-2</v>
      </c>
      <c r="S4297" s="337">
        <v>3.5782260594799997E-2</v>
      </c>
      <c r="T4297" s="337">
        <v>3.8384313063199997E-2</v>
      </c>
      <c r="U4297" s="337">
        <v>4.0876433282000003E-2</v>
      </c>
      <c r="V4297" s="337">
        <v>4.3487236368399997E-2</v>
      </c>
      <c r="W4297" s="337">
        <v>4.4288133061600003E-2</v>
      </c>
      <c r="X4297" s="337">
        <v>4.5297070147199997E-2</v>
      </c>
      <c r="Y4297" s="337">
        <v>4.5949224599599998E-2</v>
      </c>
      <c r="Z4297" s="337">
        <v>4.9545176016400003E-2</v>
      </c>
      <c r="AA4297" s="337">
        <v>5.3311673437200002E-2</v>
      </c>
      <c r="AB4297" s="337">
        <v>5.6778975622800001E-2</v>
      </c>
      <c r="AC4297" s="337">
        <v>6.0216149838399999E-2</v>
      </c>
      <c r="AD4297" s="337">
        <v>6.3555854610400003E-2</v>
      </c>
      <c r="AE4297" s="337">
        <v>6.68454301256E-2</v>
      </c>
      <c r="AF4297" s="337">
        <v>7.0048231209600006E-2</v>
      </c>
      <c r="AG4297" s="337">
        <v>7.1152736905600006E-2</v>
      </c>
      <c r="AH4297" s="337">
        <v>7.2375277469999999E-2</v>
      </c>
      <c r="AI4297" s="337">
        <v>7.3618611445600002E-2</v>
      </c>
      <c r="AJ4297" s="337">
        <v>7.4891004412000001E-2</v>
      </c>
      <c r="AK4297" s="337">
        <v>7.6123833194399998E-2</v>
      </c>
      <c r="AL4297" s="337">
        <v>0</v>
      </c>
      <c r="AM4297" s="337">
        <v>0</v>
      </c>
    </row>
    <row r="4298" spans="1:39" hidden="1" x14ac:dyDescent="0.25">
      <c r="A4298" s="340" t="s">
        <v>3971</v>
      </c>
      <c r="B4298" s="337" t="s">
        <v>3894</v>
      </c>
      <c r="C4298" s="337">
        <v>1</v>
      </c>
      <c r="D4298" s="337" t="s">
        <v>3899</v>
      </c>
      <c r="E4298" s="337" t="s">
        <v>3638</v>
      </c>
      <c r="F4298" s="337">
        <v>82</v>
      </c>
      <c r="G4298" s="337">
        <v>1.1021816631999999E-3</v>
      </c>
      <c r="H4298" s="337">
        <v>2.2980127639999999E-3</v>
      </c>
      <c r="I4298" s="337">
        <v>2.2879335976000001E-3</v>
      </c>
      <c r="J4298" s="337">
        <v>2.3074843676000002E-3</v>
      </c>
      <c r="K4298" s="337">
        <v>2.4417719408000001E-3</v>
      </c>
      <c r="L4298" s="337">
        <v>2.5977555460000002E-3</v>
      </c>
      <c r="M4298" s="337">
        <v>3.0299923775999999E-3</v>
      </c>
      <c r="N4298" s="337">
        <v>4.7357795296E-3</v>
      </c>
      <c r="O4298" s="337">
        <v>7.1106955312E-3</v>
      </c>
      <c r="P4298" s="337">
        <v>7.3506876607999996E-3</v>
      </c>
      <c r="Q4298" s="337">
        <v>7.4351708199999998E-3</v>
      </c>
      <c r="R4298" s="337">
        <v>7.9776424240000001E-3</v>
      </c>
      <c r="S4298" s="337">
        <v>8.5237247591999996E-3</v>
      </c>
      <c r="T4298" s="337">
        <v>9.1242994028000006E-3</v>
      </c>
      <c r="U4298" s="337">
        <v>9.6808201075999998E-3</v>
      </c>
      <c r="V4298" s="337">
        <v>1.0255099298800001E-2</v>
      </c>
      <c r="W4298" s="337">
        <v>1.0417059046800001E-2</v>
      </c>
      <c r="X4298" s="337">
        <v>1.0632705797599999E-2</v>
      </c>
      <c r="Y4298" s="337">
        <v>1.07539548328E-2</v>
      </c>
      <c r="Z4298" s="337">
        <v>1.14956911508E-2</v>
      </c>
      <c r="AA4298" s="337">
        <v>1.22269714292E-2</v>
      </c>
      <c r="AB4298" s="337">
        <v>1.29154492264E-2</v>
      </c>
      <c r="AC4298" s="337">
        <v>1.3581456214799999E-2</v>
      </c>
      <c r="AD4298" s="337">
        <v>1.42504436176E-2</v>
      </c>
      <c r="AE4298" s="337">
        <v>1.49303384944E-2</v>
      </c>
      <c r="AF4298" s="337">
        <v>1.55465523404E-2</v>
      </c>
      <c r="AG4298" s="337">
        <v>1.5781585771999999E-2</v>
      </c>
      <c r="AH4298" s="337">
        <v>1.6037124649599999E-2</v>
      </c>
      <c r="AI4298" s="337">
        <v>1.6328284709599999E-2</v>
      </c>
      <c r="AJ4298" s="337">
        <v>1.66452242208E-2</v>
      </c>
      <c r="AK4298" s="337">
        <v>1.6971807906399999E-2</v>
      </c>
      <c r="AL4298" s="337">
        <v>0</v>
      </c>
      <c r="AM4298" s="337">
        <v>0</v>
      </c>
    </row>
    <row r="4299" spans="1:39" hidden="1" x14ac:dyDescent="0.25">
      <c r="A4299" s="340" t="s">
        <v>3971</v>
      </c>
      <c r="B4299" s="337" t="s">
        <v>3894</v>
      </c>
      <c r="C4299" s="337">
        <v>1</v>
      </c>
      <c r="D4299" s="337" t="s">
        <v>3899</v>
      </c>
      <c r="E4299" s="337" t="s">
        <v>3640</v>
      </c>
      <c r="F4299" s="337">
        <v>82</v>
      </c>
      <c r="G4299" s="337">
        <v>8.3320668376000006E-3</v>
      </c>
      <c r="H4299" s="337">
        <v>1.7462352848799999E-2</v>
      </c>
      <c r="I4299" s="337">
        <v>1.7510965883199999E-2</v>
      </c>
      <c r="J4299" s="337">
        <v>1.7720058378399999E-2</v>
      </c>
      <c r="K4299" s="337">
        <v>1.8859098421599999E-2</v>
      </c>
      <c r="L4299" s="337">
        <v>2.02145838624E-2</v>
      </c>
      <c r="M4299" s="337">
        <v>2.36726977968E-2</v>
      </c>
      <c r="N4299" s="337">
        <v>3.7021410178000001E-2</v>
      </c>
      <c r="O4299" s="337">
        <v>5.5614498876799999E-2</v>
      </c>
      <c r="P4299" s="337">
        <v>5.7428283084799997E-2</v>
      </c>
      <c r="Q4299" s="337">
        <v>5.7943613010799998E-2</v>
      </c>
      <c r="R4299" s="337">
        <v>6.1994305696799999E-2</v>
      </c>
      <c r="S4299" s="337">
        <v>6.5874838217199999E-2</v>
      </c>
      <c r="T4299" s="337">
        <v>7.0124428378799994E-2</v>
      </c>
      <c r="U4299" s="337">
        <v>7.4099554559600003E-2</v>
      </c>
      <c r="V4299" s="337">
        <v>7.8159253935999998E-2</v>
      </c>
      <c r="W4299" s="337">
        <v>7.8985303558E-2</v>
      </c>
      <c r="X4299" s="337">
        <v>8.0133764079600003E-2</v>
      </c>
      <c r="Y4299" s="337">
        <v>8.0396596401600004E-2</v>
      </c>
      <c r="Z4299" s="337">
        <v>8.5609572881199997E-2</v>
      </c>
      <c r="AA4299" s="337">
        <v>9.0967502942799996E-2</v>
      </c>
      <c r="AB4299" s="337">
        <v>9.6083299556000007E-2</v>
      </c>
      <c r="AC4299" s="337">
        <v>0.1012226384248</v>
      </c>
      <c r="AD4299" s="337">
        <v>0.1063498335024</v>
      </c>
      <c r="AE4299" s="337">
        <v>0.1113932699032</v>
      </c>
      <c r="AF4299" s="337">
        <v>0.1162043430636</v>
      </c>
      <c r="AG4299" s="337">
        <v>0.1179059459348</v>
      </c>
      <c r="AH4299" s="337">
        <v>0.11978233489079999</v>
      </c>
      <c r="AI4299" s="337">
        <v>0.1216867774332</v>
      </c>
      <c r="AJ4299" s="337">
        <v>0.1234974413424</v>
      </c>
      <c r="AK4299" s="337">
        <v>0.12528354964319999</v>
      </c>
      <c r="AL4299" s="337">
        <v>0</v>
      </c>
      <c r="AM4299" s="337">
        <v>0</v>
      </c>
    </row>
    <row r="4300" spans="1:39" hidden="1" x14ac:dyDescent="0.25">
      <c r="A4300" s="340" t="s">
        <v>3971</v>
      </c>
      <c r="B4300" s="337" t="s">
        <v>3894</v>
      </c>
      <c r="C4300" s="337">
        <v>1</v>
      </c>
      <c r="D4300" s="337" t="s">
        <v>3899</v>
      </c>
      <c r="E4300" s="337" t="s">
        <v>3642</v>
      </c>
      <c r="F4300" s="337">
        <v>82</v>
      </c>
      <c r="G4300" s="337">
        <v>3.9281848151999999E-3</v>
      </c>
      <c r="H4300" s="337">
        <v>8.2493795331999992E-3</v>
      </c>
      <c r="I4300" s="337">
        <v>8.3048072728000005E-3</v>
      </c>
      <c r="J4300" s="337">
        <v>8.4623486527999996E-3</v>
      </c>
      <c r="K4300" s="337">
        <v>9.0591291071999997E-3</v>
      </c>
      <c r="L4300" s="337">
        <v>9.7355875471999993E-3</v>
      </c>
      <c r="M4300" s="337">
        <v>1.1432461107999999E-2</v>
      </c>
      <c r="N4300" s="337">
        <v>1.79780301856E-2</v>
      </c>
      <c r="O4300" s="337">
        <v>2.7182887155600001E-2</v>
      </c>
      <c r="P4300" s="337">
        <v>2.8278505225999999E-2</v>
      </c>
      <c r="Q4300" s="337">
        <v>2.87241774576E-2</v>
      </c>
      <c r="R4300" s="337">
        <v>3.0917952982000001E-2</v>
      </c>
      <c r="S4300" s="337">
        <v>3.3010293939599998E-2</v>
      </c>
      <c r="T4300" s="337">
        <v>3.5292648454799999E-2</v>
      </c>
      <c r="U4300" s="337">
        <v>3.74923378244E-2</v>
      </c>
      <c r="V4300" s="337">
        <v>3.9810815449200003E-2</v>
      </c>
      <c r="W4300" s="337">
        <v>4.0637870413600001E-2</v>
      </c>
      <c r="X4300" s="337">
        <v>4.1721920586000001E-2</v>
      </c>
      <c r="Y4300" s="337">
        <v>4.2409479828400001E-2</v>
      </c>
      <c r="Z4300" s="337">
        <v>4.56615036052E-2</v>
      </c>
      <c r="AA4300" s="337">
        <v>4.8910924820399999E-2</v>
      </c>
      <c r="AB4300" s="337">
        <v>5.1979979368000001E-2</v>
      </c>
      <c r="AC4300" s="337">
        <v>5.4991800921999998E-2</v>
      </c>
      <c r="AD4300" s="337">
        <v>5.8080310958000002E-2</v>
      </c>
      <c r="AE4300" s="337">
        <v>6.1154668340800002E-2</v>
      </c>
      <c r="AF4300" s="337">
        <v>6.4146755282400006E-2</v>
      </c>
      <c r="AG4300" s="337">
        <v>6.5447572843200005E-2</v>
      </c>
      <c r="AH4300" s="337">
        <v>6.6865621343199996E-2</v>
      </c>
      <c r="AI4300" s="337">
        <v>6.8338102371199999E-2</v>
      </c>
      <c r="AJ4300" s="337">
        <v>6.9759280432799997E-2</v>
      </c>
      <c r="AK4300" s="337">
        <v>7.1115032944799997E-2</v>
      </c>
      <c r="AL4300" s="337">
        <v>0</v>
      </c>
      <c r="AM4300" s="337">
        <v>0</v>
      </c>
    </row>
    <row r="4301" spans="1:39" hidden="1" x14ac:dyDescent="0.25">
      <c r="A4301" s="340" t="s">
        <v>3971</v>
      </c>
      <c r="B4301" s="337" t="s">
        <v>3894</v>
      </c>
      <c r="C4301" s="337">
        <v>1</v>
      </c>
      <c r="D4301" s="337" t="s">
        <v>3899</v>
      </c>
      <c r="E4301" s="337" t="s">
        <v>3644</v>
      </c>
      <c r="F4301" s="337">
        <v>82</v>
      </c>
      <c r="G4301" s="337">
        <v>4.5894863012000001E-3</v>
      </c>
      <c r="H4301" s="337">
        <v>9.6053244808000007E-3</v>
      </c>
      <c r="I4301" s="337">
        <v>9.6377098088000004E-3</v>
      </c>
      <c r="J4301" s="337">
        <v>9.7908189328000002E-3</v>
      </c>
      <c r="K4301" s="337">
        <v>1.0462384295599999E-2</v>
      </c>
      <c r="L4301" s="337">
        <v>1.1235702173599999E-2</v>
      </c>
      <c r="M4301" s="337">
        <v>1.3175959660800001E-2</v>
      </c>
      <c r="N4301" s="337">
        <v>2.0687168855599999E-2</v>
      </c>
      <c r="O4301" s="337">
        <v>3.11831845924E-2</v>
      </c>
      <c r="P4301" s="337">
        <v>3.2273353594399999E-2</v>
      </c>
      <c r="Q4301" s="337">
        <v>3.2645866309600001E-2</v>
      </c>
      <c r="R4301" s="337">
        <v>3.5002950776399998E-2</v>
      </c>
      <c r="S4301" s="337">
        <v>3.7324181585599997E-2</v>
      </c>
      <c r="T4301" s="337">
        <v>3.9872777716E-2</v>
      </c>
      <c r="U4301" s="337">
        <v>4.2356211400000003E-2</v>
      </c>
      <c r="V4301" s="337">
        <v>4.5026301812799999E-2</v>
      </c>
      <c r="W4301" s="337">
        <v>4.5982864137999999E-2</v>
      </c>
      <c r="X4301" s="337">
        <v>4.71735940152E-2</v>
      </c>
      <c r="Y4301" s="337">
        <v>4.7880566846399998E-2</v>
      </c>
      <c r="Z4301" s="337">
        <v>5.1539817944399997E-2</v>
      </c>
      <c r="AA4301" s="337">
        <v>5.5220844074799998E-2</v>
      </c>
      <c r="AB4301" s="337">
        <v>5.84408685108E-2</v>
      </c>
      <c r="AC4301" s="337">
        <v>6.1623817232E-2</v>
      </c>
      <c r="AD4301" s="337">
        <v>6.4819335188399996E-2</v>
      </c>
      <c r="AE4301" s="337">
        <v>6.7956510351199997E-2</v>
      </c>
      <c r="AF4301" s="337">
        <v>7.1064507755999998E-2</v>
      </c>
      <c r="AG4301" s="337">
        <v>7.2152094705999995E-2</v>
      </c>
      <c r="AH4301" s="337">
        <v>7.3374140746000002E-2</v>
      </c>
      <c r="AI4301" s="337">
        <v>7.4640046850800001E-2</v>
      </c>
      <c r="AJ4301" s="337">
        <v>7.5948775227200005E-2</v>
      </c>
      <c r="AK4301" s="337">
        <v>7.7327398398399999E-2</v>
      </c>
      <c r="AL4301" s="337">
        <v>0</v>
      </c>
      <c r="AM4301" s="337">
        <v>0</v>
      </c>
    </row>
    <row r="4302" spans="1:39" hidden="1" x14ac:dyDescent="0.25">
      <c r="A4302" s="340" t="s">
        <v>3971</v>
      </c>
      <c r="B4302" s="337" t="s">
        <v>3894</v>
      </c>
      <c r="C4302" s="337">
        <v>1</v>
      </c>
      <c r="D4302" s="337" t="s">
        <v>3899</v>
      </c>
      <c r="E4302" s="337" t="s">
        <v>3749</v>
      </c>
      <c r="F4302" s="337">
        <v>82</v>
      </c>
      <c r="G4302" s="337">
        <v>3.9405712000000001E-5</v>
      </c>
      <c r="H4302" s="337">
        <v>8.6482845199999998E-5</v>
      </c>
      <c r="I4302" s="337">
        <v>9.0914518400000001E-5</v>
      </c>
      <c r="J4302" s="337">
        <v>9.6476587999999998E-5</v>
      </c>
      <c r="K4302" s="337">
        <v>1.07323736E-4</v>
      </c>
      <c r="L4302" s="337">
        <v>1.19573882E-4</v>
      </c>
      <c r="M4302" s="337">
        <v>1.4514155359999999E-4</v>
      </c>
      <c r="N4302" s="337">
        <v>2.3551442760000001E-4</v>
      </c>
      <c r="O4302" s="337">
        <v>3.6653378239999998E-4</v>
      </c>
      <c r="P4302" s="337">
        <v>3.9062032359999998E-4</v>
      </c>
      <c r="Q4302" s="337">
        <v>4.0594792639999999E-4</v>
      </c>
      <c r="R4302" s="337">
        <v>4.3077179640000002E-4</v>
      </c>
      <c r="S4302" s="337">
        <v>4.540536272E-4</v>
      </c>
      <c r="T4302" s="337">
        <v>4.790122232E-4</v>
      </c>
      <c r="U4302" s="337">
        <v>5.0238733919999998E-4</v>
      </c>
      <c r="V4302" s="337">
        <v>5.2673377199999999E-4</v>
      </c>
      <c r="W4302" s="337">
        <v>5.2126258200000004E-4</v>
      </c>
      <c r="X4302" s="337">
        <v>5.0998592279999995E-4</v>
      </c>
      <c r="Y4302" s="337">
        <v>4.9280341639999998E-4</v>
      </c>
      <c r="Z4302" s="337">
        <v>5.0246473999999996E-4</v>
      </c>
      <c r="AA4302" s="337">
        <v>5.0763557720000002E-4</v>
      </c>
      <c r="AB4302" s="337">
        <v>5.2046867199999998E-4</v>
      </c>
      <c r="AC4302" s="337">
        <v>5.461342788E-4</v>
      </c>
      <c r="AD4302" s="337">
        <v>5.7128646360000003E-4</v>
      </c>
      <c r="AE4302" s="337">
        <v>5.9519832600000001E-4</v>
      </c>
      <c r="AF4302" s="337">
        <v>6.183422068E-4</v>
      </c>
      <c r="AG4302" s="337">
        <v>6.23671764E-4</v>
      </c>
      <c r="AH4302" s="337">
        <v>6.2969831280000003E-4</v>
      </c>
      <c r="AI4302" s="337">
        <v>6.3658627720000001E-4</v>
      </c>
      <c r="AJ4302" s="337">
        <v>6.4375831320000003E-4</v>
      </c>
      <c r="AK4302" s="337">
        <v>6.5178764800000004E-4</v>
      </c>
      <c r="AL4302" s="337">
        <v>0</v>
      </c>
      <c r="AM4302" s="337">
        <v>0</v>
      </c>
    </row>
    <row r="4303" spans="1:39" hidden="1" x14ac:dyDescent="0.25">
      <c r="A4303" s="340" t="s">
        <v>3971</v>
      </c>
      <c r="B4303" s="337" t="s">
        <v>3894</v>
      </c>
      <c r="C4303" s="337">
        <v>1</v>
      </c>
      <c r="D4303" s="337" t="s">
        <v>3899</v>
      </c>
      <c r="E4303" s="337" t="s">
        <v>3646</v>
      </c>
      <c r="F4303" s="337">
        <v>82</v>
      </c>
      <c r="G4303" s="337">
        <v>2.3076797296000002E-3</v>
      </c>
      <c r="H4303" s="337">
        <v>4.8274297399999999E-3</v>
      </c>
      <c r="I4303" s="337">
        <v>4.8469038408000004E-3</v>
      </c>
      <c r="J4303" s="337">
        <v>4.9316524964E-3</v>
      </c>
      <c r="K4303" s="337">
        <v>5.2837418536000004E-3</v>
      </c>
      <c r="L4303" s="337">
        <v>5.6879101443999998E-3</v>
      </c>
      <c r="M4303" s="337">
        <v>6.6663543776000001E-3</v>
      </c>
      <c r="N4303" s="337">
        <v>1.0480993930399999E-2</v>
      </c>
      <c r="O4303" s="337">
        <v>1.5839800585200001E-2</v>
      </c>
      <c r="P4303" s="337">
        <v>1.6411913868400001E-2</v>
      </c>
      <c r="Q4303" s="337">
        <v>1.6583239696E-2</v>
      </c>
      <c r="R4303" s="337">
        <v>1.77026581776E-2</v>
      </c>
      <c r="S4303" s="337">
        <v>1.88019769288E-2</v>
      </c>
      <c r="T4303" s="337">
        <v>2.0031440549599999E-2</v>
      </c>
      <c r="U4303" s="337">
        <v>2.12896715876E-2</v>
      </c>
      <c r="V4303" s="337">
        <v>2.25970790044E-2</v>
      </c>
      <c r="W4303" s="337">
        <v>2.2862566488800001E-2</v>
      </c>
      <c r="X4303" s="337">
        <v>2.3462958170399999E-2</v>
      </c>
      <c r="Y4303" s="337">
        <v>2.3825898643600001E-2</v>
      </c>
      <c r="Z4303" s="337">
        <v>2.5581684629200001E-2</v>
      </c>
      <c r="AA4303" s="337">
        <v>2.7357810682000001E-2</v>
      </c>
      <c r="AB4303" s="337">
        <v>2.8963344987200001E-2</v>
      </c>
      <c r="AC4303" s="337">
        <v>3.0521334083999999E-2</v>
      </c>
      <c r="AD4303" s="337">
        <v>3.2070118983200002E-2</v>
      </c>
      <c r="AE4303" s="337">
        <v>3.3555731549200003E-2</v>
      </c>
      <c r="AF4303" s="337">
        <v>3.4976941329999997E-2</v>
      </c>
      <c r="AG4303" s="337">
        <v>3.54234265428E-2</v>
      </c>
      <c r="AH4303" s="337">
        <v>3.5906466819199997E-2</v>
      </c>
      <c r="AI4303" s="337">
        <v>3.6343900937199997E-2</v>
      </c>
      <c r="AJ4303" s="337">
        <v>3.6836351089999997E-2</v>
      </c>
      <c r="AK4303" s="337">
        <v>3.7293676804400003E-2</v>
      </c>
      <c r="AL4303" s="337">
        <v>0</v>
      </c>
      <c r="AM4303" s="337">
        <v>0</v>
      </c>
    </row>
    <row r="4304" spans="1:39" hidden="1" x14ac:dyDescent="0.25">
      <c r="A4304" s="340" t="s">
        <v>3971</v>
      </c>
      <c r="B4304" s="337" t="s">
        <v>3894</v>
      </c>
      <c r="C4304" s="337">
        <v>1</v>
      </c>
      <c r="D4304" s="337" t="s">
        <v>3899</v>
      </c>
      <c r="E4304" s="337" t="s">
        <v>3648</v>
      </c>
      <c r="F4304" s="337">
        <v>82</v>
      </c>
      <c r="G4304" s="337">
        <v>7.1604820519999995E-4</v>
      </c>
      <c r="H4304" s="337">
        <v>1.5040688252E-3</v>
      </c>
      <c r="I4304" s="337">
        <v>1.5254700968E-3</v>
      </c>
      <c r="J4304" s="337">
        <v>1.5690812812000001E-3</v>
      </c>
      <c r="K4304" s="337">
        <v>1.6924254700000001E-3</v>
      </c>
      <c r="L4304" s="337">
        <v>1.8312079067999999E-3</v>
      </c>
      <c r="M4304" s="337">
        <v>2.1498910067999999E-3</v>
      </c>
      <c r="N4304" s="337">
        <v>3.3585366396000002E-3</v>
      </c>
      <c r="O4304" s="337">
        <v>5.0398451499999997E-3</v>
      </c>
      <c r="P4304" s="337">
        <v>5.2078086308000003E-3</v>
      </c>
      <c r="Q4304" s="337">
        <v>5.2618071960000004E-3</v>
      </c>
      <c r="R4304" s="337">
        <v>5.6276391012E-3</v>
      </c>
      <c r="S4304" s="337">
        <v>5.9961716272000001E-3</v>
      </c>
      <c r="T4304" s="337">
        <v>6.4224232516000004E-3</v>
      </c>
      <c r="U4304" s="337">
        <v>6.8534155944000004E-3</v>
      </c>
      <c r="V4304" s="337">
        <v>7.3103839779999997E-3</v>
      </c>
      <c r="W4304" s="337">
        <v>7.4978138220000001E-3</v>
      </c>
      <c r="X4304" s="337">
        <v>7.7295598276000002E-3</v>
      </c>
      <c r="Y4304" s="337">
        <v>7.8919592547999993E-3</v>
      </c>
      <c r="Z4304" s="337">
        <v>8.5075498147999997E-3</v>
      </c>
      <c r="AA4304" s="337">
        <v>9.1241052063999999E-3</v>
      </c>
      <c r="AB4304" s="337">
        <v>9.6978960731999991E-3</v>
      </c>
      <c r="AC4304" s="337">
        <v>1.0268899432399999E-2</v>
      </c>
      <c r="AD4304" s="337">
        <v>1.0878233820400001E-2</v>
      </c>
      <c r="AE4304" s="337">
        <v>1.1469666613600001E-2</v>
      </c>
      <c r="AF4304" s="337">
        <v>1.2065469216399999E-2</v>
      </c>
      <c r="AG4304" s="337">
        <v>1.23440530972E-2</v>
      </c>
      <c r="AH4304" s="337">
        <v>1.2652820376000001E-2</v>
      </c>
      <c r="AI4304" s="337">
        <v>1.29373696488E-2</v>
      </c>
      <c r="AJ4304" s="337">
        <v>1.3235870384799999E-2</v>
      </c>
      <c r="AK4304" s="337">
        <v>1.35832815072E-2</v>
      </c>
      <c r="AL4304" s="337">
        <v>0</v>
      </c>
      <c r="AM4304" s="337">
        <v>0</v>
      </c>
    </row>
    <row r="4305" spans="1:39" hidden="1" x14ac:dyDescent="0.25">
      <c r="A4305" s="340" t="s">
        <v>3971</v>
      </c>
      <c r="B4305" s="337" t="s">
        <v>3894</v>
      </c>
      <c r="C4305" s="337">
        <v>1</v>
      </c>
      <c r="D4305" s="337" t="s">
        <v>3899</v>
      </c>
      <c r="E4305" s="337" t="s">
        <v>3650</v>
      </c>
      <c r="F4305" s="337">
        <v>82</v>
      </c>
      <c r="G4305" s="337">
        <v>5.9631752272000004E-3</v>
      </c>
      <c r="H4305" s="337">
        <v>1.26025394052E-2</v>
      </c>
      <c r="I4305" s="337">
        <v>1.2741433776799999E-2</v>
      </c>
      <c r="J4305" s="337">
        <v>1.3081515172400001E-2</v>
      </c>
      <c r="K4305" s="337">
        <v>1.4122896498399999E-2</v>
      </c>
      <c r="L4305" s="337">
        <v>1.5343767142399999E-2</v>
      </c>
      <c r="M4305" s="337">
        <v>1.8195261147999998E-2</v>
      </c>
      <c r="N4305" s="337">
        <v>2.8898459085600001E-2</v>
      </c>
      <c r="O4305" s="337">
        <v>4.4100620323600001E-2</v>
      </c>
      <c r="P4305" s="337">
        <v>4.6126382072800003E-2</v>
      </c>
      <c r="Q4305" s="337">
        <v>4.7051521409199999E-2</v>
      </c>
      <c r="R4305" s="337">
        <v>5.0943318982400003E-2</v>
      </c>
      <c r="S4305" s="337">
        <v>5.4762682216000003E-2</v>
      </c>
      <c r="T4305" s="337">
        <v>5.8820249722399999E-2</v>
      </c>
      <c r="U4305" s="337">
        <v>6.3029825840399997E-2</v>
      </c>
      <c r="V4305" s="337">
        <v>6.7694641558800006E-2</v>
      </c>
      <c r="W4305" s="337">
        <v>7.01801109384E-2</v>
      </c>
      <c r="X4305" s="337">
        <v>7.3056882083600005E-2</v>
      </c>
      <c r="Y4305" s="337">
        <v>7.5244432088799995E-2</v>
      </c>
      <c r="Z4305" s="337">
        <v>8.1701345692399993E-2</v>
      </c>
      <c r="AA4305" s="337">
        <v>8.8176930099999995E-2</v>
      </c>
      <c r="AB4305" s="337">
        <v>9.3904204627200005E-2</v>
      </c>
      <c r="AC4305" s="337">
        <v>9.9724703706000006E-2</v>
      </c>
      <c r="AD4305" s="337">
        <v>0.105619528608</v>
      </c>
      <c r="AE4305" s="337">
        <v>0.1114522861656</v>
      </c>
      <c r="AF4305" s="337">
        <v>0.11740604155919999</v>
      </c>
      <c r="AG4305" s="337">
        <v>0.1203659628636</v>
      </c>
      <c r="AH4305" s="337">
        <v>0.1233722444076</v>
      </c>
      <c r="AI4305" s="337">
        <v>0.12661005885080001</v>
      </c>
      <c r="AJ4305" s="337">
        <v>0.1298868984872</v>
      </c>
      <c r="AK4305" s="337">
        <v>0.1332565499784</v>
      </c>
      <c r="AL4305" s="337">
        <v>0</v>
      </c>
      <c r="AM4305" s="337">
        <v>0</v>
      </c>
    </row>
    <row r="4306" spans="1:39" hidden="1" x14ac:dyDescent="0.25">
      <c r="A4306" s="340" t="s">
        <v>3971</v>
      </c>
      <c r="B4306" s="337" t="s">
        <v>3894</v>
      </c>
      <c r="C4306" s="337">
        <v>1</v>
      </c>
      <c r="D4306" s="337" t="s">
        <v>3899</v>
      </c>
      <c r="E4306" s="337" t="s">
        <v>3652</v>
      </c>
      <c r="F4306" s="337">
        <v>82</v>
      </c>
      <c r="G4306" s="337">
        <v>5.7062099279999996E-4</v>
      </c>
      <c r="H4306" s="337">
        <v>1.1809804764000001E-3</v>
      </c>
      <c r="I4306" s="337">
        <v>1.1790088144E-3</v>
      </c>
      <c r="J4306" s="337">
        <v>1.191011444E-3</v>
      </c>
      <c r="K4306" s="337">
        <v>1.267009308E-3</v>
      </c>
      <c r="L4306" s="337">
        <v>1.3533866043999999E-3</v>
      </c>
      <c r="M4306" s="337">
        <v>1.5777084447999999E-3</v>
      </c>
      <c r="N4306" s="337">
        <v>2.4521640832E-3</v>
      </c>
      <c r="O4306" s="337">
        <v>3.6568216651999999E-3</v>
      </c>
      <c r="P4306" s="337">
        <v>3.7383302752000002E-3</v>
      </c>
      <c r="Q4306" s="337">
        <v>3.7378868760000001E-3</v>
      </c>
      <c r="R4306" s="337">
        <v>3.9653417251999997E-3</v>
      </c>
      <c r="S4306" s="337">
        <v>4.1973273855999997E-3</v>
      </c>
      <c r="T4306" s="337">
        <v>4.4613085180000003E-3</v>
      </c>
      <c r="U4306" s="337">
        <v>4.7509554183999998E-3</v>
      </c>
      <c r="V4306" s="337">
        <v>5.0240917312000003E-3</v>
      </c>
      <c r="W4306" s="337">
        <v>5.1110382496000004E-3</v>
      </c>
      <c r="X4306" s="337">
        <v>5.2306367951999999E-3</v>
      </c>
      <c r="Y4306" s="337">
        <v>5.3148586988000001E-3</v>
      </c>
      <c r="Z4306" s="337">
        <v>5.7493413440000002E-3</v>
      </c>
      <c r="AA4306" s="337">
        <v>6.2141130724000003E-3</v>
      </c>
      <c r="AB4306" s="337">
        <v>6.6647016808E-3</v>
      </c>
      <c r="AC4306" s="337">
        <v>7.1811673475999996E-3</v>
      </c>
      <c r="AD4306" s="337">
        <v>7.7567636544000002E-3</v>
      </c>
      <c r="AE4306" s="337">
        <v>8.2853347963999999E-3</v>
      </c>
      <c r="AF4306" s="337">
        <v>8.8375691684000005E-3</v>
      </c>
      <c r="AG4306" s="337">
        <v>8.9561270439999993E-3</v>
      </c>
      <c r="AH4306" s="337">
        <v>9.0857105408000006E-3</v>
      </c>
      <c r="AI4306" s="337">
        <v>9.2607236324000006E-3</v>
      </c>
      <c r="AJ4306" s="337">
        <v>9.4461588744E-3</v>
      </c>
      <c r="AK4306" s="337">
        <v>9.6202376879999992E-3</v>
      </c>
      <c r="AL4306" s="337">
        <v>0</v>
      </c>
      <c r="AM4306" s="337">
        <v>0</v>
      </c>
    </row>
    <row r="4307" spans="1:39" hidden="1" x14ac:dyDescent="0.25">
      <c r="A4307" s="340" t="s">
        <v>3971</v>
      </c>
      <c r="B4307" s="337" t="s">
        <v>3894</v>
      </c>
      <c r="C4307" s="337">
        <v>1</v>
      </c>
      <c r="D4307" s="337" t="s">
        <v>3899</v>
      </c>
      <c r="E4307" s="337" t="s">
        <v>549</v>
      </c>
      <c r="F4307" s="337">
        <v>82</v>
      </c>
      <c r="G4307" s="337">
        <v>1.4153200908E-3</v>
      </c>
      <c r="H4307" s="337">
        <v>2.9645934507999999E-3</v>
      </c>
      <c r="I4307" s="337">
        <v>2.977318554E-3</v>
      </c>
      <c r="J4307" s="337">
        <v>3.0194135780000002E-3</v>
      </c>
      <c r="K4307" s="337">
        <v>3.2206378887999999E-3</v>
      </c>
      <c r="L4307" s="337">
        <v>3.4616239404000001E-3</v>
      </c>
      <c r="M4307" s="337">
        <v>4.0601888043999999E-3</v>
      </c>
      <c r="N4307" s="337">
        <v>6.3648942575999998E-3</v>
      </c>
      <c r="O4307" s="337">
        <v>9.5768189019999998E-3</v>
      </c>
      <c r="P4307" s="337">
        <v>9.8919391843999994E-3</v>
      </c>
      <c r="Q4307" s="337">
        <v>9.9779373632000005E-3</v>
      </c>
      <c r="R4307" s="337">
        <v>1.06714801388E-2</v>
      </c>
      <c r="S4307" s="337">
        <v>1.1367237666E-2</v>
      </c>
      <c r="T4307" s="337">
        <v>1.21421672092E-2</v>
      </c>
      <c r="U4307" s="337">
        <v>1.28914447484E-2</v>
      </c>
      <c r="V4307" s="337">
        <v>1.36976832872E-2</v>
      </c>
      <c r="W4307" s="337">
        <v>1.39513316732E-2</v>
      </c>
      <c r="X4307" s="337">
        <v>1.4289541239199999E-2</v>
      </c>
      <c r="Y4307" s="337">
        <v>1.45193816004E-2</v>
      </c>
      <c r="Z4307" s="337">
        <v>1.5672533575200001E-2</v>
      </c>
      <c r="AA4307" s="337">
        <v>1.6849576344799999E-2</v>
      </c>
      <c r="AB4307" s="337">
        <v>1.7897414016E-2</v>
      </c>
      <c r="AC4307" s="337">
        <v>1.89563563832E-2</v>
      </c>
      <c r="AD4307" s="337">
        <v>2.0013400359999999E-2</v>
      </c>
      <c r="AE4307" s="337">
        <v>2.10847401232E-2</v>
      </c>
      <c r="AF4307" s="337">
        <v>2.21315465732E-2</v>
      </c>
      <c r="AG4307" s="337">
        <v>2.2582181979199999E-2</v>
      </c>
      <c r="AH4307" s="337">
        <v>2.3015756684000001E-2</v>
      </c>
      <c r="AI4307" s="337">
        <v>2.3460763047999999E-2</v>
      </c>
      <c r="AJ4307" s="337">
        <v>2.3903102035600001E-2</v>
      </c>
      <c r="AK4307" s="337">
        <v>2.4355797180799998E-2</v>
      </c>
      <c r="AL4307" s="337">
        <v>0</v>
      </c>
      <c r="AM4307" s="337">
        <v>0</v>
      </c>
    </row>
    <row r="4308" spans="1:39" hidden="1" x14ac:dyDescent="0.25">
      <c r="A4308" s="340" t="s">
        <v>3971</v>
      </c>
      <c r="B4308" s="337" t="s">
        <v>3894</v>
      </c>
      <c r="C4308" s="337">
        <v>1</v>
      </c>
      <c r="D4308" s="337" t="s">
        <v>3899</v>
      </c>
      <c r="E4308" s="337" t="s">
        <v>3655</v>
      </c>
      <c r="F4308" s="337">
        <v>82</v>
      </c>
      <c r="G4308" s="337">
        <v>9.9539688079999995E-4</v>
      </c>
      <c r="H4308" s="337">
        <v>2.0618140671999998E-3</v>
      </c>
      <c r="I4308" s="337">
        <v>2.0649164851999999E-3</v>
      </c>
      <c r="J4308" s="337">
        <v>2.0978849603999999E-3</v>
      </c>
      <c r="K4308" s="337">
        <v>2.2450762711999999E-3</v>
      </c>
      <c r="L4308" s="337">
        <v>2.4182620492E-3</v>
      </c>
      <c r="M4308" s="337">
        <v>2.8496546268E-3</v>
      </c>
      <c r="N4308" s="337">
        <v>4.4891387432E-3</v>
      </c>
      <c r="O4308" s="337">
        <v>6.8103314100000003E-3</v>
      </c>
      <c r="P4308" s="337">
        <v>7.0907692644000004E-3</v>
      </c>
      <c r="Q4308" s="337">
        <v>7.2186489515999996E-3</v>
      </c>
      <c r="R4308" s="337">
        <v>7.7904083387999997E-3</v>
      </c>
      <c r="S4308" s="337">
        <v>8.3469901260000007E-3</v>
      </c>
      <c r="T4308" s="337">
        <v>8.9380230936000008E-3</v>
      </c>
      <c r="U4308" s="337">
        <v>9.5071503451999995E-3</v>
      </c>
      <c r="V4308" s="337">
        <v>1.0097282130400001E-2</v>
      </c>
      <c r="W4308" s="337">
        <v>1.02971969144E-2</v>
      </c>
      <c r="X4308" s="337">
        <v>1.0516526750400001E-2</v>
      </c>
      <c r="Y4308" s="337">
        <v>1.0635924812800001E-2</v>
      </c>
      <c r="Z4308" s="337">
        <v>1.1379073317200001E-2</v>
      </c>
      <c r="AA4308" s="337">
        <v>1.2127103850400001E-2</v>
      </c>
      <c r="AB4308" s="337">
        <v>1.2837391077599999E-2</v>
      </c>
      <c r="AC4308" s="337">
        <v>1.35465130396E-2</v>
      </c>
      <c r="AD4308" s="337">
        <v>1.42368104128E-2</v>
      </c>
      <c r="AE4308" s="337">
        <v>1.49644337824E-2</v>
      </c>
      <c r="AF4308" s="337">
        <v>1.5644597181199999E-2</v>
      </c>
      <c r="AG4308" s="337">
        <v>1.5915978497200001E-2</v>
      </c>
      <c r="AH4308" s="337">
        <v>1.6213038688E-2</v>
      </c>
      <c r="AI4308" s="337">
        <v>1.6510328365599999E-2</v>
      </c>
      <c r="AJ4308" s="337">
        <v>1.6830913265999999E-2</v>
      </c>
      <c r="AK4308" s="337">
        <v>1.71746186856E-2</v>
      </c>
      <c r="AL4308" s="337">
        <v>0</v>
      </c>
      <c r="AM4308" s="337">
        <v>0</v>
      </c>
    </row>
    <row r="4309" spans="1:39" hidden="1" x14ac:dyDescent="0.25">
      <c r="A4309" s="340" t="s">
        <v>3971</v>
      </c>
      <c r="B4309" s="337" t="s">
        <v>3894</v>
      </c>
      <c r="C4309" s="337">
        <v>1</v>
      </c>
      <c r="D4309" s="337" t="s">
        <v>3899</v>
      </c>
      <c r="E4309" s="337" t="s">
        <v>3657</v>
      </c>
      <c r="F4309" s="337">
        <v>82</v>
      </c>
      <c r="G4309" s="337">
        <v>6.9465482372000004E-3</v>
      </c>
      <c r="H4309" s="337">
        <v>1.45166122712E-2</v>
      </c>
      <c r="I4309" s="337">
        <v>1.45579027708E-2</v>
      </c>
      <c r="J4309" s="337">
        <v>1.47645235492E-2</v>
      </c>
      <c r="K4309" s="337">
        <v>1.574773154E-2</v>
      </c>
      <c r="L4309" s="337">
        <v>1.6886710438799999E-2</v>
      </c>
      <c r="M4309" s="337">
        <v>1.9769437589199999E-2</v>
      </c>
      <c r="N4309" s="337">
        <v>3.1019500475599999E-2</v>
      </c>
      <c r="O4309" s="337">
        <v>4.68017174572E-2</v>
      </c>
      <c r="P4309" s="337">
        <v>4.8506758525999998E-2</v>
      </c>
      <c r="Q4309" s="337">
        <v>4.9083455903199999E-2</v>
      </c>
      <c r="R4309" s="337">
        <v>5.2696518724800002E-2</v>
      </c>
      <c r="S4309" s="337">
        <v>5.62520254708E-2</v>
      </c>
      <c r="T4309" s="337">
        <v>6.0069641259200002E-2</v>
      </c>
      <c r="U4309" s="337">
        <v>6.3629744461999996E-2</v>
      </c>
      <c r="V4309" s="337">
        <v>6.7279137981599998E-2</v>
      </c>
      <c r="W4309" s="337">
        <v>6.8168575485999999E-2</v>
      </c>
      <c r="X4309" s="337">
        <v>6.95302312536E-2</v>
      </c>
      <c r="Y4309" s="337">
        <v>7.0408143379599997E-2</v>
      </c>
      <c r="Z4309" s="337">
        <v>7.5701303702799996E-2</v>
      </c>
      <c r="AA4309" s="337">
        <v>8.1038342095599999E-2</v>
      </c>
      <c r="AB4309" s="337">
        <v>8.5831413270800003E-2</v>
      </c>
      <c r="AC4309" s="337">
        <v>9.0458275899999996E-2</v>
      </c>
      <c r="AD4309" s="337">
        <v>9.5012264336800004E-2</v>
      </c>
      <c r="AE4309" s="337">
        <v>9.9451439623599994E-2</v>
      </c>
      <c r="AF4309" s="337">
        <v>0.10375666038880001</v>
      </c>
      <c r="AG4309" s="337">
        <v>0.1051070944168</v>
      </c>
      <c r="AH4309" s="337">
        <v>0.1067123850124</v>
      </c>
      <c r="AI4309" s="337">
        <v>0.1083383383232</v>
      </c>
      <c r="AJ4309" s="337">
        <v>0.10997197371920001</v>
      </c>
      <c r="AK4309" s="337">
        <v>0.1116549267052</v>
      </c>
      <c r="AL4309" s="337">
        <v>0</v>
      </c>
      <c r="AM4309" s="337">
        <v>0</v>
      </c>
    </row>
    <row r="4310" spans="1:39" hidden="1" x14ac:dyDescent="0.25">
      <c r="A4310" s="340" t="s">
        <v>3971</v>
      </c>
      <c r="B4310" s="337" t="s">
        <v>3894</v>
      </c>
      <c r="C4310" s="337">
        <v>1</v>
      </c>
      <c r="D4310" s="337" t="s">
        <v>3899</v>
      </c>
      <c r="E4310" s="337" t="s">
        <v>3659</v>
      </c>
      <c r="F4310" s="337">
        <v>82</v>
      </c>
      <c r="G4310" s="337">
        <v>1.3615532196E-3</v>
      </c>
      <c r="H4310" s="337">
        <v>2.8891485152000001E-3</v>
      </c>
      <c r="I4310" s="337">
        <v>2.9473086567999999E-3</v>
      </c>
      <c r="J4310" s="337">
        <v>3.0395907836E-3</v>
      </c>
      <c r="K4310" s="337">
        <v>3.3058323491999999E-3</v>
      </c>
      <c r="L4310" s="337">
        <v>3.5940771444E-3</v>
      </c>
      <c r="M4310" s="337">
        <v>4.2508241476000002E-3</v>
      </c>
      <c r="N4310" s="337">
        <v>6.6986136224000004E-3</v>
      </c>
      <c r="O4310" s="337">
        <v>1.01283815412E-2</v>
      </c>
      <c r="P4310" s="337">
        <v>1.0491444675199999E-2</v>
      </c>
      <c r="Q4310" s="337">
        <v>1.0603131872E-2</v>
      </c>
      <c r="R4310" s="337">
        <v>1.1365527569599999E-2</v>
      </c>
      <c r="S4310" s="337">
        <v>1.22026476636E-2</v>
      </c>
      <c r="T4310" s="337">
        <v>1.3112420126399999E-2</v>
      </c>
      <c r="U4310" s="337">
        <v>1.4029528144000001E-2</v>
      </c>
      <c r="V4310" s="337">
        <v>1.50256726332E-2</v>
      </c>
      <c r="W4310" s="337">
        <v>1.54422813604E-2</v>
      </c>
      <c r="X4310" s="337">
        <v>1.59451326332E-2</v>
      </c>
      <c r="Y4310" s="337">
        <v>1.6251350670400001E-2</v>
      </c>
      <c r="Z4310" s="337">
        <v>1.76102758836E-2</v>
      </c>
      <c r="AA4310" s="337">
        <v>1.90140152672E-2</v>
      </c>
      <c r="AB4310" s="337">
        <v>2.0228687833200001E-2</v>
      </c>
      <c r="AC4310" s="337">
        <v>2.1349550468400001E-2</v>
      </c>
      <c r="AD4310" s="337">
        <v>2.2448500840399999E-2</v>
      </c>
      <c r="AE4310" s="337">
        <v>2.34431584084E-2</v>
      </c>
      <c r="AF4310" s="337">
        <v>2.44477067868E-2</v>
      </c>
      <c r="AG4310" s="337">
        <v>2.4786194174799998E-2</v>
      </c>
      <c r="AH4310" s="337">
        <v>2.5126989314400001E-2</v>
      </c>
      <c r="AI4310" s="337">
        <v>2.5510651935999999E-2</v>
      </c>
      <c r="AJ4310" s="337">
        <v>2.5969429206799999E-2</v>
      </c>
      <c r="AK4310" s="337">
        <v>2.6477265316799999E-2</v>
      </c>
      <c r="AL4310" s="337">
        <v>0</v>
      </c>
      <c r="AM4310" s="337">
        <v>0</v>
      </c>
    </row>
    <row r="4311" spans="1:39" hidden="1" x14ac:dyDescent="0.25">
      <c r="A4311" s="340" t="s">
        <v>3971</v>
      </c>
      <c r="B4311" s="337" t="s">
        <v>3894</v>
      </c>
      <c r="C4311" s="337">
        <v>1</v>
      </c>
      <c r="D4311" s="337" t="s">
        <v>3899</v>
      </c>
      <c r="E4311" s="337" t="s">
        <v>3661</v>
      </c>
      <c r="F4311" s="337">
        <v>82</v>
      </c>
      <c r="G4311" s="337">
        <v>1.0923170292E-3</v>
      </c>
      <c r="H4311" s="337">
        <v>2.4077788907999999E-3</v>
      </c>
      <c r="I4311" s="337">
        <v>2.4964214688000001E-3</v>
      </c>
      <c r="J4311" s="337">
        <v>2.6212278036000002E-3</v>
      </c>
      <c r="K4311" s="337">
        <v>2.9460495235999998E-3</v>
      </c>
      <c r="L4311" s="337">
        <v>3.3040764719999998E-3</v>
      </c>
      <c r="M4311" s="337">
        <v>4.0421892371999999E-3</v>
      </c>
      <c r="N4311" s="337">
        <v>6.6580974779999998E-3</v>
      </c>
      <c r="O4311" s="337">
        <v>1.04655661852E-2</v>
      </c>
      <c r="P4311" s="337">
        <v>1.12262534852E-2</v>
      </c>
      <c r="Q4311" s="337">
        <v>1.1753201194399999E-2</v>
      </c>
      <c r="R4311" s="337">
        <v>1.3020441055599999E-2</v>
      </c>
      <c r="S4311" s="337">
        <v>1.42973519E-2</v>
      </c>
      <c r="T4311" s="337">
        <v>1.57053016044E-2</v>
      </c>
      <c r="U4311" s="337">
        <v>1.7289762183999999E-2</v>
      </c>
      <c r="V4311" s="337">
        <v>1.8912734187599999E-2</v>
      </c>
      <c r="W4311" s="337">
        <v>1.9853656801999998E-2</v>
      </c>
      <c r="X4311" s="337">
        <v>2.0840693057199999E-2</v>
      </c>
      <c r="Y4311" s="337">
        <v>2.1448195518799999E-2</v>
      </c>
      <c r="Z4311" s="337">
        <v>2.3211726680800002E-2</v>
      </c>
      <c r="AA4311" s="337">
        <v>2.48884551892E-2</v>
      </c>
      <c r="AB4311" s="337">
        <v>2.6376965213600001E-2</v>
      </c>
      <c r="AC4311" s="337">
        <v>2.8067753833999998E-2</v>
      </c>
      <c r="AD4311" s="337">
        <v>2.9786657185199999E-2</v>
      </c>
      <c r="AE4311" s="337">
        <v>3.1615922681600003E-2</v>
      </c>
      <c r="AF4311" s="337">
        <v>3.3553407913200002E-2</v>
      </c>
      <c r="AG4311" s="337">
        <v>3.4581961811199997E-2</v>
      </c>
      <c r="AH4311" s="337">
        <v>3.5683428651599999E-2</v>
      </c>
      <c r="AI4311" s="337">
        <v>3.6926864679199999E-2</v>
      </c>
      <c r="AJ4311" s="337">
        <v>3.8228357233999997E-2</v>
      </c>
      <c r="AK4311" s="337">
        <v>3.9449160434399999E-2</v>
      </c>
      <c r="AL4311" s="337">
        <v>0</v>
      </c>
      <c r="AM4311" s="337">
        <v>0</v>
      </c>
    </row>
    <row r="4312" spans="1:39" hidden="1" x14ac:dyDescent="0.25">
      <c r="A4312" s="340" t="s">
        <v>3971</v>
      </c>
      <c r="B4312" s="337" t="s">
        <v>3894</v>
      </c>
      <c r="C4312" s="337">
        <v>1</v>
      </c>
      <c r="D4312" s="337" t="s">
        <v>3899</v>
      </c>
      <c r="E4312" s="337" t="s">
        <v>3663</v>
      </c>
      <c r="F4312" s="337">
        <v>82</v>
      </c>
      <c r="G4312" s="337">
        <v>1.6125575412E-2</v>
      </c>
      <c r="H4312" s="337">
        <v>3.3664537209199999E-2</v>
      </c>
      <c r="I4312" s="337">
        <v>3.3707598589999999E-2</v>
      </c>
      <c r="J4312" s="337">
        <v>3.4130122303199999E-2</v>
      </c>
      <c r="K4312" s="337">
        <v>3.62719838512E-2</v>
      </c>
      <c r="L4312" s="337">
        <v>3.8698727587199999E-2</v>
      </c>
      <c r="M4312" s="337">
        <v>4.5092222978000002E-2</v>
      </c>
      <c r="N4312" s="337">
        <v>7.04137068876E-2</v>
      </c>
      <c r="O4312" s="337">
        <v>0.1059206393704</v>
      </c>
      <c r="P4312" s="337">
        <v>0.10956752217519999</v>
      </c>
      <c r="Q4312" s="337">
        <v>0.1106292206284</v>
      </c>
      <c r="R4312" s="337">
        <v>0.11840787542880001</v>
      </c>
      <c r="S4312" s="337">
        <v>0.12587220266640001</v>
      </c>
      <c r="T4312" s="337">
        <v>0.13391907231879999</v>
      </c>
      <c r="U4312" s="337">
        <v>0.14127897285720001</v>
      </c>
      <c r="V4312" s="337">
        <v>0.1487782450556</v>
      </c>
      <c r="W4312" s="337">
        <v>0.1503560083828</v>
      </c>
      <c r="X4312" s="337">
        <v>0.1532949188668</v>
      </c>
      <c r="Y4312" s="337">
        <v>0.15528618675479999</v>
      </c>
      <c r="Z4312" s="337">
        <v>0.16692970590680001</v>
      </c>
      <c r="AA4312" s="337">
        <v>0.1786634496908</v>
      </c>
      <c r="AB4312" s="337">
        <v>0.18957874158079999</v>
      </c>
      <c r="AC4312" s="337">
        <v>0.20017283464640001</v>
      </c>
      <c r="AD4312" s="337">
        <v>0.21052096966959999</v>
      </c>
      <c r="AE4312" s="337">
        <v>0.22042415123959999</v>
      </c>
      <c r="AF4312" s="337">
        <v>0.22993305975600001</v>
      </c>
      <c r="AG4312" s="337">
        <v>0.23259192709000001</v>
      </c>
      <c r="AH4312" s="337">
        <v>0.2352465995784</v>
      </c>
      <c r="AI4312" s="337">
        <v>0.2381285870564</v>
      </c>
      <c r="AJ4312" s="337">
        <v>0.24073071894680001</v>
      </c>
      <c r="AK4312" s="337">
        <v>0.2430709443488</v>
      </c>
      <c r="AL4312" s="337">
        <v>0</v>
      </c>
      <c r="AM4312" s="337">
        <v>0</v>
      </c>
    </row>
    <row r="4313" spans="1:39" hidden="1" x14ac:dyDescent="0.25">
      <c r="A4313" s="340" t="s">
        <v>3971</v>
      </c>
      <c r="B4313" s="337" t="s">
        <v>3894</v>
      </c>
      <c r="C4313" s="337">
        <v>1</v>
      </c>
      <c r="D4313" s="337" t="s">
        <v>3899</v>
      </c>
      <c r="E4313" s="337" t="s">
        <v>3665</v>
      </c>
      <c r="F4313" s="337">
        <v>82</v>
      </c>
      <c r="G4313" s="337">
        <v>9.7216005580000008E-3</v>
      </c>
      <c r="H4313" s="337">
        <v>2.03329457188E-2</v>
      </c>
      <c r="I4313" s="337">
        <v>2.0375004274400001E-2</v>
      </c>
      <c r="J4313" s="337">
        <v>2.0619549076399998E-2</v>
      </c>
      <c r="K4313" s="337">
        <v>2.1914043666399999E-2</v>
      </c>
      <c r="L4313" s="337">
        <v>2.34036803796E-2</v>
      </c>
      <c r="M4313" s="337">
        <v>2.7273053383600001E-2</v>
      </c>
      <c r="N4313" s="337">
        <v>4.2563104135200001E-2</v>
      </c>
      <c r="O4313" s="337">
        <v>6.3879885383999996E-2</v>
      </c>
      <c r="P4313" s="337">
        <v>6.5774278209999995E-2</v>
      </c>
      <c r="Q4313" s="337">
        <v>6.61590601424E-2</v>
      </c>
      <c r="R4313" s="337">
        <v>7.0658164914399996E-2</v>
      </c>
      <c r="S4313" s="337">
        <v>7.5031409884800004E-2</v>
      </c>
      <c r="T4313" s="337">
        <v>7.9857168972799999E-2</v>
      </c>
      <c r="U4313" s="337">
        <v>8.4393845223999994E-2</v>
      </c>
      <c r="V4313" s="337">
        <v>8.9140615543200005E-2</v>
      </c>
      <c r="W4313" s="337">
        <v>9.0358686229999999E-2</v>
      </c>
      <c r="X4313" s="337">
        <v>9.2145747458399999E-2</v>
      </c>
      <c r="Y4313" s="337">
        <v>9.3074150375600004E-2</v>
      </c>
      <c r="Z4313" s="337">
        <v>9.9679320462399995E-2</v>
      </c>
      <c r="AA4313" s="337">
        <v>0.1062722908092</v>
      </c>
      <c r="AB4313" s="337">
        <v>0.1122479374108</v>
      </c>
      <c r="AC4313" s="337">
        <v>0.1181234212392</v>
      </c>
      <c r="AD4313" s="337">
        <v>0.1242080594512</v>
      </c>
      <c r="AE4313" s="337">
        <v>0.13017416664600001</v>
      </c>
      <c r="AF4313" s="337">
        <v>0.13594703211680001</v>
      </c>
      <c r="AG4313" s="337">
        <v>0.1378758442304</v>
      </c>
      <c r="AH4313" s="337">
        <v>0.1400601621508</v>
      </c>
      <c r="AI4313" s="337">
        <v>0.14232195864399999</v>
      </c>
      <c r="AJ4313" s="337">
        <v>0.1446688376876</v>
      </c>
      <c r="AK4313" s="337">
        <v>0.146988375872</v>
      </c>
      <c r="AL4313" s="337">
        <v>0</v>
      </c>
      <c r="AM4313" s="337">
        <v>0</v>
      </c>
    </row>
    <row r="4314" spans="1:39" hidden="1" x14ac:dyDescent="0.25">
      <c r="A4314" s="340" t="s">
        <v>3971</v>
      </c>
      <c r="B4314" s="337" t="s">
        <v>3894</v>
      </c>
      <c r="C4314" s="337">
        <v>1</v>
      </c>
      <c r="D4314" s="337" t="s">
        <v>3899</v>
      </c>
      <c r="E4314" s="337" t="s">
        <v>3667</v>
      </c>
      <c r="F4314" s="337">
        <v>82</v>
      </c>
      <c r="G4314" s="337">
        <v>2.8176695832000001E-3</v>
      </c>
      <c r="H4314" s="337">
        <v>5.8987258304000001E-3</v>
      </c>
      <c r="I4314" s="337">
        <v>5.9493592712000004E-3</v>
      </c>
      <c r="J4314" s="337">
        <v>6.0408795915999998E-3</v>
      </c>
      <c r="K4314" s="337">
        <v>6.4468916384000001E-3</v>
      </c>
      <c r="L4314" s="337">
        <v>6.9111812424E-3</v>
      </c>
      <c r="M4314" s="337">
        <v>8.1025454291999994E-3</v>
      </c>
      <c r="N4314" s="337">
        <v>1.27300942372E-2</v>
      </c>
      <c r="O4314" s="337">
        <v>1.9230226776E-2</v>
      </c>
      <c r="P4314" s="337">
        <v>1.9944138362E-2</v>
      </c>
      <c r="Q4314" s="337">
        <v>2.01114689096E-2</v>
      </c>
      <c r="R4314" s="337">
        <v>2.1513149397200001E-2</v>
      </c>
      <c r="S4314" s="337">
        <v>2.29482064192E-2</v>
      </c>
      <c r="T4314" s="337">
        <v>2.4477126518399998E-2</v>
      </c>
      <c r="U4314" s="337">
        <v>2.5978121520000001E-2</v>
      </c>
      <c r="V4314" s="337">
        <v>2.7594459622800001E-2</v>
      </c>
      <c r="W4314" s="337">
        <v>2.8285970360800002E-2</v>
      </c>
      <c r="X4314" s="337">
        <v>2.9119667558800001E-2</v>
      </c>
      <c r="Y4314" s="337">
        <v>2.9654817967200001E-2</v>
      </c>
      <c r="Z4314" s="337">
        <v>3.2142284118799998E-2</v>
      </c>
      <c r="AA4314" s="337">
        <v>3.4627762662000003E-2</v>
      </c>
      <c r="AB4314" s="337">
        <v>3.6835045940399998E-2</v>
      </c>
      <c r="AC4314" s="337">
        <v>3.90574216928E-2</v>
      </c>
      <c r="AD4314" s="337">
        <v>4.1338260332799998E-2</v>
      </c>
      <c r="AE4314" s="337">
        <v>4.3507238089199998E-2</v>
      </c>
      <c r="AF4314" s="337">
        <v>4.5741602781599999E-2</v>
      </c>
      <c r="AG4314" s="337">
        <v>4.65286289216E-2</v>
      </c>
      <c r="AH4314" s="337">
        <v>4.7227397478799997E-2</v>
      </c>
      <c r="AI4314" s="337">
        <v>4.8048123049200003E-2</v>
      </c>
      <c r="AJ4314" s="337">
        <v>4.8987821176E-2</v>
      </c>
      <c r="AK4314" s="337">
        <v>5.0040021303600003E-2</v>
      </c>
      <c r="AL4314" s="337">
        <v>0</v>
      </c>
      <c r="AM4314" s="337">
        <v>0</v>
      </c>
    </row>
    <row r="4315" spans="1:39" hidden="1" x14ac:dyDescent="0.25">
      <c r="A4315" s="340" t="s">
        <v>3971</v>
      </c>
      <c r="B4315" s="337" t="s">
        <v>3894</v>
      </c>
      <c r="C4315" s="337">
        <v>1</v>
      </c>
      <c r="D4315" s="337" t="s">
        <v>3899</v>
      </c>
      <c r="E4315" s="337" t="s">
        <v>3669</v>
      </c>
      <c r="F4315" s="337">
        <v>82</v>
      </c>
      <c r="G4315" s="337">
        <v>2.5595552752000002E-3</v>
      </c>
      <c r="H4315" s="337">
        <v>5.4400208763999997E-3</v>
      </c>
      <c r="I4315" s="337">
        <v>5.5267602652000003E-3</v>
      </c>
      <c r="J4315" s="337">
        <v>5.6844060655999997E-3</v>
      </c>
      <c r="K4315" s="337">
        <v>6.1331358644E-3</v>
      </c>
      <c r="L4315" s="337">
        <v>6.6524690435999997E-3</v>
      </c>
      <c r="M4315" s="337">
        <v>7.8769006824000003E-3</v>
      </c>
      <c r="N4315" s="337">
        <v>1.2471157090000001E-2</v>
      </c>
      <c r="O4315" s="337">
        <v>1.8932358787199999E-2</v>
      </c>
      <c r="P4315" s="337">
        <v>1.9693434380799998E-2</v>
      </c>
      <c r="Q4315" s="337">
        <v>1.9967914741999999E-2</v>
      </c>
      <c r="R4315" s="337">
        <v>2.1518342938799999E-2</v>
      </c>
      <c r="S4315" s="337">
        <v>2.3108320588400001E-2</v>
      </c>
      <c r="T4315" s="337">
        <v>2.4773822186400001E-2</v>
      </c>
      <c r="U4315" s="337">
        <v>2.6304060914000001E-2</v>
      </c>
      <c r="V4315" s="337">
        <v>2.8096838467999999E-2</v>
      </c>
      <c r="W4315" s="337">
        <v>2.8890341561999999E-2</v>
      </c>
      <c r="X4315" s="337">
        <v>2.9825298995199999E-2</v>
      </c>
      <c r="Y4315" s="337">
        <v>3.0461233850800001E-2</v>
      </c>
      <c r="Z4315" s="337">
        <v>3.2929316024800002E-2</v>
      </c>
      <c r="AA4315" s="337">
        <v>3.5342418086799998E-2</v>
      </c>
      <c r="AB4315" s="337">
        <v>3.7650218393999998E-2</v>
      </c>
      <c r="AC4315" s="337">
        <v>3.9883520741200003E-2</v>
      </c>
      <c r="AD4315" s="337">
        <v>4.2091455304799998E-2</v>
      </c>
      <c r="AE4315" s="337">
        <v>4.4474691929599998E-2</v>
      </c>
      <c r="AF4315" s="337">
        <v>4.7005167071999997E-2</v>
      </c>
      <c r="AG4315" s="337">
        <v>4.8484560628800001E-2</v>
      </c>
      <c r="AH4315" s="337">
        <v>4.9793014679999997E-2</v>
      </c>
      <c r="AI4315" s="337">
        <v>5.0972932736800002E-2</v>
      </c>
      <c r="AJ4315" s="337">
        <v>5.2147243724400001E-2</v>
      </c>
      <c r="AK4315" s="337">
        <v>5.33174254004E-2</v>
      </c>
      <c r="AL4315" s="337">
        <v>0</v>
      </c>
      <c r="AM4315" s="337">
        <v>0</v>
      </c>
    </row>
    <row r="4316" spans="1:39" hidden="1" x14ac:dyDescent="0.25">
      <c r="A4316" s="340" t="s">
        <v>3971</v>
      </c>
      <c r="B4316" s="337" t="s">
        <v>3894</v>
      </c>
      <c r="C4316" s="337">
        <v>1</v>
      </c>
      <c r="D4316" s="337" t="s">
        <v>3899</v>
      </c>
      <c r="E4316" s="337" t="s">
        <v>3671</v>
      </c>
      <c r="F4316" s="337">
        <v>82</v>
      </c>
      <c r="G4316" s="337">
        <v>1.06514536552E-2</v>
      </c>
      <c r="H4316" s="337">
        <v>2.2258175360799999E-2</v>
      </c>
      <c r="I4316" s="337">
        <v>2.22593164956E-2</v>
      </c>
      <c r="J4316" s="337">
        <v>2.2511493770400001E-2</v>
      </c>
      <c r="K4316" s="337">
        <v>2.3905711764400001E-2</v>
      </c>
      <c r="L4316" s="337">
        <v>2.5483698155200001E-2</v>
      </c>
      <c r="M4316" s="337">
        <v>2.96446229352E-2</v>
      </c>
      <c r="N4316" s="337">
        <v>4.6150327650800002E-2</v>
      </c>
      <c r="O4316" s="337">
        <v>6.9155252104000003E-2</v>
      </c>
      <c r="P4316" s="337">
        <v>7.1161059984000005E-2</v>
      </c>
      <c r="Q4316" s="337">
        <v>7.1519009544000006E-2</v>
      </c>
      <c r="R4316" s="337">
        <v>7.63143777572E-2</v>
      </c>
      <c r="S4316" s="337">
        <v>8.1103054347599998E-2</v>
      </c>
      <c r="T4316" s="337">
        <v>8.6420942403600001E-2</v>
      </c>
      <c r="U4316" s="337">
        <v>9.1457002788399994E-2</v>
      </c>
      <c r="V4316" s="337">
        <v>9.6813119759199998E-2</v>
      </c>
      <c r="W4316" s="337">
        <v>9.8461744857999994E-2</v>
      </c>
      <c r="X4316" s="337">
        <v>0.1006666307576</v>
      </c>
      <c r="Y4316" s="337">
        <v>0.10193989163720001</v>
      </c>
      <c r="Z4316" s="337">
        <v>0.1095181878452</v>
      </c>
      <c r="AA4316" s="337">
        <v>0.1170654019156</v>
      </c>
      <c r="AB4316" s="337">
        <v>0.1239271726796</v>
      </c>
      <c r="AC4316" s="337">
        <v>0.13058058019239999</v>
      </c>
      <c r="AD4316" s="337">
        <v>0.13707805144320001</v>
      </c>
      <c r="AE4316" s="337">
        <v>0.14347378575319999</v>
      </c>
      <c r="AF4316" s="337">
        <v>0.14960363037239999</v>
      </c>
      <c r="AG4316" s="337">
        <v>0.15147867125</v>
      </c>
      <c r="AH4316" s="337">
        <v>0.1536147761228</v>
      </c>
      <c r="AI4316" s="337">
        <v>0.15606832052440001</v>
      </c>
      <c r="AJ4316" s="337">
        <v>0.1583036309152</v>
      </c>
      <c r="AK4316" s="337">
        <v>0.16069057331719999</v>
      </c>
      <c r="AL4316" s="337">
        <v>0</v>
      </c>
      <c r="AM4316" s="337">
        <v>0</v>
      </c>
    </row>
    <row r="4317" spans="1:39" hidden="1" x14ac:dyDescent="0.25">
      <c r="A4317" s="340" t="s">
        <v>3971</v>
      </c>
      <c r="B4317" s="337" t="s">
        <v>3894</v>
      </c>
      <c r="C4317" s="337">
        <v>1</v>
      </c>
      <c r="D4317" s="337" t="s">
        <v>3899</v>
      </c>
      <c r="E4317" s="337" t="s">
        <v>3750</v>
      </c>
      <c r="F4317" s="337">
        <v>82</v>
      </c>
      <c r="G4317" s="337">
        <v>3.1566033463999998E-3</v>
      </c>
      <c r="H4317" s="337">
        <v>6.5955632611999996E-3</v>
      </c>
      <c r="I4317" s="337">
        <v>6.6037853416000001E-3</v>
      </c>
      <c r="J4317" s="337">
        <v>6.6872026588000004E-3</v>
      </c>
      <c r="K4317" s="337">
        <v>7.1269774503999999E-3</v>
      </c>
      <c r="L4317" s="337">
        <v>7.6360701143999999E-3</v>
      </c>
      <c r="M4317" s="337">
        <v>8.9385066067999997E-3</v>
      </c>
      <c r="N4317" s="337">
        <v>1.4023927126000001E-2</v>
      </c>
      <c r="O4317" s="337">
        <v>2.11670097212E-2</v>
      </c>
      <c r="P4317" s="337">
        <v>2.1945986984E-2</v>
      </c>
      <c r="Q4317" s="337">
        <v>2.2185514262400001E-2</v>
      </c>
      <c r="R4317" s="337">
        <v>2.36952656728E-2</v>
      </c>
      <c r="S4317" s="337">
        <v>2.5149059305600002E-2</v>
      </c>
      <c r="T4317" s="337">
        <v>2.6720313042E-2</v>
      </c>
      <c r="U4317" s="337">
        <v>2.82010016672E-2</v>
      </c>
      <c r="V4317" s="337">
        <v>2.9715524027199999E-2</v>
      </c>
      <c r="W4317" s="337">
        <v>2.9947544556399999E-2</v>
      </c>
      <c r="X4317" s="337">
        <v>3.03106709924E-2</v>
      </c>
      <c r="Y4317" s="337">
        <v>3.03975268916E-2</v>
      </c>
      <c r="Z4317" s="337">
        <v>3.2339742425599997E-2</v>
      </c>
      <c r="AA4317" s="337">
        <v>3.4273299101599999E-2</v>
      </c>
      <c r="AB4317" s="337">
        <v>3.5764728631599997E-2</v>
      </c>
      <c r="AC4317" s="337">
        <v>3.7167278594799999E-2</v>
      </c>
      <c r="AD4317" s="337">
        <v>3.85406728968E-2</v>
      </c>
      <c r="AE4317" s="337">
        <v>3.9645576446800002E-2</v>
      </c>
      <c r="AF4317" s="337">
        <v>4.0626637836399998E-2</v>
      </c>
      <c r="AG4317" s="337">
        <v>4.0351834789999999E-2</v>
      </c>
      <c r="AH4317" s="337">
        <v>3.9923843110800002E-2</v>
      </c>
      <c r="AI4317" s="337">
        <v>3.8908242004800003E-2</v>
      </c>
      <c r="AJ4317" s="337">
        <v>3.9499621589599999E-2</v>
      </c>
      <c r="AK4317" s="337">
        <v>3.9714194674000003E-2</v>
      </c>
      <c r="AL4317" s="337">
        <v>0</v>
      </c>
      <c r="AM4317" s="337">
        <v>0</v>
      </c>
    </row>
    <row r="4318" spans="1:39" hidden="1" x14ac:dyDescent="0.25">
      <c r="A4318" s="340" t="s">
        <v>3971</v>
      </c>
      <c r="B4318" s="337" t="s">
        <v>3894</v>
      </c>
      <c r="C4318" s="337">
        <v>1</v>
      </c>
      <c r="D4318" s="337" t="s">
        <v>3899</v>
      </c>
      <c r="E4318" s="337" t="s">
        <v>3673</v>
      </c>
      <c r="F4318" s="337">
        <v>82</v>
      </c>
      <c r="G4318" s="337">
        <v>9.0019657519999996E-4</v>
      </c>
      <c r="H4318" s="337">
        <v>1.8773906528000001E-3</v>
      </c>
      <c r="I4318" s="337">
        <v>1.8705717687999999E-3</v>
      </c>
      <c r="J4318" s="337">
        <v>1.8854957020000001E-3</v>
      </c>
      <c r="K4318" s="337">
        <v>1.9963132496E-3</v>
      </c>
      <c r="L4318" s="337">
        <v>2.1246200919999999E-3</v>
      </c>
      <c r="M4318" s="337">
        <v>2.4765007324E-3</v>
      </c>
      <c r="N4318" s="337">
        <v>3.8698966931999998E-3</v>
      </c>
      <c r="O4318" s="337">
        <v>5.8232642539999997E-3</v>
      </c>
      <c r="P4318" s="337">
        <v>6.0369607327999996E-3</v>
      </c>
      <c r="Q4318" s="337">
        <v>6.1147076911999996E-3</v>
      </c>
      <c r="R4318" s="337">
        <v>6.5595032675999998E-3</v>
      </c>
      <c r="S4318" s="337">
        <v>7.0112102071999997E-3</v>
      </c>
      <c r="T4318" s="337">
        <v>7.4819348779999999E-3</v>
      </c>
      <c r="U4318" s="337">
        <v>7.9187797851999996E-3</v>
      </c>
      <c r="V4318" s="337">
        <v>8.3042861504000007E-3</v>
      </c>
      <c r="W4318" s="337">
        <v>8.3667081099999992E-3</v>
      </c>
      <c r="X4318" s="337">
        <v>8.4715753315999995E-3</v>
      </c>
      <c r="Y4318" s="337">
        <v>8.5271536071999995E-3</v>
      </c>
      <c r="Z4318" s="337">
        <v>9.1098676999999996E-3</v>
      </c>
      <c r="AA4318" s="337">
        <v>9.7067335655999995E-3</v>
      </c>
      <c r="AB4318" s="337">
        <v>1.02453530724E-2</v>
      </c>
      <c r="AC4318" s="337">
        <v>1.0787627305599999E-2</v>
      </c>
      <c r="AD4318" s="337">
        <v>1.13223269864E-2</v>
      </c>
      <c r="AE4318" s="337">
        <v>1.1849358036000001E-2</v>
      </c>
      <c r="AF4318" s="337">
        <v>1.2362469527599999E-2</v>
      </c>
      <c r="AG4318" s="337">
        <v>1.25297699556E-2</v>
      </c>
      <c r="AH4318" s="337">
        <v>1.2685140926399999E-2</v>
      </c>
      <c r="AI4318" s="337">
        <v>1.29071528948E-2</v>
      </c>
      <c r="AJ4318" s="337">
        <v>1.30878806752E-2</v>
      </c>
      <c r="AK4318" s="337">
        <v>1.3288480559200001E-2</v>
      </c>
      <c r="AL4318" s="337">
        <v>0</v>
      </c>
      <c r="AM4318" s="337">
        <v>0</v>
      </c>
    </row>
    <row r="4319" spans="1:39" hidden="1" x14ac:dyDescent="0.25">
      <c r="A4319" s="340" t="s">
        <v>3971</v>
      </c>
      <c r="B4319" s="337" t="s">
        <v>3894</v>
      </c>
      <c r="C4319" s="337">
        <v>1</v>
      </c>
      <c r="D4319" s="337" t="s">
        <v>3899</v>
      </c>
      <c r="E4319" s="337" t="s">
        <v>3675</v>
      </c>
      <c r="F4319" s="337">
        <v>82</v>
      </c>
      <c r="G4319" s="337">
        <v>3.1329457708E-3</v>
      </c>
      <c r="H4319" s="337">
        <v>6.6324144988000001E-3</v>
      </c>
      <c r="I4319" s="337">
        <v>6.6881935676000002E-3</v>
      </c>
      <c r="J4319" s="337">
        <v>6.8043356627999997E-3</v>
      </c>
      <c r="K4319" s="337">
        <v>7.2809295264000002E-3</v>
      </c>
      <c r="L4319" s="337">
        <v>7.8311670891999998E-3</v>
      </c>
      <c r="M4319" s="337">
        <v>9.2088907272000007E-3</v>
      </c>
      <c r="N4319" s="337">
        <v>1.4567300024E-2</v>
      </c>
      <c r="O4319" s="337">
        <v>2.2133181785999999E-2</v>
      </c>
      <c r="P4319" s="337">
        <v>2.3063199728799999E-2</v>
      </c>
      <c r="Q4319" s="337">
        <v>2.3429207899999999E-2</v>
      </c>
      <c r="R4319" s="337">
        <v>2.5223052337599999E-2</v>
      </c>
      <c r="S4319" s="337">
        <v>2.7017588484400001E-2</v>
      </c>
      <c r="T4319" s="337">
        <v>2.8984443674E-2</v>
      </c>
      <c r="U4319" s="337">
        <v>3.1031088585600001E-2</v>
      </c>
      <c r="V4319" s="337">
        <v>3.32053715084E-2</v>
      </c>
      <c r="W4319" s="337">
        <v>3.429684039E-2</v>
      </c>
      <c r="X4319" s="337">
        <v>3.5607754204400002E-2</v>
      </c>
      <c r="Y4319" s="337">
        <v>3.6606004511199997E-2</v>
      </c>
      <c r="Z4319" s="337">
        <v>3.9684226663999997E-2</v>
      </c>
      <c r="AA4319" s="337">
        <v>4.2693717377599999E-2</v>
      </c>
      <c r="AB4319" s="337">
        <v>4.54276740276E-2</v>
      </c>
      <c r="AC4319" s="337">
        <v>4.8258074070800003E-2</v>
      </c>
      <c r="AD4319" s="337">
        <v>5.1126909488799999E-2</v>
      </c>
      <c r="AE4319" s="337">
        <v>5.4135895038800001E-2</v>
      </c>
      <c r="AF4319" s="337">
        <v>5.7268924906400002E-2</v>
      </c>
      <c r="AG4319" s="337">
        <v>5.8786818032800003E-2</v>
      </c>
      <c r="AH4319" s="337">
        <v>6.0356117430000002E-2</v>
      </c>
      <c r="AI4319" s="337">
        <v>6.20381561144E-2</v>
      </c>
      <c r="AJ4319" s="337">
        <v>6.3793297721600001E-2</v>
      </c>
      <c r="AK4319" s="337">
        <v>6.5592832568799997E-2</v>
      </c>
      <c r="AL4319" s="337">
        <v>0</v>
      </c>
      <c r="AM4319" s="337">
        <v>0</v>
      </c>
    </row>
    <row r="4320" spans="1:39" hidden="1" x14ac:dyDescent="0.25">
      <c r="A4320" s="340" t="s">
        <v>3971</v>
      </c>
      <c r="B4320" s="337" t="s">
        <v>3894</v>
      </c>
      <c r="C4320" s="337">
        <v>1</v>
      </c>
      <c r="D4320" s="337" t="s">
        <v>3899</v>
      </c>
      <c r="E4320" s="337" t="s">
        <v>3677</v>
      </c>
      <c r="F4320" s="337">
        <v>82</v>
      </c>
      <c r="G4320" s="337">
        <v>6.2378833639999999E-4</v>
      </c>
      <c r="H4320" s="337">
        <v>1.307141846E-3</v>
      </c>
      <c r="I4320" s="337">
        <v>1.3167790268000001E-3</v>
      </c>
      <c r="J4320" s="337">
        <v>1.3413571040000001E-3</v>
      </c>
      <c r="K4320" s="337">
        <v>1.4359677276E-3</v>
      </c>
      <c r="L4320" s="337">
        <v>1.541599992E-3</v>
      </c>
      <c r="M4320" s="337">
        <v>1.800473738E-3</v>
      </c>
      <c r="N4320" s="337">
        <v>2.8088532576E-3</v>
      </c>
      <c r="O4320" s="337">
        <v>4.2132297160000004E-3</v>
      </c>
      <c r="P4320" s="337">
        <v>4.3542859160000001E-3</v>
      </c>
      <c r="Q4320" s="337">
        <v>4.4005578675999999E-3</v>
      </c>
      <c r="R4320" s="337">
        <v>4.7031712E-3</v>
      </c>
      <c r="S4320" s="337">
        <v>4.9987663928E-3</v>
      </c>
      <c r="T4320" s="337">
        <v>5.3336568879999999E-3</v>
      </c>
      <c r="U4320" s="337">
        <v>5.6771966312000001E-3</v>
      </c>
      <c r="V4320" s="337">
        <v>6.0303579808000003E-3</v>
      </c>
      <c r="W4320" s="337">
        <v>6.1625747292000004E-3</v>
      </c>
      <c r="X4320" s="337">
        <v>6.3427586580000004E-3</v>
      </c>
      <c r="Y4320" s="337">
        <v>6.4589893016000002E-3</v>
      </c>
      <c r="Z4320" s="337">
        <v>6.9779352784000003E-3</v>
      </c>
      <c r="AA4320" s="337">
        <v>7.5167107152000001E-3</v>
      </c>
      <c r="AB4320" s="337">
        <v>8.0084218156000007E-3</v>
      </c>
      <c r="AC4320" s="337">
        <v>8.5272725356000008E-3</v>
      </c>
      <c r="AD4320" s="337">
        <v>9.0396589496000001E-3</v>
      </c>
      <c r="AE4320" s="337">
        <v>9.5295212471999992E-3</v>
      </c>
      <c r="AF4320" s="337">
        <v>9.9970529303999994E-3</v>
      </c>
      <c r="AG4320" s="337">
        <v>1.0230394121599999E-2</v>
      </c>
      <c r="AH4320" s="337">
        <v>1.04901534136E-2</v>
      </c>
      <c r="AI4320" s="337">
        <v>1.0714587374799999E-2</v>
      </c>
      <c r="AJ4320" s="337">
        <v>1.09724751224E-2</v>
      </c>
      <c r="AK4320" s="337">
        <v>1.12218067832E-2</v>
      </c>
      <c r="AL4320" s="337">
        <v>0</v>
      </c>
      <c r="AM4320" s="337">
        <v>0</v>
      </c>
    </row>
    <row r="4321" spans="1:39" hidden="1" x14ac:dyDescent="0.25">
      <c r="A4321" s="340" t="s">
        <v>3971</v>
      </c>
      <c r="B4321" s="337" t="s">
        <v>3894</v>
      </c>
      <c r="C4321" s="337">
        <v>1</v>
      </c>
      <c r="D4321" s="337" t="s">
        <v>3899</v>
      </c>
      <c r="E4321" s="337" t="s">
        <v>3679</v>
      </c>
      <c r="F4321" s="337">
        <v>82</v>
      </c>
      <c r="G4321" s="337">
        <v>4.3797483983999998E-3</v>
      </c>
      <c r="H4321" s="337">
        <v>9.2259765756000003E-3</v>
      </c>
      <c r="I4321" s="337">
        <v>9.3285424068000004E-3</v>
      </c>
      <c r="J4321" s="337">
        <v>9.5426834999999995E-3</v>
      </c>
      <c r="K4321" s="337">
        <v>1.027952777E-2</v>
      </c>
      <c r="L4321" s="337">
        <v>1.1128508302800001E-2</v>
      </c>
      <c r="M4321" s="337">
        <v>1.31397907084E-2</v>
      </c>
      <c r="N4321" s="337">
        <v>2.0755255581600001E-2</v>
      </c>
      <c r="O4321" s="337">
        <v>3.1455837317600002E-2</v>
      </c>
      <c r="P4321" s="337">
        <v>3.2718743974E-2</v>
      </c>
      <c r="Q4321" s="337">
        <v>3.3207309405200003E-2</v>
      </c>
      <c r="R4321" s="337">
        <v>3.5683303895199997E-2</v>
      </c>
      <c r="S4321" s="337">
        <v>3.8120628563599997E-2</v>
      </c>
      <c r="T4321" s="337">
        <v>4.08393851324E-2</v>
      </c>
      <c r="U4321" s="337">
        <v>4.3557890923599997E-2</v>
      </c>
      <c r="V4321" s="337">
        <v>4.6587420458800002E-2</v>
      </c>
      <c r="W4321" s="337">
        <v>4.7919405084799999E-2</v>
      </c>
      <c r="X4321" s="337">
        <v>4.9482071548400001E-2</v>
      </c>
      <c r="Y4321" s="337">
        <v>5.0495243358E-2</v>
      </c>
      <c r="Z4321" s="337">
        <v>5.4522105897600003E-2</v>
      </c>
      <c r="AA4321" s="337">
        <v>5.8530997203999999E-2</v>
      </c>
      <c r="AB4321" s="337">
        <v>6.2223864416800001E-2</v>
      </c>
      <c r="AC4321" s="337">
        <v>6.6018303811599996E-2</v>
      </c>
      <c r="AD4321" s="337">
        <v>6.9688613676000002E-2</v>
      </c>
      <c r="AE4321" s="337">
        <v>7.3401516870800002E-2</v>
      </c>
      <c r="AF4321" s="337">
        <v>7.7146317416400004E-2</v>
      </c>
      <c r="AG4321" s="337">
        <v>7.8783995249600003E-2</v>
      </c>
      <c r="AH4321" s="337">
        <v>8.0618240647999995E-2</v>
      </c>
      <c r="AI4321" s="337">
        <v>8.2586488580800005E-2</v>
      </c>
      <c r="AJ4321" s="337">
        <v>8.4481219802800003E-2</v>
      </c>
      <c r="AK4321" s="337">
        <v>8.6570235068000004E-2</v>
      </c>
      <c r="AL4321" s="337">
        <v>0</v>
      </c>
      <c r="AM4321" s="337">
        <v>0</v>
      </c>
    </row>
    <row r="4322" spans="1:39" hidden="1" x14ac:dyDescent="0.25">
      <c r="A4322" s="340" t="s">
        <v>3971</v>
      </c>
      <c r="B4322" s="337" t="s">
        <v>3894</v>
      </c>
      <c r="C4322" s="337">
        <v>1</v>
      </c>
      <c r="D4322" s="337" t="s">
        <v>3899</v>
      </c>
      <c r="E4322" s="337" t="s">
        <v>3681</v>
      </c>
      <c r="F4322" s="337">
        <v>82</v>
      </c>
      <c r="G4322" s="337">
        <v>1.52629313688E-2</v>
      </c>
      <c r="H4322" s="337">
        <v>3.23186902264E-2</v>
      </c>
      <c r="I4322" s="337">
        <v>3.2808105665200003E-2</v>
      </c>
      <c r="J4322" s="337">
        <v>3.3733855267599998E-2</v>
      </c>
      <c r="K4322" s="337">
        <v>3.6477502170400002E-2</v>
      </c>
      <c r="L4322" s="337">
        <v>3.9606749157599999E-2</v>
      </c>
      <c r="M4322" s="337">
        <v>4.6916151948400001E-2</v>
      </c>
      <c r="N4322" s="337">
        <v>7.4504085314800003E-2</v>
      </c>
      <c r="O4322" s="337">
        <v>0.1138360669768</v>
      </c>
      <c r="P4322" s="337">
        <v>0.11928962720239999</v>
      </c>
      <c r="Q4322" s="337">
        <v>0.12193981830599999</v>
      </c>
      <c r="R4322" s="337">
        <v>0.1322869871956</v>
      </c>
      <c r="S4322" s="337">
        <v>0.14266054533120001</v>
      </c>
      <c r="T4322" s="337">
        <v>0.15385748995320001</v>
      </c>
      <c r="U4322" s="337">
        <v>0.1650258722912</v>
      </c>
      <c r="V4322" s="337">
        <v>0.17712633904440001</v>
      </c>
      <c r="W4322" s="337">
        <v>0.18384302770040001</v>
      </c>
      <c r="X4322" s="337">
        <v>0.19095013235280001</v>
      </c>
      <c r="Y4322" s="337">
        <v>0.1964799242444</v>
      </c>
      <c r="Z4322" s="337">
        <v>0.21443707033760001</v>
      </c>
      <c r="AA4322" s="337">
        <v>0.2324646712964</v>
      </c>
      <c r="AB4322" s="337">
        <v>0.249326260104</v>
      </c>
      <c r="AC4322" s="337">
        <v>0.26674341873480001</v>
      </c>
      <c r="AD4322" s="337">
        <v>0.28403047719800001</v>
      </c>
      <c r="AE4322" s="337">
        <v>0.30240606173759998</v>
      </c>
      <c r="AF4322" s="337">
        <v>0.32130132990519999</v>
      </c>
      <c r="AG4322" s="337">
        <v>0.3306404898368</v>
      </c>
      <c r="AH4322" s="337">
        <v>0.33966614699160003</v>
      </c>
      <c r="AI4322" s="337">
        <v>0.34876651663879998</v>
      </c>
      <c r="AJ4322" s="337">
        <v>0.35852462585959999</v>
      </c>
      <c r="AK4322" s="337">
        <v>0.369076386714</v>
      </c>
      <c r="AL4322" s="337">
        <v>0</v>
      </c>
      <c r="AM4322" s="337">
        <v>0</v>
      </c>
    </row>
    <row r="4323" spans="1:39" hidden="1" x14ac:dyDescent="0.25">
      <c r="A4323" s="340" t="s">
        <v>3971</v>
      </c>
      <c r="B4323" s="337" t="s">
        <v>3894</v>
      </c>
      <c r="C4323" s="337">
        <v>1</v>
      </c>
      <c r="D4323" s="337" t="s">
        <v>3899</v>
      </c>
      <c r="E4323" s="337" t="s">
        <v>3683</v>
      </c>
      <c r="F4323" s="337">
        <v>82</v>
      </c>
      <c r="G4323" s="337">
        <v>1.5491538488000001E-3</v>
      </c>
      <c r="H4323" s="337">
        <v>3.3061352936000002E-3</v>
      </c>
      <c r="I4323" s="337">
        <v>3.3931748119999999E-3</v>
      </c>
      <c r="J4323" s="337">
        <v>3.5261454556000001E-3</v>
      </c>
      <c r="K4323" s="337">
        <v>3.8521835040000001E-3</v>
      </c>
      <c r="L4323" s="337">
        <v>4.2078195463999997E-3</v>
      </c>
      <c r="M4323" s="337">
        <v>5.0165336335999998E-3</v>
      </c>
      <c r="N4323" s="337">
        <v>8.0005081976000005E-3</v>
      </c>
      <c r="O4323" s="337">
        <v>1.2231873422E-2</v>
      </c>
      <c r="P4323" s="337">
        <v>1.2785763876E-2</v>
      </c>
      <c r="Q4323" s="337">
        <v>1.30675919316E-2</v>
      </c>
      <c r="R4323" s="337">
        <v>1.41703158344E-2</v>
      </c>
      <c r="S4323" s="337">
        <v>1.52906595792E-2</v>
      </c>
      <c r="T4323" s="337">
        <v>1.6482497036799999E-2</v>
      </c>
      <c r="U4323" s="337">
        <v>1.7697705964800001E-2</v>
      </c>
      <c r="V4323" s="337">
        <v>1.91116172668E-2</v>
      </c>
      <c r="W4323" s="337">
        <v>1.9876078816800001E-2</v>
      </c>
      <c r="X4323" s="337">
        <v>2.08140439816E-2</v>
      </c>
      <c r="Y4323" s="337">
        <v>2.1524163746799999E-2</v>
      </c>
      <c r="Z4323" s="337">
        <v>2.35468126992E-2</v>
      </c>
      <c r="AA4323" s="337">
        <v>2.5560102342399998E-2</v>
      </c>
      <c r="AB4323" s="337">
        <v>2.73655300044E-2</v>
      </c>
      <c r="AC4323" s="337">
        <v>2.9187285676399999E-2</v>
      </c>
      <c r="AD4323" s="337">
        <v>3.1093311388800001E-2</v>
      </c>
      <c r="AE4323" s="337">
        <v>3.2954970310399997E-2</v>
      </c>
      <c r="AF4323" s="337">
        <v>3.4899682187599999E-2</v>
      </c>
      <c r="AG4323" s="337">
        <v>3.6058860351599997E-2</v>
      </c>
      <c r="AH4323" s="337">
        <v>3.7261552409600003E-2</v>
      </c>
      <c r="AI4323" s="337">
        <v>3.8442916418000003E-2</v>
      </c>
      <c r="AJ4323" s="337">
        <v>3.9621204445200002E-2</v>
      </c>
      <c r="AK4323" s="337">
        <v>4.0852268099999998E-2</v>
      </c>
      <c r="AL4323" s="337">
        <v>0</v>
      </c>
      <c r="AM4323" s="337">
        <v>0</v>
      </c>
    </row>
    <row r="4324" spans="1:39" hidden="1" x14ac:dyDescent="0.25">
      <c r="A4324" s="340" t="s">
        <v>3971</v>
      </c>
      <c r="B4324" s="337" t="s">
        <v>3894</v>
      </c>
      <c r="C4324" s="337">
        <v>1</v>
      </c>
      <c r="D4324" s="337" t="s">
        <v>3899</v>
      </c>
      <c r="E4324" s="337" t="s">
        <v>3685</v>
      </c>
      <c r="F4324" s="337">
        <v>82</v>
      </c>
      <c r="G4324" s="337">
        <v>5.5630671552000001E-3</v>
      </c>
      <c r="H4324" s="337">
        <v>1.17051972356E-2</v>
      </c>
      <c r="I4324" s="337">
        <v>1.1849344941600001E-2</v>
      </c>
      <c r="J4324" s="337">
        <v>1.2091157788E-2</v>
      </c>
      <c r="K4324" s="337">
        <v>1.2955205722000001E-2</v>
      </c>
      <c r="L4324" s="337">
        <v>1.3935752648E-2</v>
      </c>
      <c r="M4324" s="337">
        <v>1.6376416698399999E-2</v>
      </c>
      <c r="N4324" s="337">
        <v>2.5774765054E-2</v>
      </c>
      <c r="O4324" s="337">
        <v>3.8971705589199997E-2</v>
      </c>
      <c r="P4324" s="337">
        <v>4.0618698847999998E-2</v>
      </c>
      <c r="Q4324" s="337">
        <v>4.1370387232399997E-2</v>
      </c>
      <c r="R4324" s="337">
        <v>4.4665408306799999E-2</v>
      </c>
      <c r="S4324" s="337">
        <v>4.7926864899999998E-2</v>
      </c>
      <c r="T4324" s="337">
        <v>5.1448783071600002E-2</v>
      </c>
      <c r="U4324" s="337">
        <v>5.5088953210799999E-2</v>
      </c>
      <c r="V4324" s="337">
        <v>5.8920784185599998E-2</v>
      </c>
      <c r="W4324" s="337">
        <v>6.0393244989199998E-2</v>
      </c>
      <c r="X4324" s="337">
        <v>6.2103706420400001E-2</v>
      </c>
      <c r="Y4324" s="337">
        <v>6.3314913471599996E-2</v>
      </c>
      <c r="Z4324" s="337">
        <v>6.8527985170799999E-2</v>
      </c>
      <c r="AA4324" s="337">
        <v>7.3896880750800004E-2</v>
      </c>
      <c r="AB4324" s="337">
        <v>7.8772104269600005E-2</v>
      </c>
      <c r="AC4324" s="337">
        <v>8.3727187421599999E-2</v>
      </c>
      <c r="AD4324" s="337">
        <v>8.8555418734799995E-2</v>
      </c>
      <c r="AE4324" s="337">
        <v>9.3262168822800001E-2</v>
      </c>
      <c r="AF4324" s="337">
        <v>9.7872928911200002E-2</v>
      </c>
      <c r="AG4324" s="337">
        <v>9.9706594138399995E-2</v>
      </c>
      <c r="AH4324" s="337">
        <v>0.10170418954800001</v>
      </c>
      <c r="AI4324" s="337">
        <v>0.10369848503240001</v>
      </c>
      <c r="AJ4324" s="337">
        <v>0.1058332588148</v>
      </c>
      <c r="AK4324" s="337">
        <v>0.10798678441039999</v>
      </c>
      <c r="AL4324" s="337">
        <v>0</v>
      </c>
      <c r="AM4324" s="337">
        <v>0</v>
      </c>
    </row>
    <row r="4325" spans="1:39" hidden="1" x14ac:dyDescent="0.25">
      <c r="A4325" s="340" t="s">
        <v>3971</v>
      </c>
      <c r="B4325" s="337" t="s">
        <v>3894</v>
      </c>
      <c r="C4325" s="337">
        <v>1</v>
      </c>
      <c r="D4325" s="337" t="s">
        <v>3899</v>
      </c>
      <c r="E4325" s="337" t="s">
        <v>3752</v>
      </c>
      <c r="F4325" s="337">
        <v>82</v>
      </c>
      <c r="G4325" s="337">
        <v>9.3029425199999999E-5</v>
      </c>
      <c r="H4325" s="337">
        <v>1.9469041600000001E-4</v>
      </c>
      <c r="I4325" s="337">
        <v>1.952850084E-4</v>
      </c>
      <c r="J4325" s="337">
        <v>1.9796077959999999E-4</v>
      </c>
      <c r="K4325" s="337">
        <v>2.108747968E-4</v>
      </c>
      <c r="L4325" s="337">
        <v>2.25242714E-4</v>
      </c>
      <c r="M4325" s="337">
        <v>2.6221880720000003E-4</v>
      </c>
      <c r="N4325" s="337">
        <v>4.0896198199999998E-4</v>
      </c>
      <c r="O4325" s="337">
        <v>6.1294338319999996E-4</v>
      </c>
      <c r="P4325" s="337">
        <v>6.3014863120000001E-4</v>
      </c>
      <c r="Q4325" s="337">
        <v>6.3251861840000004E-4</v>
      </c>
      <c r="R4325" s="337">
        <v>6.7354009999999996E-4</v>
      </c>
      <c r="S4325" s="337">
        <v>7.1368009040000005E-4</v>
      </c>
      <c r="T4325" s="337">
        <v>7.5776675279999996E-4</v>
      </c>
      <c r="U4325" s="337">
        <v>7.9930686439999999E-4</v>
      </c>
      <c r="V4325" s="337">
        <v>8.43347932E-4</v>
      </c>
      <c r="W4325" s="337">
        <v>8.5287855959999997E-4</v>
      </c>
      <c r="X4325" s="337">
        <v>8.6803370320000001E-4</v>
      </c>
      <c r="Y4325" s="337">
        <v>8.7612818759999999E-4</v>
      </c>
      <c r="Z4325" s="337">
        <v>9.3726555680000005E-4</v>
      </c>
      <c r="AA4325" s="337">
        <v>9.9791131560000011E-4</v>
      </c>
      <c r="AB4325" s="337">
        <v>1.0527982043999999E-3</v>
      </c>
      <c r="AC4325" s="337">
        <v>1.1063603888E-3</v>
      </c>
      <c r="AD4325" s="337">
        <v>1.1588877312E-3</v>
      </c>
      <c r="AE4325" s="337">
        <v>1.2099565980000001E-3</v>
      </c>
      <c r="AF4325" s="337">
        <v>1.2599148092E-3</v>
      </c>
      <c r="AG4325" s="337">
        <v>1.273520858E-3</v>
      </c>
      <c r="AH4325" s="337">
        <v>1.2880312884000001E-3</v>
      </c>
      <c r="AI4325" s="337">
        <v>1.3037182307999999E-3</v>
      </c>
      <c r="AJ4325" s="337">
        <v>1.3193409040000001E-3</v>
      </c>
      <c r="AK4325" s="337">
        <v>1.3361074524000001E-3</v>
      </c>
      <c r="AL4325" s="337">
        <v>0</v>
      </c>
      <c r="AM4325" s="337">
        <v>0</v>
      </c>
    </row>
    <row r="4326" spans="1:39" hidden="1" x14ac:dyDescent="0.25">
      <c r="A4326" s="340" t="s">
        <v>3971</v>
      </c>
      <c r="B4326" s="337" t="s">
        <v>3894</v>
      </c>
      <c r="C4326" s="337">
        <v>1</v>
      </c>
      <c r="D4326" s="337" t="s">
        <v>3899</v>
      </c>
      <c r="E4326" s="337" t="s">
        <v>3687</v>
      </c>
      <c r="F4326" s="337">
        <v>82</v>
      </c>
      <c r="G4326" s="337">
        <v>5.0539934879999997E-4</v>
      </c>
      <c r="H4326" s="337">
        <v>1.0562476116E-3</v>
      </c>
      <c r="I4326" s="337">
        <v>1.0580603924000001E-3</v>
      </c>
      <c r="J4326" s="337">
        <v>1.0731243216000001E-3</v>
      </c>
      <c r="K4326" s="337">
        <v>1.1472100808E-3</v>
      </c>
      <c r="L4326" s="337">
        <v>1.2304847731999999E-3</v>
      </c>
      <c r="M4326" s="337">
        <v>1.4402106356000001E-3</v>
      </c>
      <c r="N4326" s="337">
        <v>2.2541048971999999E-3</v>
      </c>
      <c r="O4326" s="337">
        <v>3.3907424528000002E-3</v>
      </c>
      <c r="P4326" s="337">
        <v>3.5086894547999999E-3</v>
      </c>
      <c r="Q4326" s="337">
        <v>3.5492235048000002E-3</v>
      </c>
      <c r="R4326" s="337">
        <v>3.7988073319999999E-3</v>
      </c>
      <c r="S4326" s="337">
        <v>4.0478550452000004E-3</v>
      </c>
      <c r="T4326" s="337">
        <v>4.3149370703999997E-3</v>
      </c>
      <c r="U4326" s="337">
        <v>4.568309978E-3</v>
      </c>
      <c r="V4326" s="337">
        <v>4.830667504E-3</v>
      </c>
      <c r="W4326" s="337">
        <v>4.9022435899999999E-3</v>
      </c>
      <c r="X4326" s="337">
        <v>4.9955465219999997E-3</v>
      </c>
      <c r="Y4326" s="337">
        <v>5.0447547936000002E-3</v>
      </c>
      <c r="Z4326" s="337">
        <v>5.4021940936000001E-3</v>
      </c>
      <c r="AA4326" s="337">
        <v>5.7640827616000003E-3</v>
      </c>
      <c r="AB4326" s="337">
        <v>6.0976256247999997E-3</v>
      </c>
      <c r="AC4326" s="337">
        <v>6.4053406519999998E-3</v>
      </c>
      <c r="AD4326" s="337">
        <v>6.7211755587999996E-3</v>
      </c>
      <c r="AE4326" s="337">
        <v>7.0174947256000002E-3</v>
      </c>
      <c r="AF4326" s="337">
        <v>7.3201433731999999E-3</v>
      </c>
      <c r="AG4326" s="337">
        <v>7.3955795296000004E-3</v>
      </c>
      <c r="AH4326" s="337">
        <v>7.5054256736E-3</v>
      </c>
      <c r="AI4326" s="337">
        <v>7.6126929648000002E-3</v>
      </c>
      <c r="AJ4326" s="337">
        <v>7.7185444736000003E-3</v>
      </c>
      <c r="AK4326" s="337">
        <v>7.8357190547999993E-3</v>
      </c>
      <c r="AL4326" s="337">
        <v>0</v>
      </c>
      <c r="AM4326" s="337">
        <v>0</v>
      </c>
    </row>
    <row r="4327" spans="1:39" hidden="1" x14ac:dyDescent="0.25">
      <c r="A4327" s="340" t="s">
        <v>3971</v>
      </c>
      <c r="B4327" s="337" t="s">
        <v>3894</v>
      </c>
      <c r="C4327" s="337">
        <v>1</v>
      </c>
      <c r="D4327" s="337" t="s">
        <v>3899</v>
      </c>
      <c r="E4327" s="337" t="s">
        <v>3689</v>
      </c>
      <c r="F4327" s="337">
        <v>82</v>
      </c>
      <c r="G4327" s="337">
        <v>4.3874001035999997E-3</v>
      </c>
      <c r="H4327" s="337">
        <v>9.3356442340000005E-3</v>
      </c>
      <c r="I4327" s="337">
        <v>9.533623812E-3</v>
      </c>
      <c r="J4327" s="337">
        <v>9.8050598119999999E-3</v>
      </c>
      <c r="K4327" s="337">
        <v>1.05619366664E-2</v>
      </c>
      <c r="L4327" s="337">
        <v>1.14504200032E-2</v>
      </c>
      <c r="M4327" s="337">
        <v>1.35112077224E-2</v>
      </c>
      <c r="N4327" s="337">
        <v>2.1417682144399999E-2</v>
      </c>
      <c r="O4327" s="337">
        <v>3.2582574031199997E-2</v>
      </c>
      <c r="P4327" s="337">
        <v>3.3901635526E-2</v>
      </c>
      <c r="Q4327" s="337">
        <v>3.4411267590000003E-2</v>
      </c>
      <c r="R4327" s="337">
        <v>3.7141049197200002E-2</v>
      </c>
      <c r="S4327" s="337">
        <v>3.9807213993200002E-2</v>
      </c>
      <c r="T4327" s="337">
        <v>4.2629329286400001E-2</v>
      </c>
      <c r="U4327" s="337">
        <v>4.5531626030000001E-2</v>
      </c>
      <c r="V4327" s="337">
        <v>4.86578076256E-2</v>
      </c>
      <c r="W4327" s="337">
        <v>5.0138680589199999E-2</v>
      </c>
      <c r="X4327" s="337">
        <v>5.1772481252399999E-2</v>
      </c>
      <c r="Y4327" s="337">
        <v>5.30398034124E-2</v>
      </c>
      <c r="Z4327" s="337">
        <v>5.7646846042800001E-2</v>
      </c>
      <c r="AA4327" s="337">
        <v>6.2099586694000002E-2</v>
      </c>
      <c r="AB4327" s="337">
        <v>6.6376929270799995E-2</v>
      </c>
      <c r="AC4327" s="337">
        <v>7.0546979620000005E-2</v>
      </c>
      <c r="AD4327" s="337">
        <v>7.47225955976E-2</v>
      </c>
      <c r="AE4327" s="337">
        <v>7.9154132459599999E-2</v>
      </c>
      <c r="AF4327" s="337">
        <v>8.3836257759600005E-2</v>
      </c>
      <c r="AG4327" s="337">
        <v>8.6467620095599995E-2</v>
      </c>
      <c r="AH4327" s="337">
        <v>8.91810595692E-2</v>
      </c>
      <c r="AI4327" s="337">
        <v>9.1707715660399994E-2</v>
      </c>
      <c r="AJ4327" s="337">
        <v>9.4174440468399997E-2</v>
      </c>
      <c r="AK4327" s="337">
        <v>9.6711754558000004E-2</v>
      </c>
      <c r="AL4327" s="337">
        <v>0</v>
      </c>
      <c r="AM4327" s="337">
        <v>0</v>
      </c>
    </row>
    <row r="4328" spans="1:39" hidden="1" x14ac:dyDescent="0.25">
      <c r="A4328" s="340" t="s">
        <v>3971</v>
      </c>
      <c r="B4328" s="337" t="s">
        <v>3894</v>
      </c>
      <c r="C4328" s="337">
        <v>1</v>
      </c>
      <c r="D4328" s="337" t="s">
        <v>3899</v>
      </c>
      <c r="E4328" s="337" t="s">
        <v>3691</v>
      </c>
      <c r="F4328" s="337">
        <v>82</v>
      </c>
      <c r="G4328" s="337">
        <v>4.3887593543999997E-3</v>
      </c>
      <c r="H4328" s="337">
        <v>9.2218081171999994E-3</v>
      </c>
      <c r="I4328" s="337">
        <v>9.2835709919999992E-3</v>
      </c>
      <c r="J4328" s="337">
        <v>9.4448064187999999E-3</v>
      </c>
      <c r="K4328" s="337">
        <v>1.00874340008E-2</v>
      </c>
      <c r="L4328" s="337">
        <v>1.0831647020399999E-2</v>
      </c>
      <c r="M4328" s="337">
        <v>1.2686994776E-2</v>
      </c>
      <c r="N4328" s="337">
        <v>1.9875789363599999E-2</v>
      </c>
      <c r="O4328" s="337">
        <v>2.9917659304000001E-2</v>
      </c>
      <c r="P4328" s="337">
        <v>3.09429385976E-2</v>
      </c>
      <c r="Q4328" s="337">
        <v>3.1287664686E-2</v>
      </c>
      <c r="R4328" s="337">
        <v>3.35490897744E-2</v>
      </c>
      <c r="S4328" s="337">
        <v>3.5813653352399999E-2</v>
      </c>
      <c r="T4328" s="337">
        <v>3.82651291612E-2</v>
      </c>
      <c r="U4328" s="337">
        <v>4.0633920505199997E-2</v>
      </c>
      <c r="V4328" s="337">
        <v>4.3127876667999998E-2</v>
      </c>
      <c r="W4328" s="337">
        <v>4.3896892961200001E-2</v>
      </c>
      <c r="X4328" s="337">
        <v>4.49554797336E-2</v>
      </c>
      <c r="Y4328" s="337">
        <v>4.5593841306399999E-2</v>
      </c>
      <c r="Z4328" s="337">
        <v>4.9016695357199998E-2</v>
      </c>
      <c r="AA4328" s="337">
        <v>5.2406879152799998E-2</v>
      </c>
      <c r="AB4328" s="337">
        <v>5.5472325598E-2</v>
      </c>
      <c r="AC4328" s="337">
        <v>5.8502737232000002E-2</v>
      </c>
      <c r="AD4328" s="337">
        <v>6.1548039058799998E-2</v>
      </c>
      <c r="AE4328" s="337">
        <v>6.4525324169999995E-2</v>
      </c>
      <c r="AF4328" s="337">
        <v>6.7409360524799997E-2</v>
      </c>
      <c r="AG4328" s="337">
        <v>6.8406557984799998E-2</v>
      </c>
      <c r="AH4328" s="337">
        <v>6.9553365065600004E-2</v>
      </c>
      <c r="AI4328" s="337">
        <v>7.0781722717999998E-2</v>
      </c>
      <c r="AJ4328" s="337">
        <v>7.2041624321199996E-2</v>
      </c>
      <c r="AK4328" s="337">
        <v>7.3318786898000005E-2</v>
      </c>
      <c r="AL4328" s="337">
        <v>0</v>
      </c>
      <c r="AM4328" s="337">
        <v>0</v>
      </c>
    </row>
    <row r="4329" spans="1:39" hidden="1" x14ac:dyDescent="0.25">
      <c r="A4329" s="340" t="s">
        <v>3971</v>
      </c>
      <c r="B4329" s="337" t="s">
        <v>3894</v>
      </c>
      <c r="C4329" s="337">
        <v>1</v>
      </c>
      <c r="D4329" s="337" t="s">
        <v>3899</v>
      </c>
      <c r="E4329" s="337" t="s">
        <v>3693</v>
      </c>
      <c r="F4329" s="337">
        <v>82</v>
      </c>
      <c r="G4329" s="337">
        <v>1.6040294287999999E-3</v>
      </c>
      <c r="H4329" s="337">
        <v>3.3413462716000001E-3</v>
      </c>
      <c r="I4329" s="337">
        <v>3.3371120312000002E-3</v>
      </c>
      <c r="J4329" s="337">
        <v>3.3759446772000001E-3</v>
      </c>
      <c r="K4329" s="337">
        <v>3.5770410076E-3</v>
      </c>
      <c r="L4329" s="337">
        <v>3.8098938124000001E-3</v>
      </c>
      <c r="M4329" s="337">
        <v>4.4218006547999998E-3</v>
      </c>
      <c r="N4329" s="337">
        <v>6.8657129595999997E-3</v>
      </c>
      <c r="O4329" s="337">
        <v>1.0253328529200001E-2</v>
      </c>
      <c r="P4329" s="337">
        <v>1.05130126648E-2</v>
      </c>
      <c r="Q4329" s="337">
        <v>1.0520557816800001E-2</v>
      </c>
      <c r="R4329" s="337">
        <v>1.11780825232E-2</v>
      </c>
      <c r="S4329" s="337">
        <v>1.1874480708799999E-2</v>
      </c>
      <c r="T4329" s="337">
        <v>1.2656530939599999E-2</v>
      </c>
      <c r="U4329" s="337">
        <v>1.3385681778400001E-2</v>
      </c>
      <c r="V4329" s="337">
        <v>1.4156437878399999E-2</v>
      </c>
      <c r="W4329" s="337">
        <v>1.4385912600800001E-2</v>
      </c>
      <c r="X4329" s="337">
        <v>1.46950621716E-2</v>
      </c>
      <c r="Y4329" s="337">
        <v>1.48744658056E-2</v>
      </c>
      <c r="Z4329" s="337">
        <v>1.5975940482799999E-2</v>
      </c>
      <c r="AA4329" s="337">
        <v>1.7076810982399999E-2</v>
      </c>
      <c r="AB4329" s="337">
        <v>1.80499720592E-2</v>
      </c>
      <c r="AC4329" s="337">
        <v>1.8994756046E-2</v>
      </c>
      <c r="AD4329" s="337">
        <v>1.9894927598E-2</v>
      </c>
      <c r="AE4329" s="337">
        <v>2.0755159816399998E-2</v>
      </c>
      <c r="AF4329" s="337">
        <v>2.15615834376E-2</v>
      </c>
      <c r="AG4329" s="337">
        <v>2.1705087658E-2</v>
      </c>
      <c r="AH4329" s="337">
        <v>2.18353724988E-2</v>
      </c>
      <c r="AI4329" s="337">
        <v>2.20040360092E-2</v>
      </c>
      <c r="AJ4329" s="337">
        <v>2.2204801110800001E-2</v>
      </c>
      <c r="AK4329" s="337">
        <v>2.2435480530399999E-2</v>
      </c>
      <c r="AL4329" s="337">
        <v>0</v>
      </c>
      <c r="AM4329" s="337">
        <v>0</v>
      </c>
    </row>
    <row r="4330" spans="1:39" hidden="1" x14ac:dyDescent="0.25">
      <c r="A4330" s="340" t="s">
        <v>3971</v>
      </c>
      <c r="B4330" s="337" t="s">
        <v>3894</v>
      </c>
      <c r="C4330" s="337">
        <v>1</v>
      </c>
      <c r="D4330" s="337" t="s">
        <v>3899</v>
      </c>
      <c r="E4330" s="337" t="s">
        <v>3695</v>
      </c>
      <c r="F4330" s="337">
        <v>82</v>
      </c>
      <c r="G4330" s="337">
        <v>4.0597637199999998E-4</v>
      </c>
      <c r="H4330" s="337">
        <v>8.5312550559999995E-4</v>
      </c>
      <c r="I4330" s="337">
        <v>8.6131968600000001E-4</v>
      </c>
      <c r="J4330" s="337">
        <v>8.7871307920000001E-4</v>
      </c>
      <c r="K4330" s="337">
        <v>9.4373333479999999E-4</v>
      </c>
      <c r="L4330" s="337">
        <v>1.0135483231999999E-3</v>
      </c>
      <c r="M4330" s="337">
        <v>1.1842043523999999E-3</v>
      </c>
      <c r="N4330" s="337">
        <v>1.8472904464E-3</v>
      </c>
      <c r="O4330" s="337">
        <v>2.7716321775999998E-3</v>
      </c>
      <c r="P4330" s="337">
        <v>2.8535667524E-3</v>
      </c>
      <c r="Q4330" s="337">
        <v>2.8778369128E-3</v>
      </c>
      <c r="R4330" s="337">
        <v>3.0693172787999998E-3</v>
      </c>
      <c r="S4330" s="337">
        <v>3.2886873651999998E-3</v>
      </c>
      <c r="T4330" s="337">
        <v>3.5159664816E-3</v>
      </c>
      <c r="U4330" s="337">
        <v>3.7517002527999999E-3</v>
      </c>
      <c r="V4330" s="337">
        <v>3.9981673152000002E-3</v>
      </c>
      <c r="W4330" s="337">
        <v>4.1134593904000004E-3</v>
      </c>
      <c r="X4330" s="337">
        <v>4.2856124343999998E-3</v>
      </c>
      <c r="Y4330" s="337">
        <v>4.4134400912000001E-3</v>
      </c>
      <c r="Z4330" s="337">
        <v>4.8404953224000001E-3</v>
      </c>
      <c r="AA4330" s="337">
        <v>5.199035296E-3</v>
      </c>
      <c r="AB4330" s="337">
        <v>5.5171623303999998E-3</v>
      </c>
      <c r="AC4330" s="337">
        <v>5.8970435968000003E-3</v>
      </c>
      <c r="AD4330" s="337">
        <v>6.2493976071999998E-3</v>
      </c>
      <c r="AE4330" s="337">
        <v>6.5404522920000001E-3</v>
      </c>
      <c r="AF4330" s="337">
        <v>6.8590331787999996E-3</v>
      </c>
      <c r="AG4330" s="337">
        <v>6.9321698171999997E-3</v>
      </c>
      <c r="AH4330" s="337">
        <v>6.9634922791999999E-3</v>
      </c>
      <c r="AI4330" s="337">
        <v>7.0552916243999996E-3</v>
      </c>
      <c r="AJ4330" s="337">
        <v>7.1751940567999998E-3</v>
      </c>
      <c r="AK4330" s="337">
        <v>7.3200939468000001E-3</v>
      </c>
      <c r="AL4330" s="337">
        <v>0</v>
      </c>
      <c r="AM4330" s="337">
        <v>0</v>
      </c>
    </row>
    <row r="4331" spans="1:39" hidden="1" x14ac:dyDescent="0.25">
      <c r="A4331" s="340" t="s">
        <v>3971</v>
      </c>
      <c r="B4331" s="337" t="s">
        <v>3894</v>
      </c>
      <c r="C4331" s="337">
        <v>1</v>
      </c>
      <c r="D4331" s="337" t="s">
        <v>3900</v>
      </c>
      <c r="E4331" s="337" t="s">
        <v>3598</v>
      </c>
      <c r="F4331" s="337">
        <v>83</v>
      </c>
      <c r="G4331" s="337">
        <v>0</v>
      </c>
      <c r="H4331" s="337">
        <v>0</v>
      </c>
      <c r="I4331" s="337">
        <v>0</v>
      </c>
      <c r="J4331" s="337">
        <v>0</v>
      </c>
      <c r="K4331" s="337">
        <v>8.0728619999999996E-6</v>
      </c>
      <c r="L4331" s="337">
        <v>6.6818541999999999E-5</v>
      </c>
      <c r="M4331" s="337">
        <v>1.6317575399999999E-4</v>
      </c>
      <c r="N4331" s="337">
        <v>3.0354939999999999E-4</v>
      </c>
      <c r="O4331" s="337">
        <v>4.7783028999999998E-4</v>
      </c>
      <c r="P4331" s="337">
        <v>7.0971633599999995E-4</v>
      </c>
      <c r="Q4331" s="337">
        <v>9.2613060400000002E-4</v>
      </c>
      <c r="R4331" s="337">
        <v>1.12732522E-3</v>
      </c>
      <c r="S4331" s="337">
        <v>1.5113749419999999E-3</v>
      </c>
      <c r="T4331" s="337">
        <v>1.887743676E-3</v>
      </c>
      <c r="U4331" s="337">
        <v>2.1036614200000002E-3</v>
      </c>
      <c r="V4331" s="337">
        <v>2.310853608E-3</v>
      </c>
      <c r="W4331" s="337">
        <v>2.5200035560000002E-3</v>
      </c>
      <c r="X4331" s="337">
        <v>2.843866004E-3</v>
      </c>
      <c r="Y4331" s="337">
        <v>3.1783283700000001E-3</v>
      </c>
      <c r="Z4331" s="337">
        <v>3.5385517019999998E-3</v>
      </c>
      <c r="AA4331" s="337">
        <v>3.9296574099999997E-3</v>
      </c>
      <c r="AB4331" s="337">
        <v>4.2970445980000001E-3</v>
      </c>
      <c r="AC4331" s="337">
        <v>4.6711728560000004E-3</v>
      </c>
      <c r="AD4331" s="337">
        <v>5.0418396140000004E-3</v>
      </c>
      <c r="AE4331" s="337">
        <v>5.2237422439999999E-3</v>
      </c>
      <c r="AF4331" s="337">
        <v>5.3530716120000002E-3</v>
      </c>
      <c r="AG4331" s="337">
        <v>5.6332827740000002E-3</v>
      </c>
      <c r="AH4331" s="337">
        <v>5.842647496E-3</v>
      </c>
      <c r="AI4331" s="337">
        <v>5.9981026559999999E-3</v>
      </c>
      <c r="AJ4331" s="337">
        <v>5.961773006E-3</v>
      </c>
      <c r="AK4331" s="337">
        <v>5.8595576479999996E-3</v>
      </c>
      <c r="AL4331" s="337">
        <v>0</v>
      </c>
      <c r="AM4331" s="337">
        <v>0</v>
      </c>
    </row>
    <row r="4332" spans="1:39" hidden="1" x14ac:dyDescent="0.25">
      <c r="A4332" s="340" t="s">
        <v>3971</v>
      </c>
      <c r="B4332" s="337" t="s">
        <v>3894</v>
      </c>
      <c r="C4332" s="337">
        <v>1</v>
      </c>
      <c r="D4332" s="337" t="s">
        <v>3900</v>
      </c>
      <c r="E4332" s="337" t="s">
        <v>3600</v>
      </c>
      <c r="F4332" s="337">
        <v>83</v>
      </c>
      <c r="G4332" s="337">
        <v>0</v>
      </c>
      <c r="H4332" s="337">
        <v>0</v>
      </c>
      <c r="I4332" s="337">
        <v>0</v>
      </c>
      <c r="J4332" s="337">
        <v>0</v>
      </c>
      <c r="K4332" s="337">
        <v>5.7005914000000001E-5</v>
      </c>
      <c r="L4332" s="337">
        <v>4.7501600999999999E-4</v>
      </c>
      <c r="M4332" s="337">
        <v>1.1612984739999999E-3</v>
      </c>
      <c r="N4332" s="337">
        <v>2.1630562519999999E-3</v>
      </c>
      <c r="O4332" s="337">
        <v>3.395049826E-3</v>
      </c>
      <c r="P4332" s="337">
        <v>5.0324091999999999E-3</v>
      </c>
      <c r="Q4332" s="337">
        <v>6.5661418900000001E-3</v>
      </c>
      <c r="R4332" s="337">
        <v>7.947553768E-3</v>
      </c>
      <c r="S4332" s="337">
        <v>1.0541342658E-2</v>
      </c>
      <c r="T4332" s="337">
        <v>1.3111124194E-2</v>
      </c>
      <c r="U4332" s="337">
        <v>1.4456729672000001E-2</v>
      </c>
      <c r="V4332" s="337">
        <v>1.5833591368E-2</v>
      </c>
      <c r="W4332" s="337">
        <v>1.7273824917999999E-2</v>
      </c>
      <c r="X4332" s="337">
        <v>1.9533929072000002E-2</v>
      </c>
      <c r="Y4332" s="337">
        <v>2.1813802738000002E-2</v>
      </c>
      <c r="Z4332" s="337">
        <v>2.4089755088000001E-2</v>
      </c>
      <c r="AA4332" s="337">
        <v>2.633880144E-2</v>
      </c>
      <c r="AB4332" s="337">
        <v>2.8551678497999999E-2</v>
      </c>
      <c r="AC4332" s="337">
        <v>3.0786826042E-2</v>
      </c>
      <c r="AD4332" s="337">
        <v>3.3024976880000001E-2</v>
      </c>
      <c r="AE4332" s="337">
        <v>3.4328164654000001E-2</v>
      </c>
      <c r="AF4332" s="337">
        <v>3.5193731887999999E-2</v>
      </c>
      <c r="AG4332" s="337">
        <v>3.6920438856E-2</v>
      </c>
      <c r="AH4332" s="337">
        <v>3.8462919964000003E-2</v>
      </c>
      <c r="AI4332" s="337">
        <v>3.9831021972000002E-2</v>
      </c>
      <c r="AJ4332" s="337">
        <v>3.9885571026000002E-2</v>
      </c>
      <c r="AK4332" s="337">
        <v>3.9441545262E-2</v>
      </c>
      <c r="AL4332" s="337">
        <v>0</v>
      </c>
      <c r="AM4332" s="337">
        <v>0</v>
      </c>
    </row>
    <row r="4333" spans="1:39" hidden="1" x14ac:dyDescent="0.25">
      <c r="A4333" s="340" t="s">
        <v>3971</v>
      </c>
      <c r="B4333" s="337" t="s">
        <v>3894</v>
      </c>
      <c r="C4333" s="337">
        <v>1</v>
      </c>
      <c r="D4333" s="337" t="s">
        <v>3900</v>
      </c>
      <c r="E4333" s="337" t="s">
        <v>3602</v>
      </c>
      <c r="F4333" s="337">
        <v>83</v>
      </c>
      <c r="G4333" s="337">
        <v>0</v>
      </c>
      <c r="H4333" s="337">
        <v>0</v>
      </c>
      <c r="I4333" s="337">
        <v>0</v>
      </c>
      <c r="J4333" s="337">
        <v>0</v>
      </c>
      <c r="K4333" s="337">
        <v>3.3372401999999998E-5</v>
      </c>
      <c r="L4333" s="337">
        <v>2.8029101799999999E-4</v>
      </c>
      <c r="M4333" s="337">
        <v>6.8965960000000001E-4</v>
      </c>
      <c r="N4333" s="337">
        <v>1.2880924140000001E-3</v>
      </c>
      <c r="O4333" s="337">
        <v>2.024287776E-3</v>
      </c>
      <c r="P4333" s="337">
        <v>3.0123747220000001E-3</v>
      </c>
      <c r="Q4333" s="337">
        <v>3.9504280199999997E-3</v>
      </c>
      <c r="R4333" s="337">
        <v>4.7880836500000003E-3</v>
      </c>
      <c r="S4333" s="337">
        <v>6.36686092E-3</v>
      </c>
      <c r="T4333" s="337">
        <v>7.9328238779999994E-3</v>
      </c>
      <c r="U4333" s="337">
        <v>8.7737461980000007E-3</v>
      </c>
      <c r="V4333" s="337">
        <v>9.6360245239999996E-3</v>
      </c>
      <c r="W4333" s="337">
        <v>1.0529877848E-2</v>
      </c>
      <c r="X4333" s="337">
        <v>1.190824586E-2</v>
      </c>
      <c r="Y4333" s="337">
        <v>1.3289999057999999E-2</v>
      </c>
      <c r="Z4333" s="337">
        <v>1.4666908088000001E-2</v>
      </c>
      <c r="AA4333" s="337">
        <v>1.6082269392000002E-2</v>
      </c>
      <c r="AB4333" s="337">
        <v>1.749538217E-2</v>
      </c>
      <c r="AC4333" s="337">
        <v>1.8874117906E-2</v>
      </c>
      <c r="AD4333" s="337">
        <v>2.0235403174000001E-2</v>
      </c>
      <c r="AE4333" s="337">
        <v>2.1039962999999998E-2</v>
      </c>
      <c r="AF4333" s="337">
        <v>2.1600853834000001E-2</v>
      </c>
      <c r="AG4333" s="337">
        <v>2.2696346456000001E-2</v>
      </c>
      <c r="AH4333" s="337">
        <v>2.3685382336E-2</v>
      </c>
      <c r="AI4333" s="337">
        <v>2.4527100640000001E-2</v>
      </c>
      <c r="AJ4333" s="337">
        <v>2.4550645924000001E-2</v>
      </c>
      <c r="AK4333" s="337">
        <v>2.4286842594000001E-2</v>
      </c>
      <c r="AL4333" s="337">
        <v>0</v>
      </c>
      <c r="AM4333" s="337">
        <v>0</v>
      </c>
    </row>
    <row r="4334" spans="1:39" hidden="1" x14ac:dyDescent="0.25">
      <c r="A4334" s="340" t="s">
        <v>3971</v>
      </c>
      <c r="B4334" s="337" t="s">
        <v>3894</v>
      </c>
      <c r="C4334" s="337">
        <v>1</v>
      </c>
      <c r="D4334" s="337" t="s">
        <v>3900</v>
      </c>
      <c r="E4334" s="337" t="s">
        <v>3747</v>
      </c>
      <c r="F4334" s="337">
        <v>83</v>
      </c>
      <c r="G4334" s="337">
        <v>0</v>
      </c>
      <c r="H4334" s="337">
        <v>0</v>
      </c>
      <c r="I4334" s="337">
        <v>0</v>
      </c>
      <c r="J4334" s="337">
        <v>0</v>
      </c>
      <c r="K4334" s="337">
        <v>7.0518000000000002E-7</v>
      </c>
      <c r="L4334" s="337">
        <v>5.9557119999999999E-6</v>
      </c>
      <c r="M4334" s="337">
        <v>1.472506E-5</v>
      </c>
      <c r="N4334" s="337">
        <v>2.7691356E-5</v>
      </c>
      <c r="O4334" s="337">
        <v>4.3836435999999998E-5</v>
      </c>
      <c r="P4334" s="337">
        <v>6.5637446000000002E-5</v>
      </c>
      <c r="Q4334" s="337">
        <v>8.5095583999999995E-5</v>
      </c>
      <c r="R4334" s="337">
        <v>1.0260079199999999E-4</v>
      </c>
      <c r="S4334" s="337">
        <v>1.3542547200000001E-4</v>
      </c>
      <c r="T4334" s="337">
        <v>1.6717982400000001E-4</v>
      </c>
      <c r="U4334" s="337">
        <v>1.82954926E-4</v>
      </c>
      <c r="V4334" s="337">
        <v>1.9852427E-4</v>
      </c>
      <c r="W4334" s="337">
        <v>2.1319394599999999E-4</v>
      </c>
      <c r="X4334" s="337">
        <v>2.37295324E-4</v>
      </c>
      <c r="Y4334" s="337">
        <v>2.6057495799999998E-4</v>
      </c>
      <c r="Z4334" s="337">
        <v>2.8333424000000001E-4</v>
      </c>
      <c r="AA4334" s="337">
        <v>3.0562372400000002E-4</v>
      </c>
      <c r="AB4334" s="337">
        <v>3.2750652200000001E-4</v>
      </c>
      <c r="AC4334" s="337">
        <v>3.4819824199999998E-4</v>
      </c>
      <c r="AD4334" s="337">
        <v>3.67789688E-4</v>
      </c>
      <c r="AE4334" s="337">
        <v>3.7617038199999999E-4</v>
      </c>
      <c r="AF4334" s="337">
        <v>3.7890448400000002E-4</v>
      </c>
      <c r="AG4334" s="337">
        <v>3.8990529199999999E-4</v>
      </c>
      <c r="AH4334" s="337">
        <v>3.9793983600000001E-4</v>
      </c>
      <c r="AI4334" s="337">
        <v>4.0294114000000001E-4</v>
      </c>
      <c r="AJ4334" s="337">
        <v>3.9378764600000001E-4</v>
      </c>
      <c r="AK4334" s="337">
        <v>3.7980318600000002E-4</v>
      </c>
      <c r="AL4334" s="337">
        <v>0</v>
      </c>
      <c r="AM4334" s="337">
        <v>0</v>
      </c>
    </row>
    <row r="4335" spans="1:39" hidden="1" x14ac:dyDescent="0.25">
      <c r="A4335" s="340" t="s">
        <v>3971</v>
      </c>
      <c r="B4335" s="337" t="s">
        <v>3894</v>
      </c>
      <c r="C4335" s="337">
        <v>1</v>
      </c>
      <c r="D4335" s="337" t="s">
        <v>3900</v>
      </c>
      <c r="E4335" s="337" t="s">
        <v>3604</v>
      </c>
      <c r="F4335" s="337">
        <v>83</v>
      </c>
      <c r="G4335" s="337">
        <v>0</v>
      </c>
      <c r="H4335" s="337">
        <v>0</v>
      </c>
      <c r="I4335" s="337">
        <v>0</v>
      </c>
      <c r="J4335" s="337">
        <v>0</v>
      </c>
      <c r="K4335" s="337">
        <v>5.6803376E-5</v>
      </c>
      <c r="L4335" s="337">
        <v>4.9001766799999997E-4</v>
      </c>
      <c r="M4335" s="337">
        <v>1.229896388E-3</v>
      </c>
      <c r="N4335" s="337">
        <v>2.345817012E-3</v>
      </c>
      <c r="O4335" s="337">
        <v>3.7639761740000002E-3</v>
      </c>
      <c r="P4335" s="337">
        <v>5.7068008479999998E-3</v>
      </c>
      <c r="Q4335" s="337">
        <v>7.6109217660000001E-3</v>
      </c>
      <c r="R4335" s="337">
        <v>9.3810823119999994E-3</v>
      </c>
      <c r="S4335" s="337">
        <v>1.2697018670000001E-2</v>
      </c>
      <c r="T4335" s="337">
        <v>1.60424586E-2</v>
      </c>
      <c r="U4335" s="337">
        <v>1.8035789940000001E-2</v>
      </c>
      <c r="V4335" s="337">
        <v>2.0231401358000001E-2</v>
      </c>
      <c r="W4335" s="337">
        <v>2.2498758561999999E-2</v>
      </c>
      <c r="X4335" s="337">
        <v>2.5782830444E-2</v>
      </c>
      <c r="Y4335" s="337">
        <v>2.9036158732000002E-2</v>
      </c>
      <c r="Z4335" s="337">
        <v>3.2115808592E-2</v>
      </c>
      <c r="AA4335" s="337">
        <v>3.5265116712E-2</v>
      </c>
      <c r="AB4335" s="337">
        <v>3.8508474591999999E-2</v>
      </c>
      <c r="AC4335" s="337">
        <v>4.1906673255999997E-2</v>
      </c>
      <c r="AD4335" s="337">
        <v>4.5349598041999999E-2</v>
      </c>
      <c r="AE4335" s="337">
        <v>4.7716705694000001E-2</v>
      </c>
      <c r="AF4335" s="337">
        <v>4.9532820147999999E-2</v>
      </c>
      <c r="AG4335" s="337">
        <v>5.2684018408000001E-2</v>
      </c>
      <c r="AH4335" s="337">
        <v>5.5574140033999998E-2</v>
      </c>
      <c r="AI4335" s="337">
        <v>5.8336104694000003E-2</v>
      </c>
      <c r="AJ4335" s="337">
        <v>5.9258637592000001E-2</v>
      </c>
      <c r="AK4335" s="337">
        <v>5.9475692961999997E-2</v>
      </c>
      <c r="AL4335" s="337">
        <v>0</v>
      </c>
      <c r="AM4335" s="337">
        <v>0</v>
      </c>
    </row>
    <row r="4336" spans="1:39" x14ac:dyDescent="0.25">
      <c r="A4336" s="340" t="s">
        <v>3971</v>
      </c>
      <c r="B4336" s="337" t="s">
        <v>3894</v>
      </c>
      <c r="C4336" s="337">
        <v>1</v>
      </c>
      <c r="D4336" s="337" t="s">
        <v>3900</v>
      </c>
      <c r="E4336" s="337" t="s">
        <v>3606</v>
      </c>
      <c r="F4336" s="337">
        <v>83</v>
      </c>
      <c r="G4336" s="337">
        <v>0</v>
      </c>
      <c r="H4336" s="337">
        <v>0</v>
      </c>
      <c r="I4336" s="337">
        <v>0</v>
      </c>
      <c r="J4336" s="337">
        <v>0</v>
      </c>
      <c r="K4336" s="337">
        <v>4.2129224199999999E-4</v>
      </c>
      <c r="L4336" s="337">
        <v>3.5040922279999998E-3</v>
      </c>
      <c r="M4336" s="337">
        <v>8.5852103679999996E-3</v>
      </c>
      <c r="N4336" s="337">
        <v>1.6087479674E-2</v>
      </c>
      <c r="O4336" s="337">
        <v>2.5426198699999999E-2</v>
      </c>
      <c r="P4336" s="337">
        <v>3.8053348522E-2</v>
      </c>
      <c r="Q4336" s="337">
        <v>5.0126058780000003E-2</v>
      </c>
      <c r="R4336" s="337">
        <v>6.1336122665999998E-2</v>
      </c>
      <c r="S4336" s="337">
        <v>8.2051059509999996E-2</v>
      </c>
      <c r="T4336" s="337">
        <v>0.102633391602</v>
      </c>
      <c r="U4336" s="337">
        <v>0.11351198257</v>
      </c>
      <c r="V4336" s="337">
        <v>0.124137683432</v>
      </c>
      <c r="W4336" s="337">
        <v>0.13441920267999999</v>
      </c>
      <c r="X4336" s="337">
        <v>0.151537608824</v>
      </c>
      <c r="Y4336" s="337">
        <v>0.16923376894200001</v>
      </c>
      <c r="Z4336" s="337">
        <v>0.187137149906</v>
      </c>
      <c r="AA4336" s="337">
        <v>0.205401596554</v>
      </c>
      <c r="AB4336" s="337">
        <v>0.22388750160000001</v>
      </c>
      <c r="AC4336" s="337">
        <v>0.24253301882600001</v>
      </c>
      <c r="AD4336" s="337">
        <v>0.26147310519400002</v>
      </c>
      <c r="AE4336" s="337">
        <v>0.27346876858000002</v>
      </c>
      <c r="AF4336" s="337">
        <v>0.28202737885000001</v>
      </c>
      <c r="AG4336" s="337">
        <v>0.296991452366</v>
      </c>
      <c r="AH4336" s="337">
        <v>0.31017824655999998</v>
      </c>
      <c r="AI4336" s="337">
        <v>0.32112713012799998</v>
      </c>
      <c r="AJ4336" s="337">
        <v>0.32049771769399998</v>
      </c>
      <c r="AK4336" s="337">
        <v>0.31549888182399999</v>
      </c>
      <c r="AL4336" s="337">
        <v>0</v>
      </c>
      <c r="AM4336" s="337">
        <v>0</v>
      </c>
    </row>
    <row r="4337" spans="1:39" hidden="1" x14ac:dyDescent="0.25">
      <c r="A4337" s="340" t="s">
        <v>3971</v>
      </c>
      <c r="B4337" s="337" t="s">
        <v>3894</v>
      </c>
      <c r="C4337" s="337">
        <v>1</v>
      </c>
      <c r="D4337" s="337" t="s">
        <v>3900</v>
      </c>
      <c r="E4337" s="337" t="s">
        <v>513</v>
      </c>
      <c r="F4337" s="337">
        <v>83</v>
      </c>
      <c r="G4337" s="337">
        <v>0</v>
      </c>
      <c r="H4337" s="337">
        <v>0</v>
      </c>
      <c r="I4337" s="337">
        <v>0</v>
      </c>
      <c r="J4337" s="337">
        <v>0</v>
      </c>
      <c r="K4337" s="337">
        <v>4.9833041999999997E-5</v>
      </c>
      <c r="L4337" s="337">
        <v>4.2304070199999998E-4</v>
      </c>
      <c r="M4337" s="337">
        <v>1.051062096E-3</v>
      </c>
      <c r="N4337" s="337">
        <v>1.9899091240000001E-3</v>
      </c>
      <c r="O4337" s="337">
        <v>3.1730179459999999E-3</v>
      </c>
      <c r="P4337" s="337">
        <v>4.8005360340000001E-3</v>
      </c>
      <c r="Q4337" s="337">
        <v>6.3814182179999998E-3</v>
      </c>
      <c r="R4337" s="337">
        <v>7.8729334880000001E-3</v>
      </c>
      <c r="S4337" s="337">
        <v>1.0565617915999999E-2</v>
      </c>
      <c r="T4337" s="337">
        <v>1.3184609102E-2</v>
      </c>
      <c r="U4337" s="337">
        <v>1.4598031966E-2</v>
      </c>
      <c r="V4337" s="337">
        <v>1.6048698316000001E-2</v>
      </c>
      <c r="W4337" s="337">
        <v>1.7615056045999999E-2</v>
      </c>
      <c r="X4337" s="337">
        <v>2.0081666849999999E-2</v>
      </c>
      <c r="Y4337" s="337">
        <v>2.2606814034E-2</v>
      </c>
      <c r="Z4337" s="337">
        <v>2.5174552480000001E-2</v>
      </c>
      <c r="AA4337" s="337">
        <v>2.7780950568E-2</v>
      </c>
      <c r="AB4337" s="337">
        <v>3.0468697770000001E-2</v>
      </c>
      <c r="AC4337" s="337">
        <v>3.3196704309999998E-2</v>
      </c>
      <c r="AD4337" s="337">
        <v>3.6026925241999998E-2</v>
      </c>
      <c r="AE4337" s="337">
        <v>3.7934801967999997E-2</v>
      </c>
      <c r="AF4337" s="337">
        <v>3.9539845099999998E-2</v>
      </c>
      <c r="AG4337" s="337">
        <v>4.2056411628000001E-2</v>
      </c>
      <c r="AH4337" s="337">
        <v>4.4293337577999997E-2</v>
      </c>
      <c r="AI4337" s="337">
        <v>4.6390180647999997E-2</v>
      </c>
      <c r="AJ4337" s="337">
        <v>4.6797501631999999E-2</v>
      </c>
      <c r="AK4337" s="337">
        <v>4.6543518335999998E-2</v>
      </c>
      <c r="AL4337" s="337">
        <v>0</v>
      </c>
      <c r="AM4337" s="337">
        <v>0</v>
      </c>
    </row>
    <row r="4338" spans="1:39" hidden="1" x14ac:dyDescent="0.25">
      <c r="A4338" s="340" t="s">
        <v>3971</v>
      </c>
      <c r="B4338" s="337" t="s">
        <v>3894</v>
      </c>
      <c r="C4338" s="337">
        <v>1</v>
      </c>
      <c r="D4338" s="337" t="s">
        <v>3900</v>
      </c>
      <c r="E4338" s="337" t="s">
        <v>3609</v>
      </c>
      <c r="F4338" s="337">
        <v>83</v>
      </c>
      <c r="G4338" s="337">
        <v>0</v>
      </c>
      <c r="H4338" s="337">
        <v>0</v>
      </c>
      <c r="I4338" s="337">
        <v>0</v>
      </c>
      <c r="J4338" s="337">
        <v>0</v>
      </c>
      <c r="K4338" s="337">
        <v>4.4372887999999997E-5</v>
      </c>
      <c r="L4338" s="337">
        <v>3.67487652E-4</v>
      </c>
      <c r="M4338" s="337">
        <v>8.94665408E-4</v>
      </c>
      <c r="N4338" s="337">
        <v>1.6586390659999999E-3</v>
      </c>
      <c r="O4338" s="337">
        <v>2.5939418399999999E-3</v>
      </c>
      <c r="P4338" s="337">
        <v>3.846774932E-3</v>
      </c>
      <c r="Q4338" s="337">
        <v>5.0317478119999998E-3</v>
      </c>
      <c r="R4338" s="337">
        <v>6.1067312880000004E-3</v>
      </c>
      <c r="S4338" s="337">
        <v>8.1381996639999996E-3</v>
      </c>
      <c r="T4338" s="337">
        <v>1.0144033619999999E-2</v>
      </c>
      <c r="U4338" s="337">
        <v>1.1155398267999999E-2</v>
      </c>
      <c r="V4338" s="337">
        <v>1.2151001660000001E-2</v>
      </c>
      <c r="W4338" s="337">
        <v>1.3125996407999999E-2</v>
      </c>
      <c r="X4338" s="337">
        <v>1.4745089043999999E-2</v>
      </c>
      <c r="Y4338" s="337">
        <v>1.6392366017999999E-2</v>
      </c>
      <c r="Z4338" s="337">
        <v>1.803366474E-2</v>
      </c>
      <c r="AA4338" s="337">
        <v>1.9699268666000001E-2</v>
      </c>
      <c r="AB4338" s="337">
        <v>2.1347731243999999E-2</v>
      </c>
      <c r="AC4338" s="337">
        <v>2.2979778262000001E-2</v>
      </c>
      <c r="AD4338" s="337">
        <v>2.4578046836000001E-2</v>
      </c>
      <c r="AE4338" s="337">
        <v>2.5483150518E-2</v>
      </c>
      <c r="AF4338" s="337">
        <v>2.6014413488000002E-2</v>
      </c>
      <c r="AG4338" s="337">
        <v>2.7157113885999999E-2</v>
      </c>
      <c r="AH4338" s="337">
        <v>2.8191412661999999E-2</v>
      </c>
      <c r="AI4338" s="337">
        <v>2.9106550508000002E-2</v>
      </c>
      <c r="AJ4338" s="337">
        <v>2.8979999356E-2</v>
      </c>
      <c r="AK4338" s="337">
        <v>2.8506126768E-2</v>
      </c>
      <c r="AL4338" s="337">
        <v>0</v>
      </c>
      <c r="AM4338" s="337">
        <v>0</v>
      </c>
    </row>
    <row r="4339" spans="1:39" hidden="1" x14ac:dyDescent="0.25">
      <c r="A4339" s="340" t="s">
        <v>3971</v>
      </c>
      <c r="B4339" s="337" t="s">
        <v>3894</v>
      </c>
      <c r="C4339" s="337">
        <v>1</v>
      </c>
      <c r="D4339" s="337" t="s">
        <v>3900</v>
      </c>
      <c r="E4339" s="337" t="s">
        <v>3611</v>
      </c>
      <c r="F4339" s="337">
        <v>83</v>
      </c>
      <c r="G4339" s="337">
        <v>0</v>
      </c>
      <c r="H4339" s="337">
        <v>0</v>
      </c>
      <c r="I4339" s="337">
        <v>0</v>
      </c>
      <c r="J4339" s="337">
        <v>0</v>
      </c>
      <c r="K4339" s="337">
        <v>7.8844920000000003E-6</v>
      </c>
      <c r="L4339" s="337">
        <v>6.4176854000000006E-5</v>
      </c>
      <c r="M4339" s="337">
        <v>1.53471318E-4</v>
      </c>
      <c r="N4339" s="337">
        <v>2.8115011400000001E-4</v>
      </c>
      <c r="O4339" s="337">
        <v>4.3566728799999998E-4</v>
      </c>
      <c r="P4339" s="337">
        <v>6.4773230200000002E-4</v>
      </c>
      <c r="Q4339" s="337">
        <v>8.4366350599999996E-4</v>
      </c>
      <c r="R4339" s="337">
        <v>1.021995478E-3</v>
      </c>
      <c r="S4339" s="337">
        <v>1.3486013659999999E-3</v>
      </c>
      <c r="T4339" s="337">
        <v>1.6550941679999999E-3</v>
      </c>
      <c r="U4339" s="337">
        <v>1.8115993699999999E-3</v>
      </c>
      <c r="V4339" s="337">
        <v>1.9650291499999999E-3</v>
      </c>
      <c r="W4339" s="337">
        <v>2.1295927240000002E-3</v>
      </c>
      <c r="X4339" s="337">
        <v>2.4011881320000002E-3</v>
      </c>
      <c r="Y4339" s="337">
        <v>2.6826199960000002E-3</v>
      </c>
      <c r="Z4339" s="337">
        <v>2.99848976E-3</v>
      </c>
      <c r="AA4339" s="337">
        <v>3.33138785E-3</v>
      </c>
      <c r="AB4339" s="337">
        <v>3.6899255119999998E-3</v>
      </c>
      <c r="AC4339" s="337">
        <v>4.063487694E-3</v>
      </c>
      <c r="AD4339" s="337">
        <v>4.4535520540000002E-3</v>
      </c>
      <c r="AE4339" s="337">
        <v>4.7030366879999997E-3</v>
      </c>
      <c r="AF4339" s="337">
        <v>4.9078509059999999E-3</v>
      </c>
      <c r="AG4339" s="337">
        <v>5.2160522399999996E-3</v>
      </c>
      <c r="AH4339" s="337">
        <v>5.4964646520000004E-3</v>
      </c>
      <c r="AI4339" s="337">
        <v>5.7336524279999997E-3</v>
      </c>
      <c r="AJ4339" s="337">
        <v>5.7557612699999997E-3</v>
      </c>
      <c r="AK4339" s="337">
        <v>5.7125636820000002E-3</v>
      </c>
      <c r="AL4339" s="337">
        <v>0</v>
      </c>
      <c r="AM4339" s="337">
        <v>0</v>
      </c>
    </row>
    <row r="4340" spans="1:39" hidden="1" x14ac:dyDescent="0.25">
      <c r="A4340" s="340" t="s">
        <v>3971</v>
      </c>
      <c r="B4340" s="337" t="s">
        <v>3894</v>
      </c>
      <c r="C4340" s="337">
        <v>1</v>
      </c>
      <c r="D4340" s="337" t="s">
        <v>3900</v>
      </c>
      <c r="E4340" s="337" t="s">
        <v>3612</v>
      </c>
      <c r="F4340" s="337">
        <v>83</v>
      </c>
      <c r="G4340" s="337">
        <v>0</v>
      </c>
      <c r="H4340" s="337">
        <v>0</v>
      </c>
      <c r="I4340" s="337">
        <v>0</v>
      </c>
      <c r="J4340" s="337">
        <v>0</v>
      </c>
      <c r="K4340" s="337">
        <v>9.601396E-6</v>
      </c>
      <c r="L4340" s="337">
        <v>8.0672913999999996E-5</v>
      </c>
      <c r="M4340" s="337">
        <v>1.98678186E-4</v>
      </c>
      <c r="N4340" s="337">
        <v>3.72145704E-4</v>
      </c>
      <c r="O4340" s="337">
        <v>5.8836226399999996E-4</v>
      </c>
      <c r="P4340" s="337">
        <v>8.80348322E-4</v>
      </c>
      <c r="Q4340" s="337">
        <v>1.1597564159999999E-3</v>
      </c>
      <c r="R4340" s="337">
        <v>1.4154830200000001E-3</v>
      </c>
      <c r="S4340" s="337">
        <v>1.8968604620000001E-3</v>
      </c>
      <c r="T4340" s="337">
        <v>2.3814723940000001E-3</v>
      </c>
      <c r="U4340" s="337">
        <v>2.650940992E-3</v>
      </c>
      <c r="V4340" s="337">
        <v>2.9282998780000001E-3</v>
      </c>
      <c r="W4340" s="337">
        <v>3.2065036920000001E-3</v>
      </c>
      <c r="X4340" s="337">
        <v>3.6441828359999998E-3</v>
      </c>
      <c r="Y4340" s="337">
        <v>4.0864376000000003E-3</v>
      </c>
      <c r="Z4340" s="337">
        <v>4.5148882239999999E-3</v>
      </c>
      <c r="AA4340" s="337">
        <v>4.9515318159999997E-3</v>
      </c>
      <c r="AB4340" s="337">
        <v>5.3989894559999998E-3</v>
      </c>
      <c r="AC4340" s="337">
        <v>5.851784568E-3</v>
      </c>
      <c r="AD4340" s="337">
        <v>6.3161716799999996E-3</v>
      </c>
      <c r="AE4340" s="337">
        <v>6.6132150700000001E-3</v>
      </c>
      <c r="AF4340" s="337">
        <v>6.829274816E-3</v>
      </c>
      <c r="AG4340" s="337">
        <v>7.2067557380000001E-3</v>
      </c>
      <c r="AH4340" s="337">
        <v>7.5533681299999999E-3</v>
      </c>
      <c r="AI4340" s="337">
        <v>7.8738614920000009E-3</v>
      </c>
      <c r="AJ4340" s="337">
        <v>7.9370900560000006E-3</v>
      </c>
      <c r="AK4340" s="337">
        <v>7.9083647580000006E-3</v>
      </c>
      <c r="AL4340" s="337">
        <v>0</v>
      </c>
      <c r="AM4340" s="337">
        <v>0</v>
      </c>
    </row>
    <row r="4341" spans="1:39" hidden="1" x14ac:dyDescent="0.25">
      <c r="A4341" s="340" t="s">
        <v>3971</v>
      </c>
      <c r="B4341" s="337" t="s">
        <v>3894</v>
      </c>
      <c r="C4341" s="337">
        <v>1</v>
      </c>
      <c r="D4341" s="337" t="s">
        <v>3900</v>
      </c>
      <c r="E4341" s="337" t="s">
        <v>3614</v>
      </c>
      <c r="F4341" s="337">
        <v>83</v>
      </c>
      <c r="G4341" s="337">
        <v>0</v>
      </c>
      <c r="H4341" s="337">
        <v>0</v>
      </c>
      <c r="I4341" s="337">
        <v>0</v>
      </c>
      <c r="J4341" s="337">
        <v>0</v>
      </c>
      <c r="K4341" s="337">
        <v>1.9053770399999999E-4</v>
      </c>
      <c r="L4341" s="337">
        <v>1.607178314E-3</v>
      </c>
      <c r="M4341" s="337">
        <v>3.9826315619999999E-3</v>
      </c>
      <c r="N4341" s="337">
        <v>7.5204481380000002E-3</v>
      </c>
      <c r="O4341" s="337">
        <v>1.1936710660000001E-2</v>
      </c>
      <c r="P4341" s="337">
        <v>1.7901880443999998E-2</v>
      </c>
      <c r="Q4341" s="337">
        <v>2.3667153916000001E-2</v>
      </c>
      <c r="R4341" s="337">
        <v>2.9097698405999999E-2</v>
      </c>
      <c r="S4341" s="337">
        <v>3.9268945212E-2</v>
      </c>
      <c r="T4341" s="337">
        <v>4.9504412019999999E-2</v>
      </c>
      <c r="U4341" s="337">
        <v>5.5569102666E-2</v>
      </c>
      <c r="V4341" s="337">
        <v>6.1819604378E-2</v>
      </c>
      <c r="W4341" s="337">
        <v>6.7793193173999997E-2</v>
      </c>
      <c r="X4341" s="337">
        <v>7.6783309847999998E-2</v>
      </c>
      <c r="Y4341" s="337">
        <v>8.5657763799999995E-2</v>
      </c>
      <c r="Z4341" s="337">
        <v>9.4439571589999993E-2</v>
      </c>
      <c r="AA4341" s="337">
        <v>0.103726541674</v>
      </c>
      <c r="AB4341" s="337">
        <v>0.113356280758</v>
      </c>
      <c r="AC4341" s="337">
        <v>0.123374136424</v>
      </c>
      <c r="AD4341" s="337">
        <v>0.13364011530799999</v>
      </c>
      <c r="AE4341" s="337">
        <v>0.14070690891599999</v>
      </c>
      <c r="AF4341" s="337">
        <v>0.146573604016</v>
      </c>
      <c r="AG4341" s="337">
        <v>0.15648123747199999</v>
      </c>
      <c r="AH4341" s="337">
        <v>0.165404246448</v>
      </c>
      <c r="AI4341" s="337">
        <v>0.173072324502</v>
      </c>
      <c r="AJ4341" s="337">
        <v>0.17465954203600001</v>
      </c>
      <c r="AK4341" s="337">
        <v>0.17417247614199999</v>
      </c>
      <c r="AL4341" s="337">
        <v>0</v>
      </c>
      <c r="AM4341" s="337">
        <v>0</v>
      </c>
    </row>
    <row r="4342" spans="1:39" hidden="1" x14ac:dyDescent="0.25">
      <c r="A4342" s="340" t="s">
        <v>3971</v>
      </c>
      <c r="B4342" s="337" t="s">
        <v>3894</v>
      </c>
      <c r="C4342" s="337">
        <v>1</v>
      </c>
      <c r="D4342" s="337" t="s">
        <v>3900</v>
      </c>
      <c r="E4342" s="337" t="s">
        <v>3616</v>
      </c>
      <c r="F4342" s="337">
        <v>83</v>
      </c>
      <c r="G4342" s="337">
        <v>0</v>
      </c>
      <c r="H4342" s="337">
        <v>0</v>
      </c>
      <c r="I4342" s="337">
        <v>0</v>
      </c>
      <c r="J4342" s="337">
        <v>0</v>
      </c>
      <c r="K4342" s="337">
        <v>9.5769884000000002E-5</v>
      </c>
      <c r="L4342" s="337">
        <v>8.1016423599999997E-4</v>
      </c>
      <c r="M4342" s="337">
        <v>2.0112619100000001E-3</v>
      </c>
      <c r="N4342" s="337">
        <v>3.8057572840000001E-3</v>
      </c>
      <c r="O4342" s="337">
        <v>6.0610465719999999E-3</v>
      </c>
      <c r="P4342" s="337">
        <v>9.1397964419999995E-3</v>
      </c>
      <c r="Q4342" s="337">
        <v>1.2133769185999999E-2</v>
      </c>
      <c r="R4342" s="337">
        <v>1.4902062112E-2</v>
      </c>
      <c r="S4342" s="337">
        <v>2.0019344072000001E-2</v>
      </c>
      <c r="T4342" s="337">
        <v>2.5103750154000001E-2</v>
      </c>
      <c r="U4342" s="337">
        <v>2.7981083550000001E-2</v>
      </c>
      <c r="V4342" s="337">
        <v>3.0926790103999999E-2</v>
      </c>
      <c r="W4342" s="337">
        <v>3.4166463337999997E-2</v>
      </c>
      <c r="X4342" s="337">
        <v>3.9085866637999997E-2</v>
      </c>
      <c r="Y4342" s="337">
        <v>4.3943983999999998E-2</v>
      </c>
      <c r="Z4342" s="337">
        <v>4.8710980514000003E-2</v>
      </c>
      <c r="AA4342" s="337">
        <v>5.3454643298000003E-2</v>
      </c>
      <c r="AB4342" s="337">
        <v>5.8318952075999998E-2</v>
      </c>
      <c r="AC4342" s="337">
        <v>6.3301451598000005E-2</v>
      </c>
      <c r="AD4342" s="337">
        <v>6.8185414289999996E-2</v>
      </c>
      <c r="AE4342" s="337">
        <v>7.1375871112E-2</v>
      </c>
      <c r="AF4342" s="337">
        <v>7.3821779248E-2</v>
      </c>
      <c r="AG4342" s="337">
        <v>7.8201348904000004E-2</v>
      </c>
      <c r="AH4342" s="337">
        <v>8.2138239722000003E-2</v>
      </c>
      <c r="AI4342" s="337">
        <v>8.5656148969999998E-2</v>
      </c>
      <c r="AJ4342" s="337">
        <v>8.6370755197999999E-2</v>
      </c>
      <c r="AK4342" s="337">
        <v>8.5830920909999997E-2</v>
      </c>
      <c r="AL4342" s="337">
        <v>0</v>
      </c>
      <c r="AM4342" s="337">
        <v>0</v>
      </c>
    </row>
    <row r="4343" spans="1:39" hidden="1" x14ac:dyDescent="0.25">
      <c r="A4343" s="340" t="s">
        <v>3971</v>
      </c>
      <c r="B4343" s="337" t="s">
        <v>3894</v>
      </c>
      <c r="C4343" s="337">
        <v>1</v>
      </c>
      <c r="D4343" s="337" t="s">
        <v>3900</v>
      </c>
      <c r="E4343" s="337" t="s">
        <v>3748</v>
      </c>
      <c r="F4343" s="337">
        <v>83</v>
      </c>
      <c r="G4343" s="337">
        <v>0</v>
      </c>
      <c r="H4343" s="337">
        <v>0</v>
      </c>
      <c r="I4343" s="337">
        <v>0</v>
      </c>
      <c r="J4343" s="337">
        <v>0</v>
      </c>
      <c r="K4343" s="337">
        <v>1.9155780000000002E-6</v>
      </c>
      <c r="L4343" s="337">
        <v>1.5940288000000001E-5</v>
      </c>
      <c r="M4343" s="337">
        <v>3.8965864000000001E-5</v>
      </c>
      <c r="N4343" s="337">
        <v>7.2696651999999993E-5</v>
      </c>
      <c r="O4343" s="337">
        <v>1.1540415599999999E-4</v>
      </c>
      <c r="P4343" s="337">
        <v>1.7333421000000001E-4</v>
      </c>
      <c r="Q4343" s="337">
        <v>2.2907466400000001E-4</v>
      </c>
      <c r="R4343" s="337">
        <v>2.7835966200000001E-4</v>
      </c>
      <c r="S4343" s="337">
        <v>3.7023849800000002E-4</v>
      </c>
      <c r="T4343" s="337">
        <v>4.6016987799999998E-4</v>
      </c>
      <c r="U4343" s="337">
        <v>5.0683927000000004E-4</v>
      </c>
      <c r="V4343" s="337">
        <v>5.5291746999999996E-4</v>
      </c>
      <c r="W4343" s="337">
        <v>5.9817875600000001E-4</v>
      </c>
      <c r="X4343" s="337">
        <v>6.7350260600000005E-4</v>
      </c>
      <c r="Y4343" s="337">
        <v>7.4859493800000004E-4</v>
      </c>
      <c r="Z4343" s="337">
        <v>8.2355331800000001E-4</v>
      </c>
      <c r="AA4343" s="337">
        <v>8.9896764999999998E-4</v>
      </c>
      <c r="AB4343" s="337">
        <v>9.7529098800000003E-4</v>
      </c>
      <c r="AC4343" s="337">
        <v>1.052361044E-3</v>
      </c>
      <c r="AD4343" s="337">
        <v>1.1299514520000001E-3</v>
      </c>
      <c r="AE4343" s="337">
        <v>1.175498674E-3</v>
      </c>
      <c r="AF4343" s="337">
        <v>1.206306024E-3</v>
      </c>
      <c r="AG4343" s="337">
        <v>1.2661049659999999E-3</v>
      </c>
      <c r="AH4343" s="337">
        <v>1.3196091299999999E-3</v>
      </c>
      <c r="AI4343" s="337">
        <v>1.366123962E-3</v>
      </c>
      <c r="AJ4343" s="337">
        <v>1.3664968379999999E-3</v>
      </c>
      <c r="AK4343" s="337">
        <v>1.3502841380000001E-3</v>
      </c>
      <c r="AL4343" s="337">
        <v>0</v>
      </c>
      <c r="AM4343" s="337">
        <v>0</v>
      </c>
    </row>
    <row r="4344" spans="1:39" hidden="1" x14ac:dyDescent="0.25">
      <c r="A4344" s="340" t="s">
        <v>3971</v>
      </c>
      <c r="B4344" s="337" t="s">
        <v>3894</v>
      </c>
      <c r="C4344" s="337">
        <v>1</v>
      </c>
      <c r="D4344" s="337" t="s">
        <v>3900</v>
      </c>
      <c r="E4344" s="337" t="s">
        <v>3618</v>
      </c>
      <c r="F4344" s="337">
        <v>83</v>
      </c>
      <c r="G4344" s="337">
        <v>0</v>
      </c>
      <c r="H4344" s="337">
        <v>0</v>
      </c>
      <c r="I4344" s="337">
        <v>0</v>
      </c>
      <c r="J4344" s="337">
        <v>0</v>
      </c>
      <c r="K4344" s="337">
        <v>1.5890377999999999E-5</v>
      </c>
      <c r="L4344" s="337">
        <v>1.3231366400000001E-4</v>
      </c>
      <c r="M4344" s="337">
        <v>3.2276281800000002E-4</v>
      </c>
      <c r="N4344" s="337">
        <v>6.0001930799999999E-4</v>
      </c>
      <c r="O4344" s="337">
        <v>9.3667578200000001E-4</v>
      </c>
      <c r="P4344" s="337">
        <v>1.374837604E-3</v>
      </c>
      <c r="Q4344" s="337">
        <v>1.789718826E-3</v>
      </c>
      <c r="R4344" s="337">
        <v>2.180860598E-3</v>
      </c>
      <c r="S4344" s="337">
        <v>2.916724622E-3</v>
      </c>
      <c r="T4344" s="337">
        <v>3.6425155199999999E-3</v>
      </c>
      <c r="U4344" s="337">
        <v>4.0637262959999998E-3</v>
      </c>
      <c r="V4344" s="337">
        <v>4.4790843999999996E-3</v>
      </c>
      <c r="W4344" s="337">
        <v>4.8874824740000001E-3</v>
      </c>
      <c r="X4344" s="337">
        <v>5.4999319480000001E-3</v>
      </c>
      <c r="Y4344" s="337">
        <v>6.1592543179999999E-3</v>
      </c>
      <c r="Z4344" s="337">
        <v>6.8185174399999996E-3</v>
      </c>
      <c r="AA4344" s="337">
        <v>7.5072876760000004E-3</v>
      </c>
      <c r="AB4344" s="337">
        <v>8.2066140379999999E-3</v>
      </c>
      <c r="AC4344" s="337">
        <v>8.9177977280000004E-3</v>
      </c>
      <c r="AD4344" s="337">
        <v>9.6296151139999998E-3</v>
      </c>
      <c r="AE4344" s="337">
        <v>1.0030654522E-2</v>
      </c>
      <c r="AF4344" s="337">
        <v>1.0315690532E-2</v>
      </c>
      <c r="AG4344" s="337">
        <v>1.0839730398E-2</v>
      </c>
      <c r="AH4344" s="337">
        <v>1.1242134442E-2</v>
      </c>
      <c r="AI4344" s="337">
        <v>1.1587881620000001E-2</v>
      </c>
      <c r="AJ4344" s="337">
        <v>1.1504281726E-2</v>
      </c>
      <c r="AK4344" s="337">
        <v>1.1275856858E-2</v>
      </c>
      <c r="AL4344" s="337">
        <v>0</v>
      </c>
      <c r="AM4344" s="337">
        <v>0</v>
      </c>
    </row>
    <row r="4345" spans="1:39" hidden="1" x14ac:dyDescent="0.25">
      <c r="A4345" s="340" t="s">
        <v>3971</v>
      </c>
      <c r="B4345" s="337" t="s">
        <v>3894</v>
      </c>
      <c r="C4345" s="337">
        <v>1</v>
      </c>
      <c r="D4345" s="337" t="s">
        <v>3900</v>
      </c>
      <c r="E4345" s="337" t="s">
        <v>3620</v>
      </c>
      <c r="F4345" s="337">
        <v>83</v>
      </c>
      <c r="G4345" s="337">
        <v>0</v>
      </c>
      <c r="H4345" s="337">
        <v>0</v>
      </c>
      <c r="I4345" s="337">
        <v>0</v>
      </c>
      <c r="J4345" s="337">
        <v>0</v>
      </c>
      <c r="K4345" s="337">
        <v>3.8145729999999998E-5</v>
      </c>
      <c r="L4345" s="337">
        <v>3.1699129000000001E-4</v>
      </c>
      <c r="M4345" s="337">
        <v>7.7221460399999999E-4</v>
      </c>
      <c r="N4345" s="337">
        <v>1.4317182600000001E-3</v>
      </c>
      <c r="O4345" s="337">
        <v>2.2374720620000001E-3</v>
      </c>
      <c r="P4345" s="337">
        <v>3.3142799899999998E-3</v>
      </c>
      <c r="Q4345" s="337">
        <v>4.3198389779999999E-3</v>
      </c>
      <c r="R4345" s="337">
        <v>5.2157817599999996E-3</v>
      </c>
      <c r="S4345" s="337">
        <v>6.9040519100000003E-3</v>
      </c>
      <c r="T4345" s="337">
        <v>8.5651140259999994E-3</v>
      </c>
      <c r="U4345" s="337">
        <v>9.4245104520000005E-3</v>
      </c>
      <c r="V4345" s="337">
        <v>1.027132505E-2</v>
      </c>
      <c r="W4345" s="337">
        <v>1.1130240086E-2</v>
      </c>
      <c r="X4345" s="337">
        <v>1.2537641872E-2</v>
      </c>
      <c r="Y4345" s="337">
        <v>1.3947343704E-2</v>
      </c>
      <c r="Z4345" s="337">
        <v>1.5355621329999999E-2</v>
      </c>
      <c r="AA4345" s="337">
        <v>1.6791282158E-2</v>
      </c>
      <c r="AB4345" s="337">
        <v>1.8243337294E-2</v>
      </c>
      <c r="AC4345" s="337">
        <v>1.9666493574E-2</v>
      </c>
      <c r="AD4345" s="337">
        <v>2.1147741229999999E-2</v>
      </c>
      <c r="AE4345" s="337">
        <v>2.2045512327999998E-2</v>
      </c>
      <c r="AF4345" s="337">
        <v>2.2636113457999998E-2</v>
      </c>
      <c r="AG4345" s="337">
        <v>2.3768989636E-2</v>
      </c>
      <c r="AH4345" s="337">
        <v>2.4788327326E-2</v>
      </c>
      <c r="AI4345" s="337">
        <v>2.5648667212000001E-2</v>
      </c>
      <c r="AJ4345" s="337">
        <v>2.5677096270000001E-2</v>
      </c>
      <c r="AK4345" s="337">
        <v>2.535302742E-2</v>
      </c>
      <c r="AL4345" s="337">
        <v>0</v>
      </c>
      <c r="AM4345" s="337">
        <v>0</v>
      </c>
    </row>
    <row r="4346" spans="1:39" hidden="1" x14ac:dyDescent="0.25">
      <c r="A4346" s="340" t="s">
        <v>3971</v>
      </c>
      <c r="B4346" s="337" t="s">
        <v>3894</v>
      </c>
      <c r="C4346" s="337">
        <v>1</v>
      </c>
      <c r="D4346" s="337" t="s">
        <v>3900</v>
      </c>
      <c r="E4346" s="337" t="s">
        <v>3622</v>
      </c>
      <c r="F4346" s="337">
        <v>83</v>
      </c>
      <c r="G4346" s="337">
        <v>0</v>
      </c>
      <c r="H4346" s="337">
        <v>0</v>
      </c>
      <c r="I4346" s="337">
        <v>0</v>
      </c>
      <c r="J4346" s="337">
        <v>0</v>
      </c>
      <c r="K4346" s="337">
        <v>1.5323014E-5</v>
      </c>
      <c r="L4346" s="337">
        <v>1.30154332E-4</v>
      </c>
      <c r="M4346" s="337">
        <v>3.2258282E-4</v>
      </c>
      <c r="N4346" s="337">
        <v>6.0837842800000005E-4</v>
      </c>
      <c r="O4346" s="337">
        <v>9.6526938200000004E-4</v>
      </c>
      <c r="P4346" s="337">
        <v>1.4490991760000001E-3</v>
      </c>
      <c r="Q4346" s="337">
        <v>1.916421962E-3</v>
      </c>
      <c r="R4346" s="337">
        <v>2.3481038559999999E-3</v>
      </c>
      <c r="S4346" s="337">
        <v>3.1538035620000001E-3</v>
      </c>
      <c r="T4346" s="337">
        <v>3.9692418360000002E-3</v>
      </c>
      <c r="U4346" s="337">
        <v>4.4409863259999996E-3</v>
      </c>
      <c r="V4346" s="337">
        <v>4.9486103099999996E-3</v>
      </c>
      <c r="W4346" s="337">
        <v>5.4805865099999997E-3</v>
      </c>
      <c r="X4346" s="337">
        <v>6.2918081940000004E-3</v>
      </c>
      <c r="Y4346" s="337">
        <v>7.0936609660000004E-3</v>
      </c>
      <c r="Z4346" s="337">
        <v>7.8702277220000002E-3</v>
      </c>
      <c r="AA4346" s="337">
        <v>8.6455686240000003E-3</v>
      </c>
      <c r="AB4346" s="337">
        <v>9.42437489E-3</v>
      </c>
      <c r="AC4346" s="337">
        <v>1.0200696925999999E-2</v>
      </c>
      <c r="AD4346" s="337">
        <v>1.1018744687999999E-2</v>
      </c>
      <c r="AE4346" s="337">
        <v>1.1567944024E-2</v>
      </c>
      <c r="AF4346" s="337">
        <v>1.1979366643999999E-2</v>
      </c>
      <c r="AG4346" s="337">
        <v>1.2775343559999999E-2</v>
      </c>
      <c r="AH4346" s="337">
        <v>1.3560181208E-2</v>
      </c>
      <c r="AI4346" s="337">
        <v>1.4266599942E-2</v>
      </c>
      <c r="AJ4346" s="337">
        <v>1.453915813E-2</v>
      </c>
      <c r="AK4346" s="337">
        <v>1.4641024762E-2</v>
      </c>
      <c r="AL4346" s="337">
        <v>0</v>
      </c>
      <c r="AM4346" s="337">
        <v>0</v>
      </c>
    </row>
    <row r="4347" spans="1:39" hidden="1" x14ac:dyDescent="0.25">
      <c r="A4347" s="340" t="s">
        <v>3971</v>
      </c>
      <c r="B4347" s="337" t="s">
        <v>3894</v>
      </c>
      <c r="C4347" s="337">
        <v>1</v>
      </c>
      <c r="D4347" s="337" t="s">
        <v>3900</v>
      </c>
      <c r="E4347" s="337" t="s">
        <v>3624</v>
      </c>
      <c r="F4347" s="337">
        <v>83</v>
      </c>
      <c r="G4347" s="337">
        <v>0</v>
      </c>
      <c r="H4347" s="337">
        <v>0</v>
      </c>
      <c r="I4347" s="337">
        <v>0</v>
      </c>
      <c r="J4347" s="337">
        <v>0</v>
      </c>
      <c r="K4347" s="337">
        <v>1.5940191399999999E-4</v>
      </c>
      <c r="L4347" s="337">
        <v>1.327546108E-3</v>
      </c>
      <c r="M4347" s="337">
        <v>3.244908632E-3</v>
      </c>
      <c r="N4347" s="337">
        <v>6.0345189239999998E-3</v>
      </c>
      <c r="O4347" s="337">
        <v>9.4588788000000007E-3</v>
      </c>
      <c r="P4347" s="337">
        <v>1.4039202254E-2</v>
      </c>
      <c r="Q4347" s="337">
        <v>1.8338116706E-2</v>
      </c>
      <c r="R4347" s="337">
        <v>2.2215917626E-2</v>
      </c>
      <c r="S4347" s="337">
        <v>2.9471775788000001E-2</v>
      </c>
      <c r="T4347" s="337">
        <v>3.6554610148000002E-2</v>
      </c>
      <c r="U4347" s="337">
        <v>4.0171668991999997E-2</v>
      </c>
      <c r="V4347" s="337">
        <v>4.3691153141999998E-2</v>
      </c>
      <c r="W4347" s="337">
        <v>4.7183054772000001E-2</v>
      </c>
      <c r="X4347" s="337">
        <v>5.3072680458000003E-2</v>
      </c>
      <c r="Y4347" s="337">
        <v>5.8933707391999997E-2</v>
      </c>
      <c r="Z4347" s="337">
        <v>6.4790934403999995E-2</v>
      </c>
      <c r="AA4347" s="337">
        <v>7.0672568372000005E-2</v>
      </c>
      <c r="AB4347" s="337">
        <v>7.6546710044000002E-2</v>
      </c>
      <c r="AC4347" s="337">
        <v>8.2345418064000003E-2</v>
      </c>
      <c r="AD4347" s="337">
        <v>8.8145541918000003E-2</v>
      </c>
      <c r="AE4347" s="337">
        <v>9.1318244303999999E-2</v>
      </c>
      <c r="AF4347" s="337">
        <v>9.3222482751999999E-2</v>
      </c>
      <c r="AG4347" s="337">
        <v>9.7267360134000003E-2</v>
      </c>
      <c r="AH4347" s="337">
        <v>0.100769395104</v>
      </c>
      <c r="AI4347" s="337">
        <v>0.10361319574199999</v>
      </c>
      <c r="AJ4347" s="337">
        <v>0.10294107677</v>
      </c>
      <c r="AK4347" s="337">
        <v>0.10087745862600001</v>
      </c>
      <c r="AL4347" s="337">
        <v>0</v>
      </c>
      <c r="AM4347" s="337">
        <v>0</v>
      </c>
    </row>
    <row r="4348" spans="1:39" hidden="1" x14ac:dyDescent="0.25">
      <c r="A4348" s="340" t="s">
        <v>3971</v>
      </c>
      <c r="B4348" s="337" t="s">
        <v>3894</v>
      </c>
      <c r="C4348" s="337">
        <v>1</v>
      </c>
      <c r="D4348" s="337" t="s">
        <v>3900</v>
      </c>
      <c r="E4348" s="337" t="s">
        <v>3626</v>
      </c>
      <c r="F4348" s="337">
        <v>83</v>
      </c>
      <c r="G4348" s="337">
        <v>0</v>
      </c>
      <c r="H4348" s="337">
        <v>0</v>
      </c>
      <c r="I4348" s="337">
        <v>0</v>
      </c>
      <c r="J4348" s="337">
        <v>0</v>
      </c>
      <c r="K4348" s="337">
        <v>7.7523110000000004E-5</v>
      </c>
      <c r="L4348" s="337">
        <v>6.4688511999999999E-4</v>
      </c>
      <c r="M4348" s="337">
        <v>1.583579256E-3</v>
      </c>
      <c r="N4348" s="337">
        <v>2.9491229740000002E-3</v>
      </c>
      <c r="O4348" s="337">
        <v>4.6238092320000004E-3</v>
      </c>
      <c r="P4348" s="337">
        <v>6.8667694619999999E-3</v>
      </c>
      <c r="Q4348" s="337">
        <v>8.9843899040000005E-3</v>
      </c>
      <c r="R4348" s="337">
        <v>1.0900781598E-2</v>
      </c>
      <c r="S4348" s="337">
        <v>1.4484569148E-2</v>
      </c>
      <c r="T4348" s="337">
        <v>1.8040425129999999E-2</v>
      </c>
      <c r="U4348" s="337">
        <v>1.9888388282E-2</v>
      </c>
      <c r="V4348" s="337">
        <v>2.1754328694E-2</v>
      </c>
      <c r="W4348" s="337">
        <v>2.3631424474000001E-2</v>
      </c>
      <c r="X4348" s="337">
        <v>2.6668713946000001E-2</v>
      </c>
      <c r="Y4348" s="337">
        <v>2.9703969988000001E-2</v>
      </c>
      <c r="Z4348" s="337">
        <v>3.2703990535999997E-2</v>
      </c>
      <c r="AA4348" s="337">
        <v>3.5723108904000003E-2</v>
      </c>
      <c r="AB4348" s="337">
        <v>3.8769230192000001E-2</v>
      </c>
      <c r="AC4348" s="337">
        <v>4.1795743933999999E-2</v>
      </c>
      <c r="AD4348" s="337">
        <v>4.4911357652000002E-2</v>
      </c>
      <c r="AE4348" s="337">
        <v>4.6746804342000001E-2</v>
      </c>
      <c r="AF4348" s="337">
        <v>4.7928065527999997E-2</v>
      </c>
      <c r="AG4348" s="337">
        <v>5.0356065312000001E-2</v>
      </c>
      <c r="AH4348" s="337">
        <v>5.2530374175999997E-2</v>
      </c>
      <c r="AI4348" s="337">
        <v>5.4543670481999998E-2</v>
      </c>
      <c r="AJ4348" s="337">
        <v>5.4700914673999998E-2</v>
      </c>
      <c r="AK4348" s="337">
        <v>5.4134726296000003E-2</v>
      </c>
      <c r="AL4348" s="337">
        <v>0</v>
      </c>
      <c r="AM4348" s="337">
        <v>0</v>
      </c>
    </row>
    <row r="4349" spans="1:39" hidden="1" x14ac:dyDescent="0.25">
      <c r="A4349" s="340" t="s">
        <v>3971</v>
      </c>
      <c r="B4349" s="337" t="s">
        <v>3894</v>
      </c>
      <c r="C4349" s="337">
        <v>1</v>
      </c>
      <c r="D4349" s="337" t="s">
        <v>3900</v>
      </c>
      <c r="E4349" s="337" t="s">
        <v>3628</v>
      </c>
      <c r="F4349" s="337">
        <v>83</v>
      </c>
      <c r="G4349" s="337">
        <v>0</v>
      </c>
      <c r="H4349" s="337">
        <v>0</v>
      </c>
      <c r="I4349" s="337">
        <v>0</v>
      </c>
      <c r="J4349" s="337">
        <v>0</v>
      </c>
      <c r="K4349" s="337">
        <v>3.452967E-5</v>
      </c>
      <c r="L4349" s="337">
        <v>2.8754406799999998E-4</v>
      </c>
      <c r="M4349" s="337">
        <v>7.0104036800000004E-4</v>
      </c>
      <c r="N4349" s="337">
        <v>1.305029614E-3</v>
      </c>
      <c r="O4349" s="337">
        <v>2.0507323479999999E-3</v>
      </c>
      <c r="P4349" s="337">
        <v>3.0424524199999998E-3</v>
      </c>
      <c r="Q4349" s="337">
        <v>3.9726875580000003E-3</v>
      </c>
      <c r="R4349" s="337">
        <v>4.8069241919999998E-3</v>
      </c>
      <c r="S4349" s="337">
        <v>6.3847621879999997E-3</v>
      </c>
      <c r="T4349" s="337">
        <v>7.9275488740000004E-3</v>
      </c>
      <c r="U4349" s="337">
        <v>8.7248852739999997E-3</v>
      </c>
      <c r="V4349" s="337">
        <v>9.5119904460000005E-3</v>
      </c>
      <c r="W4349" s="337">
        <v>1.0310344044000001E-2</v>
      </c>
      <c r="X4349" s="337">
        <v>1.1637089660000001E-2</v>
      </c>
      <c r="Y4349" s="337">
        <v>1.2982649735999999E-2</v>
      </c>
      <c r="Z4349" s="337">
        <v>1.4342167867999999E-2</v>
      </c>
      <c r="AA4349" s="337">
        <v>1.5731497404000001E-2</v>
      </c>
      <c r="AB4349" s="337">
        <v>1.7070876046000001E-2</v>
      </c>
      <c r="AC4349" s="337">
        <v>1.8446815211999999E-2</v>
      </c>
      <c r="AD4349" s="337">
        <v>1.9783232420000001E-2</v>
      </c>
      <c r="AE4349" s="337">
        <v>2.0565848912000001E-2</v>
      </c>
      <c r="AF4349" s="337">
        <v>2.110054569E-2</v>
      </c>
      <c r="AG4349" s="337">
        <v>2.2098269452E-2</v>
      </c>
      <c r="AH4349" s="337">
        <v>2.2952369300000001E-2</v>
      </c>
      <c r="AI4349" s="337">
        <v>2.3717610994E-2</v>
      </c>
      <c r="AJ4349" s="337">
        <v>2.3670117604E-2</v>
      </c>
      <c r="AK4349" s="337">
        <v>2.3351462861999999E-2</v>
      </c>
      <c r="AL4349" s="337">
        <v>0</v>
      </c>
      <c r="AM4349" s="337">
        <v>0</v>
      </c>
    </row>
    <row r="4350" spans="1:39" hidden="1" x14ac:dyDescent="0.25">
      <c r="A4350" s="340" t="s">
        <v>3971</v>
      </c>
      <c r="B4350" s="337" t="s">
        <v>3894</v>
      </c>
      <c r="C4350" s="337">
        <v>1</v>
      </c>
      <c r="D4350" s="337" t="s">
        <v>3900</v>
      </c>
      <c r="E4350" s="337" t="s">
        <v>3630</v>
      </c>
      <c r="F4350" s="337">
        <v>83</v>
      </c>
      <c r="G4350" s="337">
        <v>0</v>
      </c>
      <c r="H4350" s="337">
        <v>0</v>
      </c>
      <c r="I4350" s="337">
        <v>0</v>
      </c>
      <c r="J4350" s="337">
        <v>0</v>
      </c>
      <c r="K4350" s="337">
        <v>5.1504544000000002E-5</v>
      </c>
      <c r="L4350" s="337">
        <v>4.2975923199999998E-4</v>
      </c>
      <c r="M4350" s="337">
        <v>1.050944888E-3</v>
      </c>
      <c r="N4350" s="337">
        <v>1.9574499139999998E-3</v>
      </c>
      <c r="O4350" s="337">
        <v>3.0718539180000001E-3</v>
      </c>
      <c r="P4350" s="337">
        <v>4.5642988019999999E-3</v>
      </c>
      <c r="Q4350" s="337">
        <v>5.9715666360000003E-3</v>
      </c>
      <c r="R4350" s="337">
        <v>7.2368723980000002E-3</v>
      </c>
      <c r="S4350" s="337">
        <v>9.6231960440000004E-3</v>
      </c>
      <c r="T4350" s="337">
        <v>1.1986418766E-2</v>
      </c>
      <c r="U4350" s="337">
        <v>1.3229451788E-2</v>
      </c>
      <c r="V4350" s="337">
        <v>1.4492484551999999E-2</v>
      </c>
      <c r="W4350" s="337">
        <v>1.5744803088000001E-2</v>
      </c>
      <c r="X4350" s="337">
        <v>1.7794216846000001E-2</v>
      </c>
      <c r="Y4350" s="337">
        <v>1.983350306E-2</v>
      </c>
      <c r="Z4350" s="337">
        <v>2.1857631446E-2</v>
      </c>
      <c r="AA4350" s="337">
        <v>2.3933339080000001E-2</v>
      </c>
      <c r="AB4350" s="337">
        <v>2.6000723013999999E-2</v>
      </c>
      <c r="AC4350" s="337">
        <v>2.8046244113999998E-2</v>
      </c>
      <c r="AD4350" s="337">
        <v>3.0122193248000001E-2</v>
      </c>
      <c r="AE4350" s="337">
        <v>3.1303769994000002E-2</v>
      </c>
      <c r="AF4350" s="337">
        <v>3.2107888357999999E-2</v>
      </c>
      <c r="AG4350" s="337">
        <v>3.3684810907999997E-2</v>
      </c>
      <c r="AH4350" s="337">
        <v>3.5132305879999999E-2</v>
      </c>
      <c r="AI4350" s="337">
        <v>3.6351201460000003E-2</v>
      </c>
      <c r="AJ4350" s="337">
        <v>3.6345416408E-2</v>
      </c>
      <c r="AK4350" s="337">
        <v>3.588104282E-2</v>
      </c>
      <c r="AL4350" s="337">
        <v>0</v>
      </c>
      <c r="AM4350" s="337">
        <v>0</v>
      </c>
    </row>
    <row r="4351" spans="1:39" hidden="1" x14ac:dyDescent="0.25">
      <c r="A4351" s="340" t="s">
        <v>3971</v>
      </c>
      <c r="B4351" s="337" t="s">
        <v>3894</v>
      </c>
      <c r="C4351" s="337">
        <v>1</v>
      </c>
      <c r="D4351" s="337" t="s">
        <v>3900</v>
      </c>
      <c r="E4351" s="337" t="s">
        <v>3632</v>
      </c>
      <c r="F4351" s="337">
        <v>83</v>
      </c>
      <c r="G4351" s="337">
        <v>0</v>
      </c>
      <c r="H4351" s="337">
        <v>0</v>
      </c>
      <c r="I4351" s="337">
        <v>0</v>
      </c>
      <c r="J4351" s="337">
        <v>0</v>
      </c>
      <c r="K4351" s="337">
        <v>5.8173486000000003E-5</v>
      </c>
      <c r="L4351" s="337">
        <v>4.8407902200000002E-4</v>
      </c>
      <c r="M4351" s="337">
        <v>1.179470866E-3</v>
      </c>
      <c r="N4351" s="337">
        <v>2.18936977E-3</v>
      </c>
      <c r="O4351" s="337">
        <v>3.4225228659999999E-3</v>
      </c>
      <c r="P4351" s="337">
        <v>5.067248634E-3</v>
      </c>
      <c r="Q4351" s="337">
        <v>6.5952136599999999E-3</v>
      </c>
      <c r="R4351" s="337">
        <v>7.9657715620000003E-3</v>
      </c>
      <c r="S4351" s="337">
        <v>1.0581761386E-2</v>
      </c>
      <c r="T4351" s="337">
        <v>1.3162221408E-2</v>
      </c>
      <c r="U4351" s="337">
        <v>1.4525361073999999E-2</v>
      </c>
      <c r="V4351" s="337">
        <v>1.5857231642000001E-2</v>
      </c>
      <c r="W4351" s="337">
        <v>1.6056121704E-2</v>
      </c>
      <c r="X4351" s="337">
        <v>1.8291293720000001E-2</v>
      </c>
      <c r="Y4351" s="337">
        <v>2.0507158293999999E-2</v>
      </c>
      <c r="Z4351" s="337">
        <v>2.2741511464000001E-2</v>
      </c>
      <c r="AA4351" s="337">
        <v>2.5013036958000001E-2</v>
      </c>
      <c r="AB4351" s="337">
        <v>2.7222748434000001E-2</v>
      </c>
      <c r="AC4351" s="337">
        <v>2.9415375234E-2</v>
      </c>
      <c r="AD4351" s="337">
        <v>3.1620023582000001E-2</v>
      </c>
      <c r="AE4351" s="337">
        <v>3.2926338620000002E-2</v>
      </c>
      <c r="AF4351" s="337">
        <v>3.3832284653999997E-2</v>
      </c>
      <c r="AG4351" s="337">
        <v>3.5513375492000003E-2</v>
      </c>
      <c r="AH4351" s="337">
        <v>3.6851888919999999E-2</v>
      </c>
      <c r="AI4351" s="337">
        <v>3.7981181560000001E-2</v>
      </c>
      <c r="AJ4351" s="337">
        <v>3.7856495753999998E-2</v>
      </c>
      <c r="AK4351" s="337">
        <v>3.7227944669999999E-2</v>
      </c>
      <c r="AL4351" s="337">
        <v>0</v>
      </c>
      <c r="AM4351" s="337">
        <v>0</v>
      </c>
    </row>
    <row r="4352" spans="1:39" hidden="1" x14ac:dyDescent="0.25">
      <c r="A4352" s="340" t="s">
        <v>3971</v>
      </c>
      <c r="B4352" s="337" t="s">
        <v>3894</v>
      </c>
      <c r="C4352" s="337">
        <v>1</v>
      </c>
      <c r="D4352" s="337" t="s">
        <v>3900</v>
      </c>
      <c r="E4352" s="337" t="s">
        <v>3634</v>
      </c>
      <c r="F4352" s="337">
        <v>83</v>
      </c>
      <c r="G4352" s="337">
        <v>0</v>
      </c>
      <c r="H4352" s="337">
        <v>0</v>
      </c>
      <c r="I4352" s="337">
        <v>0</v>
      </c>
      <c r="J4352" s="337">
        <v>0</v>
      </c>
      <c r="K4352" s="337">
        <v>8.1560345999999998E-5</v>
      </c>
      <c r="L4352" s="337">
        <v>6.7894343999999997E-4</v>
      </c>
      <c r="M4352" s="337">
        <v>1.65697819E-3</v>
      </c>
      <c r="N4352" s="337">
        <v>3.083222128E-3</v>
      </c>
      <c r="O4352" s="337">
        <v>4.8341995239999996E-3</v>
      </c>
      <c r="P4352" s="337">
        <v>7.1761744319999996E-3</v>
      </c>
      <c r="Q4352" s="337">
        <v>9.3814667800000001E-3</v>
      </c>
      <c r="R4352" s="337">
        <v>1.1380865243999999E-2</v>
      </c>
      <c r="S4352" s="337">
        <v>1.509924654E-2</v>
      </c>
      <c r="T4352" s="337">
        <v>1.8698171954E-2</v>
      </c>
      <c r="U4352" s="337">
        <v>2.0460419027999999E-2</v>
      </c>
      <c r="V4352" s="337">
        <v>2.2186302642E-2</v>
      </c>
      <c r="W4352" s="337">
        <v>2.3920311925999999E-2</v>
      </c>
      <c r="X4352" s="337">
        <v>2.6885922909999999E-2</v>
      </c>
      <c r="Y4352" s="337">
        <v>2.9908140850000001E-2</v>
      </c>
      <c r="Z4352" s="337">
        <v>3.2999105789999997E-2</v>
      </c>
      <c r="AA4352" s="337">
        <v>3.614076963E-2</v>
      </c>
      <c r="AB4352" s="337">
        <v>3.9346065178000003E-2</v>
      </c>
      <c r="AC4352" s="337">
        <v>4.2596505770000001E-2</v>
      </c>
      <c r="AD4352" s="337">
        <v>4.5899614935999998E-2</v>
      </c>
      <c r="AE4352" s="337">
        <v>4.7943429436000003E-2</v>
      </c>
      <c r="AF4352" s="337">
        <v>4.9276732903999997E-2</v>
      </c>
      <c r="AG4352" s="337">
        <v>5.1792744948E-2</v>
      </c>
      <c r="AH4352" s="337">
        <v>5.4119137631999999E-2</v>
      </c>
      <c r="AI4352" s="337">
        <v>5.6068299910000001E-2</v>
      </c>
      <c r="AJ4352" s="337">
        <v>5.6032661916000003E-2</v>
      </c>
      <c r="AK4352" s="337">
        <v>5.5245645615999997E-2</v>
      </c>
      <c r="AL4352" s="337">
        <v>0</v>
      </c>
      <c r="AM4352" s="337">
        <v>0</v>
      </c>
    </row>
    <row r="4353" spans="1:39" hidden="1" x14ac:dyDescent="0.25">
      <c r="A4353" s="340" t="s">
        <v>3971</v>
      </c>
      <c r="B4353" s="337" t="s">
        <v>3894</v>
      </c>
      <c r="C4353" s="337">
        <v>1</v>
      </c>
      <c r="D4353" s="337" t="s">
        <v>3900</v>
      </c>
      <c r="E4353" s="337" t="s">
        <v>3636</v>
      </c>
      <c r="F4353" s="337">
        <v>83</v>
      </c>
      <c r="G4353" s="337">
        <v>0</v>
      </c>
      <c r="H4353" s="337">
        <v>0</v>
      </c>
      <c r="I4353" s="337">
        <v>0</v>
      </c>
      <c r="J4353" s="337">
        <v>0</v>
      </c>
      <c r="K4353" s="337">
        <v>6.7213314000000001E-5</v>
      </c>
      <c r="L4353" s="337">
        <v>5.60497672E-4</v>
      </c>
      <c r="M4353" s="337">
        <v>1.3706770420000001E-3</v>
      </c>
      <c r="N4353" s="337">
        <v>2.55397359E-3</v>
      </c>
      <c r="O4353" s="337">
        <v>4.0114901679999997E-3</v>
      </c>
      <c r="P4353" s="337">
        <v>5.9688483120000002E-3</v>
      </c>
      <c r="Q4353" s="337">
        <v>7.8328052039999992E-3</v>
      </c>
      <c r="R4353" s="337">
        <v>9.5611337639999999E-3</v>
      </c>
      <c r="S4353" s="337">
        <v>1.2800863026E-2</v>
      </c>
      <c r="T4353" s="337">
        <v>1.6001423564E-2</v>
      </c>
      <c r="U4353" s="337">
        <v>1.7699257757999999E-2</v>
      </c>
      <c r="V4353" s="337">
        <v>1.9376635292E-2</v>
      </c>
      <c r="W4353" s="337">
        <v>2.0999471177999999E-2</v>
      </c>
      <c r="X4353" s="337">
        <v>2.3633009036000002E-2</v>
      </c>
      <c r="Y4353" s="337">
        <v>2.6283444166000001E-2</v>
      </c>
      <c r="Z4353" s="337">
        <v>2.9013333762E-2</v>
      </c>
      <c r="AA4353" s="337">
        <v>3.1860659655999997E-2</v>
      </c>
      <c r="AB4353" s="337">
        <v>3.4741900200000002E-2</v>
      </c>
      <c r="AC4353" s="337">
        <v>3.7637166097999997E-2</v>
      </c>
      <c r="AD4353" s="337">
        <v>4.0500053930000002E-2</v>
      </c>
      <c r="AE4353" s="337">
        <v>4.2239712704000003E-2</v>
      </c>
      <c r="AF4353" s="337">
        <v>4.3412399996000002E-2</v>
      </c>
      <c r="AG4353" s="337">
        <v>4.557008722E-2</v>
      </c>
      <c r="AH4353" s="337">
        <v>4.7532218048000001E-2</v>
      </c>
      <c r="AI4353" s="337">
        <v>4.9199393334000002E-2</v>
      </c>
      <c r="AJ4353" s="337">
        <v>4.9206808993999998E-2</v>
      </c>
      <c r="AK4353" s="337">
        <v>4.8531674814000003E-2</v>
      </c>
      <c r="AL4353" s="337">
        <v>0</v>
      </c>
      <c r="AM4353" s="337">
        <v>0</v>
      </c>
    </row>
    <row r="4354" spans="1:39" hidden="1" x14ac:dyDescent="0.25">
      <c r="A4354" s="340" t="s">
        <v>3971</v>
      </c>
      <c r="B4354" s="337" t="s">
        <v>3894</v>
      </c>
      <c r="C4354" s="337">
        <v>1</v>
      </c>
      <c r="D4354" s="337" t="s">
        <v>3900</v>
      </c>
      <c r="E4354" s="337" t="s">
        <v>3638</v>
      </c>
      <c r="F4354" s="337">
        <v>83</v>
      </c>
      <c r="G4354" s="337">
        <v>0</v>
      </c>
      <c r="H4354" s="337">
        <v>0</v>
      </c>
      <c r="I4354" s="337">
        <v>0</v>
      </c>
      <c r="J4354" s="337">
        <v>0</v>
      </c>
      <c r="K4354" s="337">
        <v>1.662808E-5</v>
      </c>
      <c r="L4354" s="337">
        <v>1.3746824000000001E-4</v>
      </c>
      <c r="M4354" s="337">
        <v>3.3491058999999998E-4</v>
      </c>
      <c r="N4354" s="337">
        <v>6.21379822E-4</v>
      </c>
      <c r="O4354" s="337">
        <v>9.7050832200000004E-4</v>
      </c>
      <c r="P4354" s="337">
        <v>1.43902766E-3</v>
      </c>
      <c r="Q4354" s="337">
        <v>1.8834478740000001E-3</v>
      </c>
      <c r="R4354" s="337">
        <v>2.2871405619999999E-3</v>
      </c>
      <c r="S4354" s="337">
        <v>3.049305224E-3</v>
      </c>
      <c r="T4354" s="337">
        <v>3.8036836040000002E-3</v>
      </c>
      <c r="U4354" s="337">
        <v>4.1917390059999999E-3</v>
      </c>
      <c r="V4354" s="337">
        <v>4.5693709460000002E-3</v>
      </c>
      <c r="W4354" s="337">
        <v>4.9393080519999997E-3</v>
      </c>
      <c r="X4354" s="337">
        <v>5.5474411159999997E-3</v>
      </c>
      <c r="Y4354" s="337">
        <v>6.1513762659999999E-3</v>
      </c>
      <c r="Z4354" s="337">
        <v>6.7318021960000004E-3</v>
      </c>
      <c r="AA4354" s="337">
        <v>7.3072055700000001E-3</v>
      </c>
      <c r="AB4354" s="337">
        <v>7.9027007779999998E-3</v>
      </c>
      <c r="AC4354" s="337">
        <v>8.4888776279999998E-3</v>
      </c>
      <c r="AD4354" s="337">
        <v>9.0808904060000004E-3</v>
      </c>
      <c r="AE4354" s="337">
        <v>9.4344998579999999E-3</v>
      </c>
      <c r="AF4354" s="337">
        <v>9.6349777019999992E-3</v>
      </c>
      <c r="AG4354" s="337">
        <v>1.01073868E-2</v>
      </c>
      <c r="AH4354" s="337">
        <v>1.0532327302000001E-2</v>
      </c>
      <c r="AI4354" s="337">
        <v>1.0912209378E-2</v>
      </c>
      <c r="AJ4354" s="337">
        <v>1.093667204E-2</v>
      </c>
      <c r="AK4354" s="337">
        <v>1.0820136376E-2</v>
      </c>
      <c r="AL4354" s="337">
        <v>0</v>
      </c>
      <c r="AM4354" s="337">
        <v>0</v>
      </c>
    </row>
    <row r="4355" spans="1:39" hidden="1" x14ac:dyDescent="0.25">
      <c r="A4355" s="340" t="s">
        <v>3971</v>
      </c>
      <c r="B4355" s="337" t="s">
        <v>3894</v>
      </c>
      <c r="C4355" s="337">
        <v>1</v>
      </c>
      <c r="D4355" s="337" t="s">
        <v>3900</v>
      </c>
      <c r="E4355" s="337" t="s">
        <v>3640</v>
      </c>
      <c r="F4355" s="337">
        <v>83</v>
      </c>
      <c r="G4355" s="337">
        <v>0</v>
      </c>
      <c r="H4355" s="337">
        <v>0</v>
      </c>
      <c r="I4355" s="337">
        <v>0</v>
      </c>
      <c r="J4355" s="337">
        <v>0</v>
      </c>
      <c r="K4355" s="337">
        <v>1.2842712399999999E-4</v>
      </c>
      <c r="L4355" s="337">
        <v>1.0697158779999999E-3</v>
      </c>
      <c r="M4355" s="337">
        <v>2.6165855239999999E-3</v>
      </c>
      <c r="N4355" s="337">
        <v>4.8575651319999998E-3</v>
      </c>
      <c r="O4355" s="337">
        <v>7.5905842459999999E-3</v>
      </c>
      <c r="P4355" s="337">
        <v>1.124260746E-2</v>
      </c>
      <c r="Q4355" s="337">
        <v>1.4678046068E-2</v>
      </c>
      <c r="R4355" s="337">
        <v>1.7773381514E-2</v>
      </c>
      <c r="S4355" s="337">
        <v>2.3566280331999999E-2</v>
      </c>
      <c r="T4355" s="337">
        <v>2.9233053682E-2</v>
      </c>
      <c r="U4355" s="337">
        <v>3.2084676021999999E-2</v>
      </c>
      <c r="V4355" s="337">
        <v>3.4825467572000002E-2</v>
      </c>
      <c r="W4355" s="337">
        <v>3.7451332169999997E-2</v>
      </c>
      <c r="X4355" s="337">
        <v>4.1808487406000003E-2</v>
      </c>
      <c r="Y4355" s="337">
        <v>4.5987706730000001E-2</v>
      </c>
      <c r="Z4355" s="337">
        <v>5.0132410874E-2</v>
      </c>
      <c r="AA4355" s="337">
        <v>5.4364915723999999E-2</v>
      </c>
      <c r="AB4355" s="337">
        <v>5.8791416557999999E-2</v>
      </c>
      <c r="AC4355" s="337">
        <v>6.3267632581999994E-2</v>
      </c>
      <c r="AD4355" s="337">
        <v>6.7769900982000003E-2</v>
      </c>
      <c r="AE4355" s="337">
        <v>7.0389549369999999E-2</v>
      </c>
      <c r="AF4355" s="337">
        <v>7.2017655752000004E-2</v>
      </c>
      <c r="AG4355" s="337">
        <v>7.5513387894E-2</v>
      </c>
      <c r="AH4355" s="337">
        <v>7.8666641802000004E-2</v>
      </c>
      <c r="AI4355" s="337">
        <v>8.1323397791999999E-2</v>
      </c>
      <c r="AJ4355" s="337">
        <v>8.1143456463999994E-2</v>
      </c>
      <c r="AK4355" s="337">
        <v>7.9872757845999995E-2</v>
      </c>
      <c r="AL4355" s="337">
        <v>0</v>
      </c>
      <c r="AM4355" s="337">
        <v>0</v>
      </c>
    </row>
    <row r="4356" spans="1:39" hidden="1" x14ac:dyDescent="0.25">
      <c r="A4356" s="340" t="s">
        <v>3971</v>
      </c>
      <c r="B4356" s="337" t="s">
        <v>3894</v>
      </c>
      <c r="C4356" s="337">
        <v>1</v>
      </c>
      <c r="D4356" s="337" t="s">
        <v>3900</v>
      </c>
      <c r="E4356" s="337" t="s">
        <v>3642</v>
      </c>
      <c r="F4356" s="337">
        <v>83</v>
      </c>
      <c r="G4356" s="337">
        <v>0</v>
      </c>
      <c r="H4356" s="337">
        <v>0</v>
      </c>
      <c r="I4356" s="337">
        <v>0</v>
      </c>
      <c r="J4356" s="337">
        <v>0</v>
      </c>
      <c r="K4356" s="337">
        <v>6.1691014000000001E-5</v>
      </c>
      <c r="L4356" s="337">
        <v>5.1518808599999996E-4</v>
      </c>
      <c r="M4356" s="337">
        <v>1.2636503599999999E-3</v>
      </c>
      <c r="N4356" s="337">
        <v>2.3588905339999998E-3</v>
      </c>
      <c r="O4356" s="337">
        <v>3.7100756279999998E-3</v>
      </c>
      <c r="P4356" s="337">
        <v>5.5360200979999996E-3</v>
      </c>
      <c r="Q4356" s="337">
        <v>7.2762945359999996E-3</v>
      </c>
      <c r="R4356" s="337">
        <v>8.8639847659999996E-3</v>
      </c>
      <c r="S4356" s="337">
        <v>1.1809210574000001E-2</v>
      </c>
      <c r="T4356" s="337">
        <v>1.4712588618000001E-2</v>
      </c>
      <c r="U4356" s="337">
        <v>1.6233964236000001E-2</v>
      </c>
      <c r="V4356" s="337">
        <v>1.7738529844000001E-2</v>
      </c>
      <c r="W4356" s="337">
        <v>1.926867803E-2</v>
      </c>
      <c r="X4356" s="337">
        <v>2.176773291E-2</v>
      </c>
      <c r="Y4356" s="337">
        <v>2.4258672424E-2</v>
      </c>
      <c r="Z4356" s="337">
        <v>2.6739080605999999E-2</v>
      </c>
      <c r="AA4356" s="337">
        <v>2.9230639648E-2</v>
      </c>
      <c r="AB4356" s="337">
        <v>3.1805492361999997E-2</v>
      </c>
      <c r="AC4356" s="337">
        <v>3.4371768284000001E-2</v>
      </c>
      <c r="AD4356" s="337">
        <v>3.7010842288000001E-2</v>
      </c>
      <c r="AE4356" s="337">
        <v>3.8643712981999999E-2</v>
      </c>
      <c r="AF4356" s="337">
        <v>3.9754959453999997E-2</v>
      </c>
      <c r="AG4356" s="337">
        <v>4.1916189322000003E-2</v>
      </c>
      <c r="AH4356" s="337">
        <v>4.3913769774000001E-2</v>
      </c>
      <c r="AI4356" s="337">
        <v>4.5670423708000001E-2</v>
      </c>
      <c r="AJ4356" s="337">
        <v>4.5835032040000001E-2</v>
      </c>
      <c r="AK4356" s="337">
        <v>4.5338385036000003E-2</v>
      </c>
      <c r="AL4356" s="337">
        <v>0</v>
      </c>
      <c r="AM4356" s="337">
        <v>0</v>
      </c>
    </row>
    <row r="4357" spans="1:39" hidden="1" x14ac:dyDescent="0.25">
      <c r="A4357" s="340" t="s">
        <v>3971</v>
      </c>
      <c r="B4357" s="337" t="s">
        <v>3894</v>
      </c>
      <c r="C4357" s="337">
        <v>1</v>
      </c>
      <c r="D4357" s="337" t="s">
        <v>3900</v>
      </c>
      <c r="E4357" s="337" t="s">
        <v>3644</v>
      </c>
      <c r="F4357" s="337">
        <v>83</v>
      </c>
      <c r="G4357" s="337">
        <v>0</v>
      </c>
      <c r="H4357" s="337">
        <v>0</v>
      </c>
      <c r="I4357" s="337">
        <v>0</v>
      </c>
      <c r="J4357" s="337">
        <v>0</v>
      </c>
      <c r="K4357" s="337">
        <v>7.1247007999999999E-5</v>
      </c>
      <c r="L4357" s="337">
        <v>5.9457106799999996E-4</v>
      </c>
      <c r="M4357" s="337">
        <v>1.4563625299999999E-3</v>
      </c>
      <c r="N4357" s="337">
        <v>2.7143553499999998E-3</v>
      </c>
      <c r="O4357" s="337">
        <v>4.2560591499999998E-3</v>
      </c>
      <c r="P4357" s="337">
        <v>6.3180827499999996E-3</v>
      </c>
      <c r="Q4357" s="337">
        <v>8.2697212079999999E-3</v>
      </c>
      <c r="R4357" s="337">
        <v>1.0035128068000001E-2</v>
      </c>
      <c r="S4357" s="337">
        <v>1.3352474786000001E-2</v>
      </c>
      <c r="T4357" s="337">
        <v>1.6621925613999999E-2</v>
      </c>
      <c r="U4357" s="337">
        <v>1.8339992999999999E-2</v>
      </c>
      <c r="V4357" s="337">
        <v>2.0062397403999999E-2</v>
      </c>
      <c r="W4357" s="337">
        <v>2.1803037312E-2</v>
      </c>
      <c r="X4357" s="337">
        <v>2.4612055188000002E-2</v>
      </c>
      <c r="Y4357" s="337">
        <v>2.7388192677999999E-2</v>
      </c>
      <c r="Z4357" s="337">
        <v>3.0181383288000001E-2</v>
      </c>
      <c r="AA4357" s="337">
        <v>3.3001637354000003E-2</v>
      </c>
      <c r="AB4357" s="337">
        <v>3.5758779098000001E-2</v>
      </c>
      <c r="AC4357" s="337">
        <v>3.8517006947999997E-2</v>
      </c>
      <c r="AD4357" s="337">
        <v>4.1305188203999997E-2</v>
      </c>
      <c r="AE4357" s="337">
        <v>4.2941805690000001E-2</v>
      </c>
      <c r="AF4357" s="337">
        <v>4.4042237470000002E-2</v>
      </c>
      <c r="AG4357" s="337">
        <v>4.6210130484000002E-2</v>
      </c>
      <c r="AH4357" s="337">
        <v>4.8188217700000001E-2</v>
      </c>
      <c r="AI4357" s="337">
        <v>4.9882019488000001E-2</v>
      </c>
      <c r="AJ4357" s="337">
        <v>4.9901812506000003E-2</v>
      </c>
      <c r="AK4357" s="337">
        <v>4.9298990831999998E-2</v>
      </c>
      <c r="AL4357" s="337">
        <v>0</v>
      </c>
      <c r="AM4357" s="337">
        <v>0</v>
      </c>
    </row>
    <row r="4358" spans="1:39" hidden="1" x14ac:dyDescent="0.25">
      <c r="A4358" s="340" t="s">
        <v>3971</v>
      </c>
      <c r="B4358" s="337" t="s">
        <v>3894</v>
      </c>
      <c r="C4358" s="337">
        <v>1</v>
      </c>
      <c r="D4358" s="337" t="s">
        <v>3900</v>
      </c>
      <c r="E4358" s="337" t="s">
        <v>3749</v>
      </c>
      <c r="F4358" s="337">
        <v>83</v>
      </c>
      <c r="G4358" s="337">
        <v>0</v>
      </c>
      <c r="H4358" s="337">
        <v>0</v>
      </c>
      <c r="I4358" s="337">
        <v>0</v>
      </c>
      <c r="J4358" s="337">
        <v>0</v>
      </c>
      <c r="K4358" s="337">
        <v>7.3094000000000001E-7</v>
      </c>
      <c r="L4358" s="337">
        <v>6.3276220000000004E-6</v>
      </c>
      <c r="M4358" s="337">
        <v>1.6042684000000001E-5</v>
      </c>
      <c r="N4358" s="337">
        <v>3.0901695999999998E-5</v>
      </c>
      <c r="O4358" s="337">
        <v>5.0026564000000001E-5</v>
      </c>
      <c r="P4358" s="337">
        <v>7.6470814000000005E-5</v>
      </c>
      <c r="Q4358" s="337">
        <v>1.02833276E-4</v>
      </c>
      <c r="R4358" s="337">
        <v>1.23499558E-4</v>
      </c>
      <c r="S4358" s="337">
        <v>1.6243483199999999E-4</v>
      </c>
      <c r="T4358" s="337">
        <v>1.99687656E-4</v>
      </c>
      <c r="U4358" s="337">
        <v>2.17530642E-4</v>
      </c>
      <c r="V4358" s="337">
        <v>2.3469678399999999E-4</v>
      </c>
      <c r="W4358" s="337">
        <v>2.4715947200000001E-4</v>
      </c>
      <c r="X4358" s="337">
        <v>2.6607665000000002E-4</v>
      </c>
      <c r="Y4358" s="337">
        <v>2.8188878200000001E-4</v>
      </c>
      <c r="Z4358" s="337">
        <v>2.9424005800000001E-4</v>
      </c>
      <c r="AA4358" s="337">
        <v>3.0337809599999998E-4</v>
      </c>
      <c r="AB4358" s="337">
        <v>3.1846411799999998E-4</v>
      </c>
      <c r="AC4358" s="337">
        <v>3.41352844E-4</v>
      </c>
      <c r="AD4358" s="337">
        <v>3.6404418400000002E-4</v>
      </c>
      <c r="AE4358" s="337">
        <v>3.7610694799999997E-4</v>
      </c>
      <c r="AF4358" s="337">
        <v>3.8321799600000002E-4</v>
      </c>
      <c r="AG4358" s="337">
        <v>3.9943327199999998E-4</v>
      </c>
      <c r="AH4358" s="337">
        <v>4.13552006E-4</v>
      </c>
      <c r="AI4358" s="337">
        <v>4.25431552E-4</v>
      </c>
      <c r="AJ4358" s="337">
        <v>4.2297855600000002E-4</v>
      </c>
      <c r="AK4358" s="337">
        <v>4.1553810199999999E-4</v>
      </c>
      <c r="AL4358" s="337">
        <v>0</v>
      </c>
      <c r="AM4358" s="337">
        <v>0</v>
      </c>
    </row>
    <row r="4359" spans="1:39" hidden="1" x14ac:dyDescent="0.25">
      <c r="A4359" s="340" t="s">
        <v>3971</v>
      </c>
      <c r="B4359" s="337" t="s">
        <v>3894</v>
      </c>
      <c r="C4359" s="337">
        <v>1</v>
      </c>
      <c r="D4359" s="337" t="s">
        <v>3900</v>
      </c>
      <c r="E4359" s="337" t="s">
        <v>3646</v>
      </c>
      <c r="F4359" s="337">
        <v>83</v>
      </c>
      <c r="G4359" s="337">
        <v>0</v>
      </c>
      <c r="H4359" s="337">
        <v>0</v>
      </c>
      <c r="I4359" s="337">
        <v>0</v>
      </c>
      <c r="J4359" s="337">
        <v>0</v>
      </c>
      <c r="K4359" s="337">
        <v>3.5981245999999999E-5</v>
      </c>
      <c r="L4359" s="337">
        <v>3.0099304199999999E-4</v>
      </c>
      <c r="M4359" s="337">
        <v>7.3684419200000005E-4</v>
      </c>
      <c r="N4359" s="337">
        <v>1.3752072600000001E-3</v>
      </c>
      <c r="O4359" s="337">
        <v>2.1619063900000001E-3</v>
      </c>
      <c r="P4359" s="337">
        <v>3.21292405E-3</v>
      </c>
      <c r="Q4359" s="337">
        <v>4.2008004080000003E-3</v>
      </c>
      <c r="R4359" s="337">
        <v>5.0752419619999999E-3</v>
      </c>
      <c r="S4359" s="337">
        <v>6.7262808620000003E-3</v>
      </c>
      <c r="T4359" s="337">
        <v>8.3505873219999992E-3</v>
      </c>
      <c r="U4359" s="337">
        <v>9.2183039059999996E-3</v>
      </c>
      <c r="V4359" s="337">
        <v>1.0068594494000001E-2</v>
      </c>
      <c r="W4359" s="337">
        <v>1.0840416258E-2</v>
      </c>
      <c r="X4359" s="337">
        <v>1.2241416684E-2</v>
      </c>
      <c r="Y4359" s="337">
        <v>1.3628667065999999E-2</v>
      </c>
      <c r="Z4359" s="337">
        <v>1.4980468468E-2</v>
      </c>
      <c r="AA4359" s="337">
        <v>1.6349850425999998E-2</v>
      </c>
      <c r="AB4359" s="337">
        <v>1.7722081761999998E-2</v>
      </c>
      <c r="AC4359" s="337">
        <v>1.9076884204E-2</v>
      </c>
      <c r="AD4359" s="337">
        <v>2.0436222016E-2</v>
      </c>
      <c r="AE4359" s="337">
        <v>2.12039093E-2</v>
      </c>
      <c r="AF4359" s="337">
        <v>2.1676963364000001E-2</v>
      </c>
      <c r="AG4359" s="337">
        <v>2.268709121E-2</v>
      </c>
      <c r="AH4359" s="337">
        <v>2.3581450396E-2</v>
      </c>
      <c r="AI4359" s="337">
        <v>2.428866608E-2</v>
      </c>
      <c r="AJ4359" s="337">
        <v>2.4203164454E-2</v>
      </c>
      <c r="AK4359" s="337">
        <v>2.3776056891999998E-2</v>
      </c>
      <c r="AL4359" s="337">
        <v>0</v>
      </c>
      <c r="AM4359" s="337">
        <v>0</v>
      </c>
    </row>
    <row r="4360" spans="1:39" hidden="1" x14ac:dyDescent="0.25">
      <c r="A4360" s="340" t="s">
        <v>3971</v>
      </c>
      <c r="B4360" s="337" t="s">
        <v>3894</v>
      </c>
      <c r="C4360" s="337">
        <v>1</v>
      </c>
      <c r="D4360" s="337" t="s">
        <v>3900</v>
      </c>
      <c r="E4360" s="337" t="s">
        <v>3648</v>
      </c>
      <c r="F4360" s="337">
        <v>83</v>
      </c>
      <c r="G4360" s="337">
        <v>0</v>
      </c>
      <c r="H4360" s="337">
        <v>0</v>
      </c>
      <c r="I4360" s="337">
        <v>0</v>
      </c>
      <c r="J4360" s="337">
        <v>0</v>
      </c>
      <c r="K4360" s="337">
        <v>1.1525024E-5</v>
      </c>
      <c r="L4360" s="337">
        <v>9.6903967999999998E-5</v>
      </c>
      <c r="M4360" s="337">
        <v>2.3763117E-4</v>
      </c>
      <c r="N4360" s="337">
        <v>4.4067245599999999E-4</v>
      </c>
      <c r="O4360" s="337">
        <v>6.8786670399999998E-4</v>
      </c>
      <c r="P4360" s="337">
        <v>1.01952123E-3</v>
      </c>
      <c r="Q4360" s="337">
        <v>1.3329000019999999E-3</v>
      </c>
      <c r="R4360" s="337">
        <v>1.6134090140000001E-3</v>
      </c>
      <c r="S4360" s="337">
        <v>2.1450899399999999E-3</v>
      </c>
      <c r="T4360" s="337">
        <v>2.6773414500000001E-3</v>
      </c>
      <c r="U4360" s="337">
        <v>2.9674888879999998E-3</v>
      </c>
      <c r="V4360" s="337">
        <v>3.2572924300000002E-3</v>
      </c>
      <c r="W4360" s="337">
        <v>3.5551311599999998E-3</v>
      </c>
      <c r="X4360" s="337">
        <v>4.0327717920000004E-3</v>
      </c>
      <c r="Y4360" s="337">
        <v>4.5142844740000002E-3</v>
      </c>
      <c r="Z4360" s="337">
        <v>4.9819659680000001E-3</v>
      </c>
      <c r="AA4360" s="337">
        <v>5.4528394480000001E-3</v>
      </c>
      <c r="AB4360" s="337">
        <v>5.9339454440000003E-3</v>
      </c>
      <c r="AC4360" s="337">
        <v>6.4184153739999996E-3</v>
      </c>
      <c r="AD4360" s="337">
        <v>6.9319979680000001E-3</v>
      </c>
      <c r="AE4360" s="337">
        <v>7.2476967500000001E-3</v>
      </c>
      <c r="AF4360" s="337">
        <v>7.4775757699999997E-3</v>
      </c>
      <c r="AG4360" s="337">
        <v>7.9058038919999993E-3</v>
      </c>
      <c r="AH4360" s="337">
        <v>8.3096968640000001E-3</v>
      </c>
      <c r="AI4360" s="337">
        <v>8.6460574200000005E-3</v>
      </c>
      <c r="AJ4360" s="337">
        <v>8.6965711700000004E-3</v>
      </c>
      <c r="AK4360" s="337">
        <v>8.6598293599999994E-3</v>
      </c>
      <c r="AL4360" s="337">
        <v>0</v>
      </c>
      <c r="AM4360" s="337">
        <v>0</v>
      </c>
    </row>
    <row r="4361" spans="1:39" hidden="1" x14ac:dyDescent="0.25">
      <c r="A4361" s="340" t="s">
        <v>3971</v>
      </c>
      <c r="B4361" s="337" t="s">
        <v>3894</v>
      </c>
      <c r="C4361" s="337">
        <v>1</v>
      </c>
      <c r="D4361" s="337" t="s">
        <v>3900</v>
      </c>
      <c r="E4361" s="337" t="s">
        <v>3650</v>
      </c>
      <c r="F4361" s="337">
        <v>83</v>
      </c>
      <c r="G4361" s="337">
        <v>0</v>
      </c>
      <c r="H4361" s="337">
        <v>0</v>
      </c>
      <c r="I4361" s="337">
        <v>0</v>
      </c>
      <c r="J4361" s="337">
        <v>0</v>
      </c>
      <c r="K4361" s="337">
        <v>9.6174316000000002E-5</v>
      </c>
      <c r="L4361" s="337">
        <v>8.1196196199999999E-4</v>
      </c>
      <c r="M4361" s="337">
        <v>2.0111546840000001E-3</v>
      </c>
      <c r="N4361" s="337">
        <v>3.791755758E-3</v>
      </c>
      <c r="O4361" s="337">
        <v>6.0191044619999998E-3</v>
      </c>
      <c r="P4361" s="337">
        <v>9.0300594860000007E-3</v>
      </c>
      <c r="Q4361" s="337">
        <v>1.1918904704E-2</v>
      </c>
      <c r="R4361" s="337">
        <v>1.4605132388E-2</v>
      </c>
      <c r="S4361" s="337">
        <v>1.9590981032E-2</v>
      </c>
      <c r="T4361" s="337">
        <v>2.4520635201999999E-2</v>
      </c>
      <c r="U4361" s="337">
        <v>2.7291547598E-2</v>
      </c>
      <c r="V4361" s="337">
        <v>3.0162743674E-2</v>
      </c>
      <c r="W4361" s="337">
        <v>3.3276300134E-2</v>
      </c>
      <c r="X4361" s="337">
        <v>3.8116239307999997E-2</v>
      </c>
      <c r="Y4361" s="337">
        <v>4.3040614287999997E-2</v>
      </c>
      <c r="Z4361" s="337">
        <v>4.7843778163999998E-2</v>
      </c>
      <c r="AA4361" s="337">
        <v>5.2697185309999998E-2</v>
      </c>
      <c r="AB4361" s="337">
        <v>5.7458072839999999E-2</v>
      </c>
      <c r="AC4361" s="337">
        <v>6.2331371858000001E-2</v>
      </c>
      <c r="AD4361" s="337">
        <v>6.7304524685999997E-2</v>
      </c>
      <c r="AE4361" s="337">
        <v>7.0426841478000005E-2</v>
      </c>
      <c r="AF4361" s="337">
        <v>7.2762408585999999E-2</v>
      </c>
      <c r="AG4361" s="337">
        <v>7.7088916505999999E-2</v>
      </c>
      <c r="AH4361" s="337">
        <v>8.1024302618000005E-2</v>
      </c>
      <c r="AI4361" s="337">
        <v>8.4613631787999993E-2</v>
      </c>
      <c r="AJ4361" s="337">
        <v>8.5341621945999993E-2</v>
      </c>
      <c r="AK4361" s="337">
        <v>8.4955831814000002E-2</v>
      </c>
      <c r="AL4361" s="337">
        <v>0</v>
      </c>
      <c r="AM4361" s="337">
        <v>0</v>
      </c>
    </row>
    <row r="4362" spans="1:39" hidden="1" x14ac:dyDescent="0.25">
      <c r="A4362" s="340" t="s">
        <v>3971</v>
      </c>
      <c r="B4362" s="337" t="s">
        <v>3894</v>
      </c>
      <c r="C4362" s="337">
        <v>1</v>
      </c>
      <c r="D4362" s="337" t="s">
        <v>3900</v>
      </c>
      <c r="E4362" s="337" t="s">
        <v>3652</v>
      </c>
      <c r="F4362" s="337">
        <v>83</v>
      </c>
      <c r="G4362" s="337">
        <v>0</v>
      </c>
      <c r="H4362" s="337">
        <v>0</v>
      </c>
      <c r="I4362" s="337">
        <v>0</v>
      </c>
      <c r="J4362" s="337">
        <v>0</v>
      </c>
      <c r="K4362" s="337">
        <v>8.6279900000000004E-6</v>
      </c>
      <c r="L4362" s="337">
        <v>7.1618595999999995E-5</v>
      </c>
      <c r="M4362" s="337">
        <v>1.7438682800000001E-4</v>
      </c>
      <c r="N4362" s="337">
        <v>3.2174755200000001E-4</v>
      </c>
      <c r="O4362" s="337">
        <v>4.99103864E-4</v>
      </c>
      <c r="P4362" s="337">
        <v>7.3184449800000001E-4</v>
      </c>
      <c r="Q4362" s="337">
        <v>9.4686675999999998E-4</v>
      </c>
      <c r="R4362" s="337">
        <v>1.13683871E-3</v>
      </c>
      <c r="S4362" s="337">
        <v>1.5015658559999999E-3</v>
      </c>
      <c r="T4362" s="337">
        <v>1.859803736E-3</v>
      </c>
      <c r="U4362" s="337">
        <v>2.0571359619999999E-3</v>
      </c>
      <c r="V4362" s="337">
        <v>2.2385874700000001E-3</v>
      </c>
      <c r="W4362" s="337">
        <v>2.4234280279999999E-3</v>
      </c>
      <c r="X4362" s="337">
        <v>2.728999588E-3</v>
      </c>
      <c r="Y4362" s="337">
        <v>3.0401559159999999E-3</v>
      </c>
      <c r="Z4362" s="337">
        <v>3.3667769379999999E-3</v>
      </c>
      <c r="AA4362" s="337">
        <v>3.7137409540000002E-3</v>
      </c>
      <c r="AB4362" s="337">
        <v>4.0779954040000002E-3</v>
      </c>
      <c r="AC4362" s="337">
        <v>4.4884768180000001E-3</v>
      </c>
      <c r="AD4362" s="337">
        <v>4.942886116E-3</v>
      </c>
      <c r="AE4362" s="337">
        <v>5.2355139199999996E-3</v>
      </c>
      <c r="AF4362" s="337">
        <v>5.4770844380000001E-3</v>
      </c>
      <c r="AG4362" s="337">
        <v>5.7359914360000002E-3</v>
      </c>
      <c r="AH4362" s="337">
        <v>5.9670096920000004E-3</v>
      </c>
      <c r="AI4362" s="337">
        <v>6.1889510900000003E-3</v>
      </c>
      <c r="AJ4362" s="337">
        <v>6.2065574059999998E-3</v>
      </c>
      <c r="AK4362" s="337">
        <v>6.1332467E-3</v>
      </c>
      <c r="AL4362" s="337">
        <v>0</v>
      </c>
      <c r="AM4362" s="337">
        <v>0</v>
      </c>
    </row>
    <row r="4363" spans="1:39" hidden="1" x14ac:dyDescent="0.25">
      <c r="A4363" s="340" t="s">
        <v>3971</v>
      </c>
      <c r="B4363" s="337" t="s">
        <v>3894</v>
      </c>
      <c r="C4363" s="337">
        <v>1</v>
      </c>
      <c r="D4363" s="337" t="s">
        <v>3900</v>
      </c>
      <c r="E4363" s="337" t="s">
        <v>549</v>
      </c>
      <c r="F4363" s="337">
        <v>83</v>
      </c>
      <c r="G4363" s="337">
        <v>0</v>
      </c>
      <c r="H4363" s="337">
        <v>0</v>
      </c>
      <c r="I4363" s="337">
        <v>0</v>
      </c>
      <c r="J4363" s="337">
        <v>0</v>
      </c>
      <c r="K4363" s="337">
        <v>2.1932064000000001E-5</v>
      </c>
      <c r="L4363" s="337">
        <v>1.8318225799999999E-4</v>
      </c>
      <c r="M4363" s="337">
        <v>4.4878009400000003E-4</v>
      </c>
      <c r="N4363" s="337">
        <v>8.3513533600000005E-4</v>
      </c>
      <c r="O4363" s="337">
        <v>1.3070987859999999E-3</v>
      </c>
      <c r="P4363" s="337">
        <v>1.936523134E-3</v>
      </c>
      <c r="Q4363" s="337">
        <v>2.5275715219999998E-3</v>
      </c>
      <c r="R4363" s="337">
        <v>3.0594469360000001E-3</v>
      </c>
      <c r="S4363" s="337">
        <v>4.0665528120000004E-3</v>
      </c>
      <c r="T4363" s="337">
        <v>5.0617543480000003E-3</v>
      </c>
      <c r="U4363" s="337">
        <v>5.5819205540000002E-3</v>
      </c>
      <c r="V4363" s="337">
        <v>6.1032855660000003E-3</v>
      </c>
      <c r="W4363" s="337">
        <v>6.6151032780000004E-3</v>
      </c>
      <c r="X4363" s="337">
        <v>7.455335552E-3</v>
      </c>
      <c r="Y4363" s="337">
        <v>8.3052403840000004E-3</v>
      </c>
      <c r="Z4363" s="337">
        <v>9.1777338379999997E-3</v>
      </c>
      <c r="AA4363" s="337">
        <v>1.0069813586000001E-2</v>
      </c>
      <c r="AB4363" s="337">
        <v>1.0951063508E-2</v>
      </c>
      <c r="AC4363" s="337">
        <v>1.1848375112000001E-2</v>
      </c>
      <c r="AD4363" s="337">
        <v>1.275325114E-2</v>
      </c>
      <c r="AE4363" s="337">
        <v>1.3323474178E-2</v>
      </c>
      <c r="AF4363" s="337">
        <v>1.3716028886000001E-2</v>
      </c>
      <c r="AG4363" s="337">
        <v>1.4462859264E-2</v>
      </c>
      <c r="AH4363" s="337">
        <v>1.5115520098000001E-2</v>
      </c>
      <c r="AI4363" s="337">
        <v>1.5678852013999999E-2</v>
      </c>
      <c r="AJ4363" s="337">
        <v>1.5705429571999999E-2</v>
      </c>
      <c r="AK4363" s="337">
        <v>1.5527694266E-2</v>
      </c>
      <c r="AL4363" s="337">
        <v>0</v>
      </c>
      <c r="AM4363" s="337">
        <v>0</v>
      </c>
    </row>
    <row r="4364" spans="1:39" hidden="1" x14ac:dyDescent="0.25">
      <c r="A4364" s="340" t="s">
        <v>3971</v>
      </c>
      <c r="B4364" s="337" t="s">
        <v>3894</v>
      </c>
      <c r="C4364" s="337">
        <v>1</v>
      </c>
      <c r="D4364" s="337" t="s">
        <v>3900</v>
      </c>
      <c r="E4364" s="337" t="s">
        <v>3655</v>
      </c>
      <c r="F4364" s="337">
        <v>83</v>
      </c>
      <c r="G4364" s="337">
        <v>0</v>
      </c>
      <c r="H4364" s="337">
        <v>0</v>
      </c>
      <c r="I4364" s="337">
        <v>0</v>
      </c>
      <c r="J4364" s="337">
        <v>0</v>
      </c>
      <c r="K4364" s="337">
        <v>1.5288559999999999E-5</v>
      </c>
      <c r="L4364" s="337">
        <v>1.27969562E-4</v>
      </c>
      <c r="M4364" s="337">
        <v>3.1497750199999998E-4</v>
      </c>
      <c r="N4364" s="337">
        <v>5.8901817800000001E-4</v>
      </c>
      <c r="O4364" s="337">
        <v>9.2951289199999997E-4</v>
      </c>
      <c r="P4364" s="337">
        <v>1.3881442540000001E-3</v>
      </c>
      <c r="Q4364" s="337">
        <v>1.8285993600000001E-3</v>
      </c>
      <c r="R4364" s="337">
        <v>2.2334615519999999E-3</v>
      </c>
      <c r="S4364" s="337">
        <v>2.9860795579999999E-3</v>
      </c>
      <c r="T4364" s="337">
        <v>3.7260297620000001E-3</v>
      </c>
      <c r="U4364" s="337">
        <v>4.1165407359999998E-3</v>
      </c>
      <c r="V4364" s="337">
        <v>4.4990522639999997E-3</v>
      </c>
      <c r="W4364" s="337">
        <v>4.88247473E-3</v>
      </c>
      <c r="X4364" s="337">
        <v>5.4868268700000002E-3</v>
      </c>
      <c r="Y4364" s="337">
        <v>6.0838615599999998E-3</v>
      </c>
      <c r="Z4364" s="337">
        <v>6.6635114700000003E-3</v>
      </c>
      <c r="AA4364" s="337">
        <v>7.2475219039999997E-3</v>
      </c>
      <c r="AB4364" s="337">
        <v>7.8549385179999993E-3</v>
      </c>
      <c r="AC4364" s="337">
        <v>8.4670366900000005E-3</v>
      </c>
      <c r="AD4364" s="337">
        <v>9.0722025239999993E-3</v>
      </c>
      <c r="AE4364" s="337">
        <v>9.4560448779999993E-3</v>
      </c>
      <c r="AF4364" s="337">
        <v>9.6957410339999998E-3</v>
      </c>
      <c r="AG4364" s="337">
        <v>1.0193459009999999E-2</v>
      </c>
      <c r="AH4364" s="337">
        <v>1.0647858004E-2</v>
      </c>
      <c r="AI4364" s="337">
        <v>1.1033869349999999E-2</v>
      </c>
      <c r="AJ4364" s="337">
        <v>1.1058678484E-2</v>
      </c>
      <c r="AK4364" s="337">
        <v>1.0949435798E-2</v>
      </c>
      <c r="AL4364" s="337">
        <v>0</v>
      </c>
      <c r="AM4364" s="337">
        <v>0</v>
      </c>
    </row>
    <row r="4365" spans="1:39" hidden="1" x14ac:dyDescent="0.25">
      <c r="A4365" s="340" t="s">
        <v>3971</v>
      </c>
      <c r="B4365" s="337" t="s">
        <v>3894</v>
      </c>
      <c r="C4365" s="337">
        <v>1</v>
      </c>
      <c r="D4365" s="337" t="s">
        <v>3900</v>
      </c>
      <c r="E4365" s="337" t="s">
        <v>3657</v>
      </c>
      <c r="F4365" s="337">
        <v>83</v>
      </c>
      <c r="G4365" s="337">
        <v>0</v>
      </c>
      <c r="H4365" s="337">
        <v>0</v>
      </c>
      <c r="I4365" s="337">
        <v>0</v>
      </c>
      <c r="J4365" s="337">
        <v>0</v>
      </c>
      <c r="K4365" s="337">
        <v>1.07239202E-4</v>
      </c>
      <c r="L4365" s="337">
        <v>8.9361150200000005E-4</v>
      </c>
      <c r="M4365" s="337">
        <v>2.1851512480000001E-3</v>
      </c>
      <c r="N4365" s="337">
        <v>4.0700568160000001E-3</v>
      </c>
      <c r="O4365" s="337">
        <v>6.3877658040000004E-3</v>
      </c>
      <c r="P4365" s="337">
        <v>9.4960604619999996E-3</v>
      </c>
      <c r="Q4365" s="337">
        <v>1.2433626212000001E-2</v>
      </c>
      <c r="R4365" s="337">
        <v>1.5107763761999999E-2</v>
      </c>
      <c r="S4365" s="337">
        <v>2.0123783483999999E-2</v>
      </c>
      <c r="T4365" s="337">
        <v>2.5041473743999999E-2</v>
      </c>
      <c r="U4365" s="337">
        <v>2.7551309183999999E-2</v>
      </c>
      <c r="V4365" s="337">
        <v>2.9977607520000001E-2</v>
      </c>
      <c r="W4365" s="337">
        <v>3.2322518745999999E-2</v>
      </c>
      <c r="X4365" s="337">
        <v>3.6276266586E-2</v>
      </c>
      <c r="Y4365" s="337">
        <v>4.0274205706000002E-2</v>
      </c>
      <c r="Z4365" s="337">
        <v>4.4330192732E-2</v>
      </c>
      <c r="AA4365" s="337">
        <v>4.8430950638E-2</v>
      </c>
      <c r="AB4365" s="337">
        <v>5.2518495918000001E-2</v>
      </c>
      <c r="AC4365" s="337">
        <v>5.6539535318000003E-2</v>
      </c>
      <c r="AD4365" s="337">
        <v>6.0545197930000003E-2</v>
      </c>
      <c r="AE4365" s="337">
        <v>6.2843491284000005E-2</v>
      </c>
      <c r="AF4365" s="337">
        <v>6.4303202936000003E-2</v>
      </c>
      <c r="AG4365" s="337">
        <v>6.7316306344000001E-2</v>
      </c>
      <c r="AH4365" s="337">
        <v>7.0082996676000001E-2</v>
      </c>
      <c r="AI4365" s="337">
        <v>7.2402622208000006E-2</v>
      </c>
      <c r="AJ4365" s="337">
        <v>7.2256607121999994E-2</v>
      </c>
      <c r="AK4365" s="337">
        <v>7.1184021902000003E-2</v>
      </c>
      <c r="AL4365" s="337">
        <v>0</v>
      </c>
      <c r="AM4365" s="337">
        <v>0</v>
      </c>
    </row>
    <row r="4366" spans="1:39" hidden="1" x14ac:dyDescent="0.25">
      <c r="A4366" s="340" t="s">
        <v>3971</v>
      </c>
      <c r="B4366" s="337" t="s">
        <v>3894</v>
      </c>
      <c r="C4366" s="337">
        <v>1</v>
      </c>
      <c r="D4366" s="337" t="s">
        <v>3900</v>
      </c>
      <c r="E4366" s="337" t="s">
        <v>3659</v>
      </c>
      <c r="F4366" s="337">
        <v>83</v>
      </c>
      <c r="G4366" s="337">
        <v>0</v>
      </c>
      <c r="H4366" s="337">
        <v>0</v>
      </c>
      <c r="I4366" s="337">
        <v>0</v>
      </c>
      <c r="J4366" s="337">
        <v>0</v>
      </c>
      <c r="K4366" s="337">
        <v>2.2511985999999999E-5</v>
      </c>
      <c r="L4366" s="337">
        <v>1.9019155399999999E-4</v>
      </c>
      <c r="M4366" s="337">
        <v>4.6985112999999999E-4</v>
      </c>
      <c r="N4366" s="337">
        <v>8.7892250600000001E-4</v>
      </c>
      <c r="O4366" s="337">
        <v>1.382379488E-3</v>
      </c>
      <c r="P4366" s="337">
        <v>2.053886982E-3</v>
      </c>
      <c r="Q4366" s="337">
        <v>2.685943358E-3</v>
      </c>
      <c r="R4366" s="337">
        <v>3.2584258700000001E-3</v>
      </c>
      <c r="S4366" s="337">
        <v>4.3654148579999998E-3</v>
      </c>
      <c r="T4366" s="337">
        <v>5.4662275640000001E-3</v>
      </c>
      <c r="U4366" s="337">
        <v>6.0747042020000003E-3</v>
      </c>
      <c r="V4366" s="337">
        <v>6.6949982399999997E-3</v>
      </c>
      <c r="W4366" s="337">
        <v>7.3220455840000004E-3</v>
      </c>
      <c r="X4366" s="337">
        <v>8.3191134319999995E-3</v>
      </c>
      <c r="Y4366" s="337">
        <v>9.2959448680000004E-3</v>
      </c>
      <c r="Z4366" s="337">
        <v>1.0312463126E-2</v>
      </c>
      <c r="AA4366" s="337">
        <v>1.1363347478E-2</v>
      </c>
      <c r="AB4366" s="337">
        <v>1.2377522864E-2</v>
      </c>
      <c r="AC4366" s="337">
        <v>1.3344203572E-2</v>
      </c>
      <c r="AD4366" s="337">
        <v>1.4304983952E-2</v>
      </c>
      <c r="AE4366" s="337">
        <v>1.4813761662E-2</v>
      </c>
      <c r="AF4366" s="337">
        <v>1.5151469144E-2</v>
      </c>
      <c r="AG4366" s="337">
        <v>1.5874428374000001E-2</v>
      </c>
      <c r="AH4366" s="337">
        <v>1.6502064656000001E-2</v>
      </c>
      <c r="AI4366" s="337">
        <v>1.7048794573999999E-2</v>
      </c>
      <c r="AJ4366" s="337">
        <v>1.7063100711999998E-2</v>
      </c>
      <c r="AK4366" s="337">
        <v>1.6880206644000001E-2</v>
      </c>
      <c r="AL4366" s="337">
        <v>0</v>
      </c>
      <c r="AM4366" s="337">
        <v>0</v>
      </c>
    </row>
    <row r="4367" spans="1:39" hidden="1" x14ac:dyDescent="0.25">
      <c r="A4367" s="340" t="s">
        <v>3971</v>
      </c>
      <c r="B4367" s="337" t="s">
        <v>3894</v>
      </c>
      <c r="C4367" s="337">
        <v>1</v>
      </c>
      <c r="D4367" s="337" t="s">
        <v>3900</v>
      </c>
      <c r="E4367" s="337" t="s">
        <v>3661</v>
      </c>
      <c r="F4367" s="337">
        <v>83</v>
      </c>
      <c r="G4367" s="337">
        <v>0</v>
      </c>
      <c r="H4367" s="337">
        <v>0</v>
      </c>
      <c r="I4367" s="337">
        <v>0</v>
      </c>
      <c r="J4367" s="337">
        <v>0</v>
      </c>
      <c r="K4367" s="337">
        <v>2.006221E-5</v>
      </c>
      <c r="L4367" s="337">
        <v>1.7484535600000001E-4</v>
      </c>
      <c r="M4367" s="337">
        <v>4.4679045599999999E-4</v>
      </c>
      <c r="N4367" s="337">
        <v>8.7360628600000002E-4</v>
      </c>
      <c r="O4367" s="337">
        <v>1.4284003720000001E-3</v>
      </c>
      <c r="P4367" s="337">
        <v>2.1977388719999998E-3</v>
      </c>
      <c r="Q4367" s="337">
        <v>2.9772741460000001E-3</v>
      </c>
      <c r="R4367" s="337">
        <v>3.7328793460000001E-3</v>
      </c>
      <c r="S4367" s="337">
        <v>5.1147816299999998E-3</v>
      </c>
      <c r="T4367" s="337">
        <v>6.5471326199999999E-3</v>
      </c>
      <c r="U4367" s="337">
        <v>7.4863663699999998E-3</v>
      </c>
      <c r="V4367" s="337">
        <v>8.4269586380000001E-3</v>
      </c>
      <c r="W4367" s="337">
        <v>9.4137247400000006E-3</v>
      </c>
      <c r="X4367" s="337">
        <v>1.0873292458E-2</v>
      </c>
      <c r="Y4367" s="337">
        <v>1.2268595416E-2</v>
      </c>
      <c r="Z4367" s="337">
        <v>1.3592636554E-2</v>
      </c>
      <c r="AA4367" s="337">
        <v>1.487408965E-2</v>
      </c>
      <c r="AB4367" s="337">
        <v>1.6139528398000001E-2</v>
      </c>
      <c r="AC4367" s="337">
        <v>1.7543311870000002E-2</v>
      </c>
      <c r="AD4367" s="337">
        <v>1.8981118828E-2</v>
      </c>
      <c r="AE4367" s="337">
        <v>1.9978141596000001E-2</v>
      </c>
      <c r="AF4367" s="337">
        <v>2.0794728766000001E-2</v>
      </c>
      <c r="AG4367" s="337">
        <v>2.2148171080000001E-2</v>
      </c>
      <c r="AH4367" s="337">
        <v>2.3434970342000001E-2</v>
      </c>
      <c r="AI4367" s="337">
        <v>2.4678261286000001E-2</v>
      </c>
      <c r="AJ4367" s="337">
        <v>2.5117775830000001E-2</v>
      </c>
      <c r="AK4367" s="337">
        <v>2.5150255326000001E-2</v>
      </c>
      <c r="AL4367" s="337">
        <v>0</v>
      </c>
      <c r="AM4367" s="337">
        <v>0</v>
      </c>
    </row>
    <row r="4368" spans="1:39" hidden="1" x14ac:dyDescent="0.25">
      <c r="A4368" s="340" t="s">
        <v>3971</v>
      </c>
      <c r="B4368" s="337" t="s">
        <v>3894</v>
      </c>
      <c r="C4368" s="337">
        <v>1</v>
      </c>
      <c r="D4368" s="337" t="s">
        <v>3900</v>
      </c>
      <c r="E4368" s="337" t="s">
        <v>3663</v>
      </c>
      <c r="F4368" s="337">
        <v>83</v>
      </c>
      <c r="G4368" s="337">
        <v>0</v>
      </c>
      <c r="H4368" s="337">
        <v>0</v>
      </c>
      <c r="I4368" s="337">
        <v>0</v>
      </c>
      <c r="J4368" s="337">
        <v>0</v>
      </c>
      <c r="K4368" s="337">
        <v>2.4700555600000001E-4</v>
      </c>
      <c r="L4368" s="337">
        <v>2.0478601079999999E-3</v>
      </c>
      <c r="M4368" s="337">
        <v>4.9841240120000003E-3</v>
      </c>
      <c r="N4368" s="337">
        <v>9.2389556979999999E-3</v>
      </c>
      <c r="O4368" s="337">
        <v>1.4456653680000001E-2</v>
      </c>
      <c r="P4368" s="337">
        <v>2.1449790754000001E-2</v>
      </c>
      <c r="Q4368" s="337">
        <v>2.8024155235999999E-2</v>
      </c>
      <c r="R4368" s="337">
        <v>3.3946800733999999E-2</v>
      </c>
      <c r="S4368" s="337">
        <v>4.5029933186000001E-2</v>
      </c>
      <c r="T4368" s="337">
        <v>5.5827384340000001E-2</v>
      </c>
      <c r="U4368" s="337">
        <v>6.1172972993999999E-2</v>
      </c>
      <c r="V4368" s="337">
        <v>6.6291215479999999E-2</v>
      </c>
      <c r="W4368" s="337">
        <v>7.1292159162000004E-2</v>
      </c>
      <c r="X4368" s="337">
        <v>7.9979128935999996E-2</v>
      </c>
      <c r="Y4368" s="337">
        <v>8.8825347996000004E-2</v>
      </c>
      <c r="Z4368" s="337">
        <v>9.7752953522000002E-2</v>
      </c>
      <c r="AA4368" s="337">
        <v>0.10677465131199999</v>
      </c>
      <c r="AB4368" s="337">
        <v>0.115999375576</v>
      </c>
      <c r="AC4368" s="337">
        <v>0.125114910606</v>
      </c>
      <c r="AD4368" s="337">
        <v>0.13415145839199999</v>
      </c>
      <c r="AE4368" s="337">
        <v>0.13928630190999999</v>
      </c>
      <c r="AF4368" s="337">
        <v>0.14250104204</v>
      </c>
      <c r="AG4368" s="337">
        <v>0.14896453483800001</v>
      </c>
      <c r="AH4368" s="337">
        <v>0.15449740545400001</v>
      </c>
      <c r="AI4368" s="337">
        <v>0.15914157828799999</v>
      </c>
      <c r="AJ4368" s="337">
        <v>0.15817107221999999</v>
      </c>
      <c r="AK4368" s="337">
        <v>0.15496644804199999</v>
      </c>
      <c r="AL4368" s="337">
        <v>0</v>
      </c>
      <c r="AM4368" s="337">
        <v>0</v>
      </c>
    </row>
    <row r="4369" spans="1:39" hidden="1" x14ac:dyDescent="0.25">
      <c r="A4369" s="340" t="s">
        <v>3971</v>
      </c>
      <c r="B4369" s="337" t="s">
        <v>3894</v>
      </c>
      <c r="C4369" s="337">
        <v>1</v>
      </c>
      <c r="D4369" s="337" t="s">
        <v>3900</v>
      </c>
      <c r="E4369" s="337" t="s">
        <v>3665</v>
      </c>
      <c r="F4369" s="337">
        <v>83</v>
      </c>
      <c r="G4369" s="337">
        <v>0</v>
      </c>
      <c r="H4369" s="337">
        <v>0</v>
      </c>
      <c r="I4369" s="337">
        <v>0</v>
      </c>
      <c r="J4369" s="337">
        <v>0</v>
      </c>
      <c r="K4369" s="337">
        <v>1.49230578E-4</v>
      </c>
      <c r="L4369" s="337">
        <v>1.2384764E-3</v>
      </c>
      <c r="M4369" s="337">
        <v>3.0145395280000002E-3</v>
      </c>
      <c r="N4369" s="337">
        <v>5.5846884659999999E-3</v>
      </c>
      <c r="O4369" s="337">
        <v>8.718691604E-3</v>
      </c>
      <c r="P4369" s="337">
        <v>1.2876484404000001E-2</v>
      </c>
      <c r="Q4369" s="337">
        <v>1.6759150422000001E-2</v>
      </c>
      <c r="R4369" s="337">
        <v>2.0257256025999999E-2</v>
      </c>
      <c r="S4369" s="337">
        <v>2.6841982146000001E-2</v>
      </c>
      <c r="T4369" s="337">
        <v>3.3290380549999998E-2</v>
      </c>
      <c r="U4369" s="337">
        <v>3.6542043775999997E-2</v>
      </c>
      <c r="V4369" s="337">
        <v>3.9718439501999998E-2</v>
      </c>
      <c r="W4369" s="337">
        <v>4.2844086417999999E-2</v>
      </c>
      <c r="X4369" s="337">
        <v>4.8075544104000001E-2</v>
      </c>
      <c r="Y4369" s="337">
        <v>5.3239402397999999E-2</v>
      </c>
      <c r="Z4369" s="337">
        <v>5.8371563655999999E-2</v>
      </c>
      <c r="AA4369" s="337">
        <v>6.3511517313999996E-2</v>
      </c>
      <c r="AB4369" s="337">
        <v>6.86822297E-2</v>
      </c>
      <c r="AC4369" s="337">
        <v>7.3831203543999996E-2</v>
      </c>
      <c r="AD4369" s="337">
        <v>7.9149798293999998E-2</v>
      </c>
      <c r="AE4369" s="337">
        <v>8.2257221620000001E-2</v>
      </c>
      <c r="AF4369" s="337">
        <v>8.4253189817999993E-2</v>
      </c>
      <c r="AG4369" s="337">
        <v>8.8303197626000002E-2</v>
      </c>
      <c r="AH4369" s="337">
        <v>9.1984036298000005E-2</v>
      </c>
      <c r="AI4369" s="337">
        <v>9.5113910752E-2</v>
      </c>
      <c r="AJ4369" s="337">
        <v>9.5054030666000003E-2</v>
      </c>
      <c r="AK4369" s="337">
        <v>9.3710363305999994E-2</v>
      </c>
      <c r="AL4369" s="337">
        <v>0</v>
      </c>
      <c r="AM4369" s="337">
        <v>0</v>
      </c>
    </row>
    <row r="4370" spans="1:39" hidden="1" x14ac:dyDescent="0.25">
      <c r="A4370" s="340" t="s">
        <v>3971</v>
      </c>
      <c r="B4370" s="337" t="s">
        <v>3894</v>
      </c>
      <c r="C4370" s="337">
        <v>1</v>
      </c>
      <c r="D4370" s="337" t="s">
        <v>3900</v>
      </c>
      <c r="E4370" s="337" t="s">
        <v>3667</v>
      </c>
      <c r="F4370" s="337">
        <v>83</v>
      </c>
      <c r="G4370" s="337">
        <v>0</v>
      </c>
      <c r="H4370" s="337">
        <v>0</v>
      </c>
      <c r="I4370" s="337">
        <v>0</v>
      </c>
      <c r="J4370" s="337">
        <v>0</v>
      </c>
      <c r="K4370" s="337">
        <v>4.3902124E-5</v>
      </c>
      <c r="L4370" s="337">
        <v>3.6572599000000001E-4</v>
      </c>
      <c r="M4370" s="337">
        <v>8.9558890399999997E-4</v>
      </c>
      <c r="N4370" s="337">
        <v>1.6703109219999999E-3</v>
      </c>
      <c r="O4370" s="337">
        <v>2.6246513020000001E-3</v>
      </c>
      <c r="P4370" s="337">
        <v>3.9044196939999999E-3</v>
      </c>
      <c r="Q4370" s="337">
        <v>5.0945574540000003E-3</v>
      </c>
      <c r="R4370" s="337">
        <v>6.1676858879999999E-3</v>
      </c>
      <c r="S4370" s="337">
        <v>8.2095664559999997E-3</v>
      </c>
      <c r="T4370" s="337">
        <v>1.0203878285999999E-2</v>
      </c>
      <c r="U4370" s="337">
        <v>1.1248375446000001E-2</v>
      </c>
      <c r="V4370" s="337">
        <v>1.2295280521999999E-2</v>
      </c>
      <c r="W4370" s="337">
        <v>1.3411953981999999E-2</v>
      </c>
      <c r="X4370" s="337">
        <v>1.5192712836000001E-2</v>
      </c>
      <c r="Y4370" s="337">
        <v>1.6962870806000001E-2</v>
      </c>
      <c r="Z4370" s="337">
        <v>1.8822312936E-2</v>
      </c>
      <c r="AA4370" s="337">
        <v>2.0694592562E-2</v>
      </c>
      <c r="AB4370" s="337">
        <v>2.25386154E-2</v>
      </c>
      <c r="AC4370" s="337">
        <v>2.4412232613999999E-2</v>
      </c>
      <c r="AD4370" s="337">
        <v>2.6342211420000001E-2</v>
      </c>
      <c r="AE4370" s="337">
        <v>2.7492279178000002E-2</v>
      </c>
      <c r="AF4370" s="337">
        <v>2.8348364155999999E-2</v>
      </c>
      <c r="AG4370" s="337">
        <v>2.979946746E-2</v>
      </c>
      <c r="AH4370" s="337">
        <v>3.1016433294000001E-2</v>
      </c>
      <c r="AI4370" s="337">
        <v>3.2110609579999998E-2</v>
      </c>
      <c r="AJ4370" s="337">
        <v>3.2187234953999999E-2</v>
      </c>
      <c r="AK4370" s="337">
        <v>3.1902308746000002E-2</v>
      </c>
      <c r="AL4370" s="337">
        <v>0</v>
      </c>
      <c r="AM4370" s="337">
        <v>0</v>
      </c>
    </row>
    <row r="4371" spans="1:39" hidden="1" x14ac:dyDescent="0.25">
      <c r="A4371" s="340" t="s">
        <v>3971</v>
      </c>
      <c r="B4371" s="337" t="s">
        <v>3894</v>
      </c>
      <c r="C4371" s="337">
        <v>1</v>
      </c>
      <c r="D4371" s="337" t="s">
        <v>3900</v>
      </c>
      <c r="E4371" s="337" t="s">
        <v>3669</v>
      </c>
      <c r="F4371" s="337">
        <v>83</v>
      </c>
      <c r="G4371" s="337">
        <v>0</v>
      </c>
      <c r="H4371" s="337">
        <v>0</v>
      </c>
      <c r="I4371" s="337">
        <v>0</v>
      </c>
      <c r="J4371" s="337">
        <v>0</v>
      </c>
      <c r="K4371" s="337">
        <v>4.1765654E-5</v>
      </c>
      <c r="L4371" s="337">
        <v>3.52035516E-4</v>
      </c>
      <c r="M4371" s="337">
        <v>8.7064807200000005E-4</v>
      </c>
      <c r="N4371" s="337">
        <v>1.6363357359999999E-3</v>
      </c>
      <c r="O4371" s="337">
        <v>2.5839965479999998E-3</v>
      </c>
      <c r="P4371" s="337">
        <v>3.85533981E-3</v>
      </c>
      <c r="Q4371" s="337">
        <v>5.0581930279999998E-3</v>
      </c>
      <c r="R4371" s="337">
        <v>6.1691748159999997E-3</v>
      </c>
      <c r="S4371" s="337">
        <v>8.2668460700000002E-3</v>
      </c>
      <c r="T4371" s="337">
        <v>1.0327563316E-2</v>
      </c>
      <c r="U4371" s="337">
        <v>1.1389505148000001E-2</v>
      </c>
      <c r="V4371" s="337">
        <v>1.2519125584E-2</v>
      </c>
      <c r="W4371" s="337">
        <v>1.3698520136E-2</v>
      </c>
      <c r="X4371" s="337">
        <v>1.5560864129999999E-2</v>
      </c>
      <c r="Y4371" s="337">
        <v>1.7424149008E-2</v>
      </c>
      <c r="Z4371" s="337">
        <v>1.928319379E-2</v>
      </c>
      <c r="AA4371" s="337">
        <v>2.1121692074000002E-2</v>
      </c>
      <c r="AB4371" s="337">
        <v>2.3037402738E-2</v>
      </c>
      <c r="AC4371" s="337">
        <v>2.4928573137999999E-2</v>
      </c>
      <c r="AD4371" s="337">
        <v>2.6822173994000002E-2</v>
      </c>
      <c r="AE4371" s="337">
        <v>2.8103614854000002E-2</v>
      </c>
      <c r="AF4371" s="337">
        <v>2.9131458174000001E-2</v>
      </c>
      <c r="AG4371" s="337">
        <v>3.1052152432000001E-2</v>
      </c>
      <c r="AH4371" s="337">
        <v>3.2701393283999999E-2</v>
      </c>
      <c r="AI4371" s="337">
        <v>3.4065262924E-2</v>
      </c>
      <c r="AJ4371" s="337">
        <v>3.4263119687999999E-2</v>
      </c>
      <c r="AK4371" s="337">
        <v>3.3991771576000002E-2</v>
      </c>
      <c r="AL4371" s="337">
        <v>0</v>
      </c>
      <c r="AM4371" s="337">
        <v>0</v>
      </c>
    </row>
    <row r="4372" spans="1:39" hidden="1" x14ac:dyDescent="0.25">
      <c r="A4372" s="340" t="s">
        <v>3971</v>
      </c>
      <c r="B4372" s="337" t="s">
        <v>3894</v>
      </c>
      <c r="C4372" s="337">
        <v>1</v>
      </c>
      <c r="D4372" s="337" t="s">
        <v>3900</v>
      </c>
      <c r="E4372" s="337" t="s">
        <v>3671</v>
      </c>
      <c r="F4372" s="337">
        <v>83</v>
      </c>
      <c r="G4372" s="337">
        <v>0</v>
      </c>
      <c r="H4372" s="337">
        <v>0</v>
      </c>
      <c r="I4372" s="337">
        <v>0</v>
      </c>
      <c r="J4372" s="337">
        <v>0</v>
      </c>
      <c r="K4372" s="337">
        <v>1.6279354000000001E-4</v>
      </c>
      <c r="L4372" s="337">
        <v>1.3485469480000001E-3</v>
      </c>
      <c r="M4372" s="337">
        <v>3.2766732880000001E-3</v>
      </c>
      <c r="N4372" s="337">
        <v>6.0553668139999997E-3</v>
      </c>
      <c r="O4372" s="337">
        <v>9.4387035679999991E-3</v>
      </c>
      <c r="P4372" s="337">
        <v>1.3931042776E-2</v>
      </c>
      <c r="Q4372" s="337">
        <v>1.8116911722000001E-2</v>
      </c>
      <c r="R4372" s="337">
        <v>2.1878857041999999E-2</v>
      </c>
      <c r="S4372" s="337">
        <v>2.9014072108E-2</v>
      </c>
      <c r="T4372" s="337">
        <v>3.6026647033999999E-2</v>
      </c>
      <c r="U4372" s="337">
        <v>3.9600349866000001E-2</v>
      </c>
      <c r="V4372" s="337">
        <v>4.3137081946000001E-2</v>
      </c>
      <c r="W4372" s="337">
        <v>4.6686197823999999E-2</v>
      </c>
      <c r="X4372" s="337">
        <v>5.2521176246000001E-2</v>
      </c>
      <c r="Y4372" s="337">
        <v>5.8310700181999998E-2</v>
      </c>
      <c r="Z4372" s="337">
        <v>6.4133140567999999E-2</v>
      </c>
      <c r="AA4372" s="337">
        <v>6.9961805214E-2</v>
      </c>
      <c r="AB4372" s="337">
        <v>7.5828516414E-2</v>
      </c>
      <c r="AC4372" s="337">
        <v>8.1617356422000006E-2</v>
      </c>
      <c r="AD4372" s="337">
        <v>8.7351015611999996E-2</v>
      </c>
      <c r="AE4372" s="337">
        <v>9.0661268025999997E-2</v>
      </c>
      <c r="AF4372" s="337">
        <v>9.2716868369999997E-2</v>
      </c>
      <c r="AG4372" s="337">
        <v>9.7015189054000001E-2</v>
      </c>
      <c r="AH4372" s="337">
        <v>0.100885982932</v>
      </c>
      <c r="AI4372" s="337">
        <v>0.104300618086</v>
      </c>
      <c r="AJ4372" s="337">
        <v>0.104012712412</v>
      </c>
      <c r="AK4372" s="337">
        <v>0.10244600595599999</v>
      </c>
      <c r="AL4372" s="337">
        <v>0</v>
      </c>
      <c r="AM4372" s="337">
        <v>0</v>
      </c>
    </row>
    <row r="4373" spans="1:39" hidden="1" x14ac:dyDescent="0.25">
      <c r="A4373" s="340" t="s">
        <v>3971</v>
      </c>
      <c r="B4373" s="337" t="s">
        <v>3894</v>
      </c>
      <c r="C4373" s="337">
        <v>1</v>
      </c>
      <c r="D4373" s="337" t="s">
        <v>3900</v>
      </c>
      <c r="E4373" s="337" t="s">
        <v>3750</v>
      </c>
      <c r="F4373" s="337">
        <v>83</v>
      </c>
      <c r="G4373" s="337">
        <v>0</v>
      </c>
      <c r="H4373" s="337">
        <v>0</v>
      </c>
      <c r="I4373" s="337">
        <v>0</v>
      </c>
      <c r="J4373" s="337">
        <v>0</v>
      </c>
      <c r="K4373" s="337">
        <v>4.8533450000000002E-5</v>
      </c>
      <c r="L4373" s="337">
        <v>4.0408585000000001E-4</v>
      </c>
      <c r="M4373" s="337">
        <v>9.8798905800000008E-4</v>
      </c>
      <c r="N4373" s="337">
        <v>1.840074152E-3</v>
      </c>
      <c r="O4373" s="337">
        <v>2.8889943039999998E-3</v>
      </c>
      <c r="P4373" s="337">
        <v>4.2963172000000001E-3</v>
      </c>
      <c r="Q4373" s="337">
        <v>5.6199465000000004E-3</v>
      </c>
      <c r="R4373" s="337">
        <v>6.7932851979999997E-3</v>
      </c>
      <c r="S4373" s="337">
        <v>8.9969066879999997E-3</v>
      </c>
      <c r="T4373" s="337">
        <v>1.1139004926E-2</v>
      </c>
      <c r="U4373" s="337">
        <v>1.221086951E-2</v>
      </c>
      <c r="V4373" s="337">
        <v>1.3240364368E-2</v>
      </c>
      <c r="W4373" s="337">
        <v>1.4199799109999999E-2</v>
      </c>
      <c r="X4373" s="337">
        <v>1.5814099097999999E-2</v>
      </c>
      <c r="Y4373" s="337">
        <v>1.7387708267999999E-2</v>
      </c>
      <c r="Z4373" s="337">
        <v>1.8937943458000001E-2</v>
      </c>
      <c r="AA4373" s="337">
        <v>2.0482754236E-2</v>
      </c>
      <c r="AB4373" s="337">
        <v>2.1883710226000001E-2</v>
      </c>
      <c r="AC4373" s="337">
        <v>2.3230828459999998E-2</v>
      </c>
      <c r="AD4373" s="337">
        <v>2.4559489010000001E-2</v>
      </c>
      <c r="AE4373" s="337">
        <v>2.5052090406E-2</v>
      </c>
      <c r="AF4373" s="337">
        <v>2.5178363672E-2</v>
      </c>
      <c r="AG4373" s="337">
        <v>2.584351231E-2</v>
      </c>
      <c r="AH4373" s="337">
        <v>2.6219848521999999E-2</v>
      </c>
      <c r="AI4373" s="337">
        <v>2.6002418021999998E-2</v>
      </c>
      <c r="AJ4373" s="337">
        <v>2.5953054778000001E-2</v>
      </c>
      <c r="AK4373" s="337">
        <v>2.5319224182E-2</v>
      </c>
      <c r="AL4373" s="337">
        <v>0</v>
      </c>
      <c r="AM4373" s="337">
        <v>0</v>
      </c>
    </row>
    <row r="4374" spans="1:39" hidden="1" x14ac:dyDescent="0.25">
      <c r="A4374" s="340" t="s">
        <v>3971</v>
      </c>
      <c r="B4374" s="337" t="s">
        <v>3894</v>
      </c>
      <c r="C4374" s="337">
        <v>1</v>
      </c>
      <c r="D4374" s="337" t="s">
        <v>3900</v>
      </c>
      <c r="E4374" s="337" t="s">
        <v>3673</v>
      </c>
      <c r="F4374" s="337">
        <v>83</v>
      </c>
      <c r="G4374" s="337">
        <v>0</v>
      </c>
      <c r="H4374" s="337">
        <v>0</v>
      </c>
      <c r="I4374" s="337">
        <v>0</v>
      </c>
      <c r="J4374" s="337">
        <v>0</v>
      </c>
      <c r="K4374" s="337">
        <v>1.3594517999999999E-5</v>
      </c>
      <c r="L4374" s="337">
        <v>1.12430808E-4</v>
      </c>
      <c r="M4374" s="337">
        <v>2.7373220000000001E-4</v>
      </c>
      <c r="N4374" s="337">
        <v>5.0776759600000001E-4</v>
      </c>
      <c r="O4374" s="337">
        <v>7.9479227799999998E-4</v>
      </c>
      <c r="P4374" s="337">
        <v>1.1818423959999999E-3</v>
      </c>
      <c r="Q4374" s="337">
        <v>1.5489536299999999E-3</v>
      </c>
      <c r="R4374" s="337">
        <v>1.880568872E-3</v>
      </c>
      <c r="S4374" s="337">
        <v>2.5082132040000001E-3</v>
      </c>
      <c r="T4374" s="337">
        <v>3.1190243420000001E-3</v>
      </c>
      <c r="U4374" s="337">
        <v>3.4287854440000001E-3</v>
      </c>
      <c r="V4374" s="337">
        <v>3.700145792E-3</v>
      </c>
      <c r="W4374" s="337">
        <v>3.967122432E-3</v>
      </c>
      <c r="X4374" s="337">
        <v>4.4199065959999997E-3</v>
      </c>
      <c r="Y4374" s="337">
        <v>4.87762219E-3</v>
      </c>
      <c r="Z4374" s="337">
        <v>5.3346796160000003E-3</v>
      </c>
      <c r="AA4374" s="337">
        <v>5.8010360800000004E-3</v>
      </c>
      <c r="AB4374" s="337">
        <v>6.2689233319999996E-3</v>
      </c>
      <c r="AC4374" s="337">
        <v>6.7426384620000003E-3</v>
      </c>
      <c r="AD4374" s="337">
        <v>7.2149899220000004E-3</v>
      </c>
      <c r="AE4374" s="337">
        <v>7.4876244240000001E-3</v>
      </c>
      <c r="AF4374" s="337">
        <v>7.6616422399999997E-3</v>
      </c>
      <c r="AG4374" s="337">
        <v>8.0247468279999994E-3</v>
      </c>
      <c r="AH4374" s="337">
        <v>8.3309234259999997E-3</v>
      </c>
      <c r="AI4374" s="337">
        <v>8.6258638340000002E-3</v>
      </c>
      <c r="AJ4374" s="337">
        <v>8.5993348979999992E-3</v>
      </c>
      <c r="AK4374" s="337">
        <v>8.4718831120000008E-3</v>
      </c>
      <c r="AL4374" s="337">
        <v>0</v>
      </c>
      <c r="AM4374" s="337">
        <v>0</v>
      </c>
    </row>
    <row r="4375" spans="1:39" hidden="1" x14ac:dyDescent="0.25">
      <c r="A4375" s="340" t="s">
        <v>3971</v>
      </c>
      <c r="B4375" s="337" t="s">
        <v>3894</v>
      </c>
      <c r="C4375" s="337">
        <v>1</v>
      </c>
      <c r="D4375" s="337" t="s">
        <v>3900</v>
      </c>
      <c r="E4375" s="337" t="s">
        <v>3675</v>
      </c>
      <c r="F4375" s="337">
        <v>83</v>
      </c>
      <c r="G4375" s="337">
        <v>0</v>
      </c>
      <c r="H4375" s="337">
        <v>0</v>
      </c>
      <c r="I4375" s="337">
        <v>0</v>
      </c>
      <c r="J4375" s="337">
        <v>0</v>
      </c>
      <c r="K4375" s="337">
        <v>4.9581881999999998E-5</v>
      </c>
      <c r="L4375" s="337">
        <v>4.1440981400000002E-4</v>
      </c>
      <c r="M4375" s="337">
        <v>1.0178751660000001E-3</v>
      </c>
      <c r="N4375" s="337">
        <v>1.9113697819999999E-3</v>
      </c>
      <c r="O4375" s="337">
        <v>3.0208629640000001E-3</v>
      </c>
      <c r="P4375" s="337">
        <v>4.5150315139999998E-3</v>
      </c>
      <c r="Q4375" s="337">
        <v>5.9349938760000004E-3</v>
      </c>
      <c r="R4375" s="337">
        <v>7.2312921379999997E-3</v>
      </c>
      <c r="S4375" s="337">
        <v>9.6653603340000008E-3</v>
      </c>
      <c r="T4375" s="337">
        <v>1.2082861952E-2</v>
      </c>
      <c r="U4375" s="337">
        <v>1.3436280760000001E-2</v>
      </c>
      <c r="V4375" s="337">
        <v>1.479533811E-2</v>
      </c>
      <c r="W4375" s="337">
        <v>1.6262042636E-2</v>
      </c>
      <c r="X4375" s="337">
        <v>1.8577766172E-2</v>
      </c>
      <c r="Y4375" s="337">
        <v>2.0939023083999999E-2</v>
      </c>
      <c r="Z4375" s="337">
        <v>2.3238825974E-2</v>
      </c>
      <c r="AA4375" s="337">
        <v>2.5515049769999999E-2</v>
      </c>
      <c r="AB4375" s="337">
        <v>2.7796269395999999E-2</v>
      </c>
      <c r="AC4375" s="337">
        <v>3.016295716E-2</v>
      </c>
      <c r="AD4375" s="337">
        <v>3.2579887549999999E-2</v>
      </c>
      <c r="AE4375" s="337">
        <v>3.4208541010000003E-2</v>
      </c>
      <c r="AF4375" s="337">
        <v>3.5492422952000002E-2</v>
      </c>
      <c r="AG4375" s="337">
        <v>3.7650279225999998E-2</v>
      </c>
      <c r="AH4375" s="337">
        <v>3.9638675271999997E-2</v>
      </c>
      <c r="AI4375" s="337">
        <v>4.1460162940000003E-2</v>
      </c>
      <c r="AJ4375" s="337">
        <v>4.1915109011999997E-2</v>
      </c>
      <c r="AK4375" s="337">
        <v>4.1817784189999999E-2</v>
      </c>
      <c r="AL4375" s="337">
        <v>0</v>
      </c>
      <c r="AM4375" s="337">
        <v>0</v>
      </c>
    </row>
    <row r="4376" spans="1:39" hidden="1" x14ac:dyDescent="0.25">
      <c r="A4376" s="340" t="s">
        <v>3971</v>
      </c>
      <c r="B4376" s="337" t="s">
        <v>3894</v>
      </c>
      <c r="C4376" s="337">
        <v>1</v>
      </c>
      <c r="D4376" s="337" t="s">
        <v>3900</v>
      </c>
      <c r="E4376" s="337" t="s">
        <v>3677</v>
      </c>
      <c r="F4376" s="337">
        <v>83</v>
      </c>
      <c r="G4376" s="337">
        <v>0</v>
      </c>
      <c r="H4376" s="337">
        <v>0</v>
      </c>
      <c r="I4376" s="337">
        <v>0</v>
      </c>
      <c r="J4376" s="337">
        <v>0</v>
      </c>
      <c r="K4376" s="337">
        <v>9.7788179999999995E-6</v>
      </c>
      <c r="L4376" s="337">
        <v>8.1578378000000005E-5</v>
      </c>
      <c r="M4376" s="337">
        <v>1.9900952400000001E-4</v>
      </c>
      <c r="N4376" s="337">
        <v>3.6854864199999999E-4</v>
      </c>
      <c r="O4376" s="337">
        <v>5.7504563200000002E-4</v>
      </c>
      <c r="P4376" s="337">
        <v>8.5242898999999997E-4</v>
      </c>
      <c r="Q4376" s="337">
        <v>1.1147317999999999E-3</v>
      </c>
      <c r="R4376" s="337">
        <v>1.348369848E-3</v>
      </c>
      <c r="S4376" s="337">
        <v>1.7882749780000001E-3</v>
      </c>
      <c r="T4376" s="337">
        <v>2.2234628080000001E-3</v>
      </c>
      <c r="U4376" s="337">
        <v>2.4581930800000001E-3</v>
      </c>
      <c r="V4376" s="337">
        <v>2.6869505739999999E-3</v>
      </c>
      <c r="W4376" s="337">
        <v>2.9220202339999999E-3</v>
      </c>
      <c r="X4376" s="337">
        <v>3.30923103E-3</v>
      </c>
      <c r="Y4376" s="337">
        <v>3.6946106119999998E-3</v>
      </c>
      <c r="Z4376" s="337">
        <v>4.0862334519999998E-3</v>
      </c>
      <c r="AA4376" s="337">
        <v>4.4922126619999997E-3</v>
      </c>
      <c r="AB4376" s="337">
        <v>4.9001905260000001E-3</v>
      </c>
      <c r="AC4376" s="337">
        <v>5.3298389900000003E-3</v>
      </c>
      <c r="AD4376" s="337">
        <v>5.7603929180000003E-3</v>
      </c>
      <c r="AE4376" s="337">
        <v>6.0217165260000004E-3</v>
      </c>
      <c r="AF4376" s="337">
        <v>6.1956744499999999E-3</v>
      </c>
      <c r="AG4376" s="337">
        <v>6.5521014020000004E-3</v>
      </c>
      <c r="AH4376" s="337">
        <v>6.8893728960000003E-3</v>
      </c>
      <c r="AI4376" s="337">
        <v>7.1605696680000002E-3</v>
      </c>
      <c r="AJ4376" s="337">
        <v>7.2094170679999998E-3</v>
      </c>
      <c r="AK4376" s="337">
        <v>7.1543045139999999E-3</v>
      </c>
      <c r="AL4376" s="337">
        <v>0</v>
      </c>
      <c r="AM4376" s="337">
        <v>0</v>
      </c>
    </row>
    <row r="4377" spans="1:39" hidden="1" x14ac:dyDescent="0.25">
      <c r="A4377" s="340" t="s">
        <v>3971</v>
      </c>
      <c r="B4377" s="337" t="s">
        <v>3894</v>
      </c>
      <c r="C4377" s="337">
        <v>1</v>
      </c>
      <c r="D4377" s="337" t="s">
        <v>3900</v>
      </c>
      <c r="E4377" s="337" t="s">
        <v>3679</v>
      </c>
      <c r="F4377" s="337">
        <v>83</v>
      </c>
      <c r="G4377" s="337">
        <v>0</v>
      </c>
      <c r="H4377" s="337">
        <v>0</v>
      </c>
      <c r="I4377" s="337">
        <v>0</v>
      </c>
      <c r="J4377" s="337">
        <v>0</v>
      </c>
      <c r="K4377" s="337">
        <v>7.0001833999999997E-5</v>
      </c>
      <c r="L4377" s="337">
        <v>5.8889871599999998E-4</v>
      </c>
      <c r="M4377" s="337">
        <v>1.4523645779999999E-3</v>
      </c>
      <c r="N4377" s="337">
        <v>2.7232892400000002E-3</v>
      </c>
      <c r="O4377" s="337">
        <v>4.2932723680000002E-3</v>
      </c>
      <c r="P4377" s="337">
        <v>6.4052758420000003E-3</v>
      </c>
      <c r="Q4377" s="337">
        <v>8.4119437779999993E-3</v>
      </c>
      <c r="R4377" s="337">
        <v>1.0230181178E-2</v>
      </c>
      <c r="S4377" s="337">
        <v>1.3637398096E-2</v>
      </c>
      <c r="T4377" s="337">
        <v>1.7024879311999998E-2</v>
      </c>
      <c r="U4377" s="337">
        <v>1.8860313444E-2</v>
      </c>
      <c r="V4377" s="337">
        <v>2.0757985989999998E-2</v>
      </c>
      <c r="W4377" s="337">
        <v>2.2721259274E-2</v>
      </c>
      <c r="X4377" s="337">
        <v>2.5816465276000001E-2</v>
      </c>
      <c r="Y4377" s="337">
        <v>2.888381538E-2</v>
      </c>
      <c r="Z4377" s="337">
        <v>3.1927791826000002E-2</v>
      </c>
      <c r="AA4377" s="337">
        <v>3.4979884282000002E-2</v>
      </c>
      <c r="AB4377" s="337">
        <v>3.8073516991999998E-2</v>
      </c>
      <c r="AC4377" s="337">
        <v>4.1263711706000003E-2</v>
      </c>
      <c r="AD4377" s="337">
        <v>4.4408066500000003E-2</v>
      </c>
      <c r="AE4377" s="337">
        <v>4.6382511895999998E-2</v>
      </c>
      <c r="AF4377" s="337">
        <v>4.7811440025999997E-2</v>
      </c>
      <c r="AG4377" s="337">
        <v>5.0457560355999999E-2</v>
      </c>
      <c r="AH4377" s="337">
        <v>5.2945755785999998E-2</v>
      </c>
      <c r="AI4377" s="337">
        <v>5.5192634434E-2</v>
      </c>
      <c r="AJ4377" s="337">
        <v>5.5508017978E-2</v>
      </c>
      <c r="AK4377" s="337">
        <v>5.5191630759999999E-2</v>
      </c>
      <c r="AL4377" s="337">
        <v>0</v>
      </c>
      <c r="AM4377" s="337">
        <v>0</v>
      </c>
    </row>
    <row r="4378" spans="1:39" hidden="1" x14ac:dyDescent="0.25">
      <c r="A4378" s="340" t="s">
        <v>3971</v>
      </c>
      <c r="B4378" s="337" t="s">
        <v>3894</v>
      </c>
      <c r="C4378" s="337">
        <v>1</v>
      </c>
      <c r="D4378" s="337" t="s">
        <v>3900</v>
      </c>
      <c r="E4378" s="337" t="s">
        <v>3681</v>
      </c>
      <c r="F4378" s="337">
        <v>83</v>
      </c>
      <c r="G4378" s="337">
        <v>0</v>
      </c>
      <c r="H4378" s="337">
        <v>0</v>
      </c>
      <c r="I4378" s="337">
        <v>0</v>
      </c>
      <c r="J4378" s="337">
        <v>0</v>
      </c>
      <c r="K4378" s="337">
        <v>2.4840529000000002E-4</v>
      </c>
      <c r="L4378" s="337">
        <v>2.0959108799999998E-3</v>
      </c>
      <c r="M4378" s="337">
        <v>5.1857262799999996E-3</v>
      </c>
      <c r="N4378" s="337">
        <v>9.7756524180000002E-3</v>
      </c>
      <c r="O4378" s="337">
        <v>1.5536996524E-2</v>
      </c>
      <c r="P4378" s="337">
        <v>2.3353065778E-2</v>
      </c>
      <c r="Q4378" s="337">
        <v>3.0889310914E-2</v>
      </c>
      <c r="R4378" s="337">
        <v>3.7925855841999999E-2</v>
      </c>
      <c r="S4378" s="337">
        <v>5.1035849815999998E-2</v>
      </c>
      <c r="T4378" s="337">
        <v>6.4139193201999997E-2</v>
      </c>
      <c r="U4378" s="337">
        <v>7.1455242180000003E-2</v>
      </c>
      <c r="V4378" s="337">
        <v>7.8922293379999994E-2</v>
      </c>
      <c r="W4378" s="337">
        <v>8.7170220339999993E-2</v>
      </c>
      <c r="X4378" s="337">
        <v>9.9625123667999999E-2</v>
      </c>
      <c r="Y4378" s="337">
        <v>0.112388602494</v>
      </c>
      <c r="Z4378" s="337">
        <v>0.12557295818200001</v>
      </c>
      <c r="AA4378" s="337">
        <v>0.13892787952399999</v>
      </c>
      <c r="AB4378" s="337">
        <v>0.15255766714999999</v>
      </c>
      <c r="AC4378" s="337">
        <v>0.166723816616</v>
      </c>
      <c r="AD4378" s="337">
        <v>0.18099433433199999</v>
      </c>
      <c r="AE4378" s="337">
        <v>0.191090775386</v>
      </c>
      <c r="AF4378" s="337">
        <v>0.1991265388</v>
      </c>
      <c r="AG4378" s="337">
        <v>0.21176017338</v>
      </c>
      <c r="AH4378" s="337">
        <v>0.22307458877200001</v>
      </c>
      <c r="AI4378" s="337">
        <v>0.23308101987800001</v>
      </c>
      <c r="AJ4378" s="337">
        <v>0.23556704663799999</v>
      </c>
      <c r="AK4378" s="337">
        <v>0.23529943823400001</v>
      </c>
      <c r="AL4378" s="337">
        <v>0</v>
      </c>
      <c r="AM4378" s="337">
        <v>0</v>
      </c>
    </row>
    <row r="4379" spans="1:39" hidden="1" x14ac:dyDescent="0.25">
      <c r="A4379" s="340" t="s">
        <v>3971</v>
      </c>
      <c r="B4379" s="337" t="s">
        <v>3894</v>
      </c>
      <c r="C4379" s="337">
        <v>1</v>
      </c>
      <c r="D4379" s="337" t="s">
        <v>3900</v>
      </c>
      <c r="E4379" s="337" t="s">
        <v>3683</v>
      </c>
      <c r="F4379" s="337">
        <v>83</v>
      </c>
      <c r="G4379" s="337">
        <v>0</v>
      </c>
      <c r="H4379" s="337">
        <v>0</v>
      </c>
      <c r="I4379" s="337">
        <v>0</v>
      </c>
      <c r="J4379" s="337">
        <v>0</v>
      </c>
      <c r="K4379" s="337">
        <v>2.6232695999999999E-5</v>
      </c>
      <c r="L4379" s="337">
        <v>2.2266944E-4</v>
      </c>
      <c r="M4379" s="337">
        <v>5.5448657599999995E-4</v>
      </c>
      <c r="N4379" s="337">
        <v>1.049743506E-3</v>
      </c>
      <c r="O4379" s="337">
        <v>1.6694759759999999E-3</v>
      </c>
      <c r="P4379" s="337">
        <v>2.503040596E-3</v>
      </c>
      <c r="Q4379" s="337">
        <v>3.310230518E-3</v>
      </c>
      <c r="R4379" s="337">
        <v>4.0625413359999998E-3</v>
      </c>
      <c r="S4379" s="337">
        <v>5.4701305259999998E-3</v>
      </c>
      <c r="T4379" s="337">
        <v>6.8711248340000003E-3</v>
      </c>
      <c r="U4379" s="337">
        <v>7.6630039780000003E-3</v>
      </c>
      <c r="V4379" s="337">
        <v>8.5155752919999998E-3</v>
      </c>
      <c r="W4379" s="337">
        <v>9.4243562140000001E-3</v>
      </c>
      <c r="X4379" s="337">
        <v>1.085938882E-2</v>
      </c>
      <c r="Y4379" s="337">
        <v>1.2312050281999999E-2</v>
      </c>
      <c r="Z4379" s="337">
        <v>1.3788861100000001E-2</v>
      </c>
      <c r="AA4379" s="337">
        <v>1.5275485833999999E-2</v>
      </c>
      <c r="AB4379" s="337">
        <v>1.6744411194000001E-2</v>
      </c>
      <c r="AC4379" s="337">
        <v>1.8243058119999999E-2</v>
      </c>
      <c r="AD4379" s="337">
        <v>1.9813765426E-2</v>
      </c>
      <c r="AE4379" s="337">
        <v>2.0824287721999998E-2</v>
      </c>
      <c r="AF4379" s="337">
        <v>2.1629082285999999E-2</v>
      </c>
      <c r="AG4379" s="337">
        <v>2.3094057671999998E-2</v>
      </c>
      <c r="AH4379" s="337">
        <v>2.4471397860000001E-2</v>
      </c>
      <c r="AI4379" s="337">
        <v>2.5691440404E-2</v>
      </c>
      <c r="AJ4379" s="337">
        <v>2.6032940080000001E-2</v>
      </c>
      <c r="AK4379" s="337">
        <v>2.6044786782E-2</v>
      </c>
      <c r="AL4379" s="337">
        <v>0</v>
      </c>
      <c r="AM4379" s="337">
        <v>0</v>
      </c>
    </row>
    <row r="4380" spans="1:39" hidden="1" x14ac:dyDescent="0.25">
      <c r="A4380" s="340" t="s">
        <v>3971</v>
      </c>
      <c r="B4380" s="337" t="s">
        <v>3894</v>
      </c>
      <c r="C4380" s="337">
        <v>1</v>
      </c>
      <c r="D4380" s="337" t="s">
        <v>3900</v>
      </c>
      <c r="E4380" s="337" t="s">
        <v>3685</v>
      </c>
      <c r="F4380" s="337">
        <v>83</v>
      </c>
      <c r="G4380" s="337">
        <v>0</v>
      </c>
      <c r="H4380" s="337">
        <v>0</v>
      </c>
      <c r="I4380" s="337">
        <v>0</v>
      </c>
      <c r="J4380" s="337">
        <v>0</v>
      </c>
      <c r="K4380" s="337">
        <v>8.8222525999999995E-5</v>
      </c>
      <c r="L4380" s="337">
        <v>7.3745245000000003E-4</v>
      </c>
      <c r="M4380" s="337">
        <v>1.8101146279999999E-3</v>
      </c>
      <c r="N4380" s="337">
        <v>3.3818970920000001E-3</v>
      </c>
      <c r="O4380" s="337">
        <v>5.3190809699999999E-3</v>
      </c>
      <c r="P4380" s="337">
        <v>7.9518325040000004E-3</v>
      </c>
      <c r="Q4380" s="337">
        <v>1.0479782376E-2</v>
      </c>
      <c r="R4380" s="337">
        <v>1.2805294389999999E-2</v>
      </c>
      <c r="S4380" s="337">
        <v>1.714551307E-2</v>
      </c>
      <c r="T4380" s="337">
        <v>2.1447661690000001E-2</v>
      </c>
      <c r="U4380" s="337">
        <v>2.3853195856000001E-2</v>
      </c>
      <c r="V4380" s="337">
        <v>2.6253370654000002E-2</v>
      </c>
      <c r="W4380" s="337">
        <v>2.8635801642000001E-2</v>
      </c>
      <c r="X4380" s="337">
        <v>3.2401598082000001E-2</v>
      </c>
      <c r="Y4380" s="337">
        <v>3.6216802845999999E-2</v>
      </c>
      <c r="Z4380" s="337">
        <v>4.0129543986000001E-2</v>
      </c>
      <c r="AA4380" s="337">
        <v>4.4162998417999998E-2</v>
      </c>
      <c r="AB4380" s="337">
        <v>4.8199048170000001E-2</v>
      </c>
      <c r="AC4380" s="337">
        <v>5.2332373478000002E-2</v>
      </c>
      <c r="AD4380" s="337">
        <v>5.6430666152E-2</v>
      </c>
      <c r="AE4380" s="337">
        <v>5.8932483469999998E-2</v>
      </c>
      <c r="AF4380" s="337">
        <v>6.0656759659999997E-2</v>
      </c>
      <c r="AG4380" s="337">
        <v>6.3857532073999995E-2</v>
      </c>
      <c r="AH4380" s="337">
        <v>6.6793880986000004E-2</v>
      </c>
      <c r="AI4380" s="337">
        <v>6.9301803746000007E-2</v>
      </c>
      <c r="AJ4380" s="337">
        <v>6.9537282345999998E-2</v>
      </c>
      <c r="AK4380" s="337">
        <v>6.8845449246000001E-2</v>
      </c>
      <c r="AL4380" s="337">
        <v>0</v>
      </c>
      <c r="AM4380" s="337">
        <v>0</v>
      </c>
    </row>
    <row r="4381" spans="1:39" hidden="1" x14ac:dyDescent="0.25">
      <c r="A4381" s="340" t="s">
        <v>3971</v>
      </c>
      <c r="B4381" s="337" t="s">
        <v>3894</v>
      </c>
      <c r="C4381" s="337">
        <v>1</v>
      </c>
      <c r="D4381" s="337" t="s">
        <v>3900</v>
      </c>
      <c r="E4381" s="337" t="s">
        <v>3752</v>
      </c>
      <c r="F4381" s="337">
        <v>83</v>
      </c>
      <c r="G4381" s="337">
        <v>0</v>
      </c>
      <c r="H4381" s="337">
        <v>0</v>
      </c>
      <c r="I4381" s="337">
        <v>0</v>
      </c>
      <c r="J4381" s="337">
        <v>0</v>
      </c>
      <c r="K4381" s="337">
        <v>1.43612E-6</v>
      </c>
      <c r="L4381" s="337">
        <v>1.1919474000000001E-5</v>
      </c>
      <c r="M4381" s="337">
        <v>2.8983541999999999E-5</v>
      </c>
      <c r="N4381" s="337">
        <v>5.3659690000000003E-5</v>
      </c>
      <c r="O4381" s="337">
        <v>8.3657854000000005E-5</v>
      </c>
      <c r="P4381" s="337">
        <v>1.2336270800000001E-4</v>
      </c>
      <c r="Q4381" s="337">
        <v>1.602272E-4</v>
      </c>
      <c r="R4381" s="337">
        <v>1.93099858E-4</v>
      </c>
      <c r="S4381" s="337">
        <v>2.5531444399999999E-4</v>
      </c>
      <c r="T4381" s="337">
        <v>3.1589326999999998E-4</v>
      </c>
      <c r="U4381" s="337">
        <v>3.4609525999999998E-4</v>
      </c>
      <c r="V4381" s="337">
        <v>3.7577110199999998E-4</v>
      </c>
      <c r="W4381" s="337">
        <v>4.04397224E-4</v>
      </c>
      <c r="X4381" s="337">
        <v>4.5288269599999998E-4</v>
      </c>
      <c r="Y4381" s="337">
        <v>5.0115468199999995E-4</v>
      </c>
      <c r="Z4381" s="337">
        <v>5.4885672800000004E-4</v>
      </c>
      <c r="AA4381" s="337">
        <v>5.9638167400000001E-4</v>
      </c>
      <c r="AB4381" s="337">
        <v>6.44185794E-4</v>
      </c>
      <c r="AC4381" s="337">
        <v>6.9151367599999995E-4</v>
      </c>
      <c r="AD4381" s="337">
        <v>7.3848478199999999E-4</v>
      </c>
      <c r="AE4381" s="337">
        <v>7.6457290000000002E-4</v>
      </c>
      <c r="AF4381" s="337">
        <v>7.8083229E-4</v>
      </c>
      <c r="AG4381" s="337">
        <v>8.1563211800000002E-4</v>
      </c>
      <c r="AH4381" s="337">
        <v>8.4591009999999999E-4</v>
      </c>
      <c r="AI4381" s="337">
        <v>8.7127629399999995E-4</v>
      </c>
      <c r="AJ4381" s="337">
        <v>8.6686714799999996E-4</v>
      </c>
      <c r="AK4381" s="337">
        <v>8.5181654600000002E-4</v>
      </c>
      <c r="AL4381" s="337">
        <v>0</v>
      </c>
      <c r="AM4381" s="337">
        <v>0</v>
      </c>
    </row>
    <row r="4382" spans="1:39" hidden="1" x14ac:dyDescent="0.25">
      <c r="A4382" s="340" t="s">
        <v>3971</v>
      </c>
      <c r="B4382" s="337" t="s">
        <v>3894</v>
      </c>
      <c r="C4382" s="337">
        <v>1</v>
      </c>
      <c r="D4382" s="337" t="s">
        <v>3900</v>
      </c>
      <c r="E4382" s="337" t="s">
        <v>3687</v>
      </c>
      <c r="F4382" s="337">
        <v>83</v>
      </c>
      <c r="G4382" s="337">
        <v>0</v>
      </c>
      <c r="H4382" s="337">
        <v>0</v>
      </c>
      <c r="I4382" s="337">
        <v>0</v>
      </c>
      <c r="J4382" s="337">
        <v>0</v>
      </c>
      <c r="K4382" s="337">
        <v>7.8123639999999998E-6</v>
      </c>
      <c r="L4382" s="337">
        <v>6.5114840000000005E-5</v>
      </c>
      <c r="M4382" s="337">
        <v>1.5918907199999999E-4</v>
      </c>
      <c r="N4382" s="337">
        <v>2.9576021999999999E-4</v>
      </c>
      <c r="O4382" s="337">
        <v>4.6278773800000002E-4</v>
      </c>
      <c r="P4382" s="337">
        <v>6.8688846799999995E-4</v>
      </c>
      <c r="Q4382" s="337">
        <v>8.9907519800000002E-4</v>
      </c>
      <c r="R4382" s="337">
        <v>1.0890944819999999E-3</v>
      </c>
      <c r="S4382" s="337">
        <v>1.448092604E-3</v>
      </c>
      <c r="T4382" s="337">
        <v>1.798785058E-3</v>
      </c>
      <c r="U4382" s="337">
        <v>1.9780517960000001E-3</v>
      </c>
      <c r="V4382" s="337">
        <v>2.1524035259999998E-3</v>
      </c>
      <c r="W4382" s="337">
        <v>2.3244268740000001E-3</v>
      </c>
      <c r="X4382" s="337">
        <v>2.6063446360000001E-3</v>
      </c>
      <c r="Y4382" s="337">
        <v>2.8856532320000001E-3</v>
      </c>
      <c r="Z4382" s="337">
        <v>3.1634899659999998E-3</v>
      </c>
      <c r="AA4382" s="337">
        <v>3.444789166E-3</v>
      </c>
      <c r="AB4382" s="337">
        <v>3.7310130339999999E-3</v>
      </c>
      <c r="AC4382" s="337">
        <v>4.0035580199999999E-3</v>
      </c>
      <c r="AD4382" s="337">
        <v>4.2829725539999999E-3</v>
      </c>
      <c r="AE4382" s="337">
        <v>4.4343640740000002E-3</v>
      </c>
      <c r="AF4382" s="337">
        <v>4.5366596100000003E-3</v>
      </c>
      <c r="AG4382" s="337">
        <v>4.7365320940000004E-3</v>
      </c>
      <c r="AH4382" s="337">
        <v>4.9291631199999998E-3</v>
      </c>
      <c r="AI4382" s="337">
        <v>5.0875703759999998E-3</v>
      </c>
      <c r="AJ4382" s="337">
        <v>5.0714359219999998E-3</v>
      </c>
      <c r="AK4382" s="337">
        <v>4.9955521139999999E-3</v>
      </c>
      <c r="AL4382" s="337">
        <v>0</v>
      </c>
      <c r="AM4382" s="337">
        <v>0</v>
      </c>
    </row>
    <row r="4383" spans="1:39" hidden="1" x14ac:dyDescent="0.25">
      <c r="A4383" s="340" t="s">
        <v>3971</v>
      </c>
      <c r="B4383" s="337" t="s">
        <v>3894</v>
      </c>
      <c r="C4383" s="337">
        <v>1</v>
      </c>
      <c r="D4383" s="337" t="s">
        <v>3900</v>
      </c>
      <c r="E4383" s="337" t="s">
        <v>3689</v>
      </c>
      <c r="F4383" s="337">
        <v>83</v>
      </c>
      <c r="G4383" s="337">
        <v>0</v>
      </c>
      <c r="H4383" s="337">
        <v>0</v>
      </c>
      <c r="I4383" s="337">
        <v>0</v>
      </c>
      <c r="J4383" s="337">
        <v>0</v>
      </c>
      <c r="K4383" s="337">
        <v>7.1924817999999995E-5</v>
      </c>
      <c r="L4383" s="337">
        <v>6.0593348200000004E-4</v>
      </c>
      <c r="M4383" s="337">
        <v>1.493417968E-3</v>
      </c>
      <c r="N4383" s="337">
        <v>2.8102057340000002E-3</v>
      </c>
      <c r="O4383" s="337">
        <v>4.4470557039999999E-3</v>
      </c>
      <c r="P4383" s="337">
        <v>6.6368479380000001E-3</v>
      </c>
      <c r="Q4383" s="337">
        <v>8.7169257560000008E-3</v>
      </c>
      <c r="R4383" s="337">
        <v>1.0648107554000001E-2</v>
      </c>
      <c r="S4383" s="337">
        <v>1.4240762984E-2</v>
      </c>
      <c r="T4383" s="337">
        <v>1.777106086E-2</v>
      </c>
      <c r="U4383" s="337">
        <v>1.9714929135999999E-2</v>
      </c>
      <c r="V4383" s="337">
        <v>2.1680489585999999E-2</v>
      </c>
      <c r="W4383" s="337">
        <v>2.3773541427999999E-2</v>
      </c>
      <c r="X4383" s="337">
        <v>2.7011449779999998E-2</v>
      </c>
      <c r="Y4383" s="337">
        <v>3.0339330728000002E-2</v>
      </c>
      <c r="Z4383" s="337">
        <v>3.3757619615999997E-2</v>
      </c>
      <c r="AA4383" s="337">
        <v>3.7112580764000001E-2</v>
      </c>
      <c r="AB4383" s="337">
        <v>4.0614692692E-2</v>
      </c>
      <c r="AC4383" s="337">
        <v>4.4094290379999998E-2</v>
      </c>
      <c r="AD4383" s="337">
        <v>4.7615898763999999E-2</v>
      </c>
      <c r="AE4383" s="337">
        <v>5.0017596944000001E-2</v>
      </c>
      <c r="AF4383" s="337">
        <v>5.1957531023999998E-2</v>
      </c>
      <c r="AG4383" s="337">
        <v>5.5378572046000003E-2</v>
      </c>
      <c r="AH4383" s="337">
        <v>5.8569357952000002E-2</v>
      </c>
      <c r="AI4383" s="337">
        <v>6.1288360084000001E-2</v>
      </c>
      <c r="AJ4383" s="337">
        <v>6.1876906853999998E-2</v>
      </c>
      <c r="AK4383" s="337">
        <v>6.1657213337999998E-2</v>
      </c>
      <c r="AL4383" s="337">
        <v>0</v>
      </c>
      <c r="AM4383" s="337">
        <v>0</v>
      </c>
    </row>
    <row r="4384" spans="1:39" hidden="1" x14ac:dyDescent="0.25">
      <c r="A4384" s="340" t="s">
        <v>3971</v>
      </c>
      <c r="B4384" s="337" t="s">
        <v>3894</v>
      </c>
      <c r="C4384" s="337">
        <v>1</v>
      </c>
      <c r="D4384" s="337" t="s">
        <v>3900</v>
      </c>
      <c r="E4384" s="337" t="s">
        <v>3691</v>
      </c>
      <c r="F4384" s="337">
        <v>83</v>
      </c>
      <c r="G4384" s="337">
        <v>0</v>
      </c>
      <c r="H4384" s="337">
        <v>0</v>
      </c>
      <c r="I4384" s="337">
        <v>0</v>
      </c>
      <c r="J4384" s="337">
        <v>0</v>
      </c>
      <c r="K4384" s="337">
        <v>6.8693547999999993E-5</v>
      </c>
      <c r="L4384" s="337">
        <v>5.7318930199999998E-4</v>
      </c>
      <c r="M4384" s="337">
        <v>1.402316118E-3</v>
      </c>
      <c r="N4384" s="337">
        <v>2.607894744E-3</v>
      </c>
      <c r="O4384" s="337">
        <v>4.0833328760000002E-3</v>
      </c>
      <c r="P4384" s="337">
        <v>6.0576304740000003E-3</v>
      </c>
      <c r="Q4384" s="337">
        <v>7.9256671059999995E-3</v>
      </c>
      <c r="R4384" s="337">
        <v>9.6183151679999999E-3</v>
      </c>
      <c r="S4384" s="337">
        <v>1.281209342E-2</v>
      </c>
      <c r="T4384" s="337">
        <v>1.5951738641999998E-2</v>
      </c>
      <c r="U4384" s="337">
        <v>1.7594251304000001E-2</v>
      </c>
      <c r="V4384" s="337">
        <v>1.9216514995999998E-2</v>
      </c>
      <c r="W4384" s="337">
        <v>2.0813962147999999E-2</v>
      </c>
      <c r="X4384" s="337">
        <v>2.3454789763999999E-2</v>
      </c>
      <c r="Y4384" s="337">
        <v>2.6080161380000001E-2</v>
      </c>
      <c r="Z4384" s="337">
        <v>2.8703858918000001E-2</v>
      </c>
      <c r="AA4384" s="337">
        <v>3.1319926987999999E-2</v>
      </c>
      <c r="AB4384" s="337">
        <v>3.3942387724000003E-2</v>
      </c>
      <c r="AC4384" s="337">
        <v>3.6566224043999999E-2</v>
      </c>
      <c r="AD4384" s="337">
        <v>3.9220602064E-2</v>
      </c>
      <c r="AE4384" s="337">
        <v>4.0773634468000003E-2</v>
      </c>
      <c r="AF4384" s="337">
        <v>4.1776959420000002E-2</v>
      </c>
      <c r="AG4384" s="337">
        <v>4.3811284579999998E-2</v>
      </c>
      <c r="AH4384" s="337">
        <v>4.5678936422000001E-2</v>
      </c>
      <c r="AI4384" s="337">
        <v>4.7303497584000001E-2</v>
      </c>
      <c r="AJ4384" s="337">
        <v>4.7334635950000002E-2</v>
      </c>
      <c r="AK4384" s="337">
        <v>4.6743357332000003E-2</v>
      </c>
      <c r="AL4384" s="337">
        <v>0</v>
      </c>
      <c r="AM4384" s="337">
        <v>0</v>
      </c>
    </row>
    <row r="4385" spans="1:39" hidden="1" x14ac:dyDescent="0.25">
      <c r="A4385" s="340" t="s">
        <v>3971</v>
      </c>
      <c r="B4385" s="337" t="s">
        <v>3894</v>
      </c>
      <c r="C4385" s="337">
        <v>1</v>
      </c>
      <c r="D4385" s="337" t="s">
        <v>3900</v>
      </c>
      <c r="E4385" s="337" t="s">
        <v>3693</v>
      </c>
      <c r="F4385" s="337">
        <v>83</v>
      </c>
      <c r="G4385" s="337">
        <v>0</v>
      </c>
      <c r="H4385" s="337">
        <v>0</v>
      </c>
      <c r="I4385" s="337">
        <v>0</v>
      </c>
      <c r="J4385" s="337">
        <v>0</v>
      </c>
      <c r="K4385" s="337">
        <v>2.4358978000000002E-5</v>
      </c>
      <c r="L4385" s="337">
        <v>2.0161192800000001E-4</v>
      </c>
      <c r="M4385" s="337">
        <v>4.8874963199999999E-4</v>
      </c>
      <c r="N4385" s="337">
        <v>9.0084748599999999E-4</v>
      </c>
      <c r="O4385" s="337">
        <v>1.3994329299999999E-3</v>
      </c>
      <c r="P4385" s="337">
        <v>2.0581090460000001E-3</v>
      </c>
      <c r="Q4385" s="337">
        <v>2.6650259159999999E-3</v>
      </c>
      <c r="R4385" s="337">
        <v>3.204686646E-3</v>
      </c>
      <c r="S4385" s="337">
        <v>4.2480155900000002E-3</v>
      </c>
      <c r="T4385" s="337">
        <v>5.2761789779999999E-3</v>
      </c>
      <c r="U4385" s="337">
        <v>5.7959220759999999E-3</v>
      </c>
      <c r="V4385" s="337">
        <v>6.3076927759999997E-3</v>
      </c>
      <c r="W4385" s="337">
        <v>6.8211623479999999E-3</v>
      </c>
      <c r="X4385" s="337">
        <v>7.6669095160000001E-3</v>
      </c>
      <c r="Y4385" s="337">
        <v>8.5083521879999995E-3</v>
      </c>
      <c r="Z4385" s="337">
        <v>9.3554076419999996E-3</v>
      </c>
      <c r="AA4385" s="337">
        <v>1.0205615798000001E-2</v>
      </c>
      <c r="AB4385" s="337">
        <v>1.1044410986E-2</v>
      </c>
      <c r="AC4385" s="337">
        <v>1.1872376348000001E-2</v>
      </c>
      <c r="AD4385" s="337">
        <v>1.267775663E-2</v>
      </c>
      <c r="AE4385" s="337">
        <v>1.3115211983999999E-2</v>
      </c>
      <c r="AF4385" s="337">
        <v>1.3362793919999999E-2</v>
      </c>
      <c r="AG4385" s="337">
        <v>1.390111996E-2</v>
      </c>
      <c r="AH4385" s="337">
        <v>1.4340306707999999E-2</v>
      </c>
      <c r="AI4385" s="337">
        <v>1.4705319790000001E-2</v>
      </c>
      <c r="AJ4385" s="337">
        <v>1.4589568196E-2</v>
      </c>
      <c r="AK4385" s="337">
        <v>1.4303423862E-2</v>
      </c>
      <c r="AL4385" s="337">
        <v>0</v>
      </c>
      <c r="AM4385" s="337">
        <v>0</v>
      </c>
    </row>
    <row r="4386" spans="1:39" hidden="1" x14ac:dyDescent="0.25">
      <c r="A4386" s="340" t="s">
        <v>3971</v>
      </c>
      <c r="B4386" s="337" t="s">
        <v>3894</v>
      </c>
      <c r="C4386" s="337">
        <v>1</v>
      </c>
      <c r="D4386" s="337" t="s">
        <v>3900</v>
      </c>
      <c r="E4386" s="337" t="s">
        <v>3695</v>
      </c>
      <c r="F4386" s="337">
        <v>83</v>
      </c>
      <c r="G4386" s="337">
        <v>0</v>
      </c>
      <c r="H4386" s="337">
        <v>0</v>
      </c>
      <c r="I4386" s="337">
        <v>0</v>
      </c>
      <c r="J4386" s="337">
        <v>0</v>
      </c>
      <c r="K4386" s="337">
        <v>6.4267980000000004E-6</v>
      </c>
      <c r="L4386" s="337">
        <v>5.3634895999999999E-5</v>
      </c>
      <c r="M4386" s="337">
        <v>1.3089235600000001E-4</v>
      </c>
      <c r="N4386" s="337">
        <v>2.4238227999999999E-4</v>
      </c>
      <c r="O4386" s="337">
        <v>3.7828817600000001E-4</v>
      </c>
      <c r="P4386" s="337">
        <v>5.5863651199999996E-4</v>
      </c>
      <c r="Q4386" s="337">
        <v>7.2900220400000002E-4</v>
      </c>
      <c r="R4386" s="337">
        <v>8.7995419400000005E-4</v>
      </c>
      <c r="S4386" s="337">
        <v>1.1765055679999999E-3</v>
      </c>
      <c r="T4386" s="337">
        <v>1.46571502E-3</v>
      </c>
      <c r="U4386" s="337">
        <v>1.6244645620000001E-3</v>
      </c>
      <c r="V4386" s="337">
        <v>1.7814659659999999E-3</v>
      </c>
      <c r="W4386" s="337">
        <v>1.950420332E-3</v>
      </c>
      <c r="X4386" s="337">
        <v>2.2359483580000001E-3</v>
      </c>
      <c r="Y4386" s="337">
        <v>2.5245347399999998E-3</v>
      </c>
      <c r="Z4386" s="337">
        <v>2.83456278E-3</v>
      </c>
      <c r="AA4386" s="337">
        <v>3.1070997160000001E-3</v>
      </c>
      <c r="AB4386" s="337">
        <v>3.3758393059999999E-3</v>
      </c>
      <c r="AC4386" s="337">
        <v>3.68585511E-3</v>
      </c>
      <c r="AD4386" s="337">
        <v>3.9823385419999998E-3</v>
      </c>
      <c r="AE4386" s="337">
        <v>4.1329202319999999E-3</v>
      </c>
      <c r="AF4386" s="337">
        <v>4.2508868639999997E-3</v>
      </c>
      <c r="AG4386" s="337">
        <v>4.4397388980000002E-3</v>
      </c>
      <c r="AH4386" s="337">
        <v>4.5732500799999997E-3</v>
      </c>
      <c r="AI4386" s="337">
        <v>4.7150585579999998E-3</v>
      </c>
      <c r="AJ4386" s="337">
        <v>4.7144300140000003E-3</v>
      </c>
      <c r="AK4386" s="337">
        <v>4.6668226360000002E-3</v>
      </c>
      <c r="AL4386" s="337">
        <v>0</v>
      </c>
      <c r="AM4386" s="337">
        <v>0</v>
      </c>
    </row>
    <row r="4387" spans="1:39" hidden="1" x14ac:dyDescent="0.25">
      <c r="A4387" s="340" t="s">
        <v>3971</v>
      </c>
      <c r="B4387" s="337" t="s">
        <v>3894</v>
      </c>
      <c r="C4387" s="337">
        <v>1</v>
      </c>
      <c r="D4387" s="337" t="s">
        <v>3901</v>
      </c>
      <c r="E4387" s="337" t="s">
        <v>3598</v>
      </c>
      <c r="F4387" s="337">
        <v>84</v>
      </c>
      <c r="G4387" s="337">
        <v>0</v>
      </c>
      <c r="H4387" s="337">
        <v>0</v>
      </c>
      <c r="I4387" s="337">
        <v>0</v>
      </c>
      <c r="J4387" s="337">
        <v>0</v>
      </c>
      <c r="K4387" s="337">
        <v>0</v>
      </c>
      <c r="L4387" s="337">
        <v>1.32312E-6</v>
      </c>
      <c r="M4387" s="337">
        <v>2.9644400000000002E-6</v>
      </c>
      <c r="N4387" s="337">
        <v>5.5721999999999998E-6</v>
      </c>
      <c r="O4387" s="337">
        <v>8.1918000000000001E-6</v>
      </c>
      <c r="P4387" s="337">
        <v>1.1754160000000001E-5</v>
      </c>
      <c r="Q4387" s="337">
        <v>1.525436E-5</v>
      </c>
      <c r="R4387" s="337">
        <v>1.8486679999999999E-5</v>
      </c>
      <c r="S4387" s="337">
        <v>2.149848E-5</v>
      </c>
      <c r="T4387" s="337">
        <v>2.3801359999999999E-5</v>
      </c>
      <c r="U4387" s="337">
        <v>2.6280360000000001E-5</v>
      </c>
      <c r="V4387" s="337">
        <v>2.8979879999999999E-5</v>
      </c>
      <c r="W4387" s="337">
        <v>3.1378960000000003E-5</v>
      </c>
      <c r="X4387" s="337">
        <v>3.3957120000000002E-5</v>
      </c>
      <c r="Y4387" s="337">
        <v>3.6308840000000003E-5</v>
      </c>
      <c r="Z4387" s="337">
        <v>3.9258480000000002E-5</v>
      </c>
      <c r="AA4387" s="337">
        <v>4.2816399999999999E-5</v>
      </c>
      <c r="AB4387" s="337">
        <v>4.5724599999999999E-5</v>
      </c>
      <c r="AC4387" s="337">
        <v>4.9334320000000001E-5</v>
      </c>
      <c r="AD4387" s="337">
        <v>5.2532599999999999E-5</v>
      </c>
      <c r="AE4387" s="337">
        <v>5.5507400000000003E-5</v>
      </c>
      <c r="AF4387" s="337">
        <v>5.8921759999999999E-5</v>
      </c>
      <c r="AG4387" s="337">
        <v>6.2540360000000006E-5</v>
      </c>
      <c r="AH4387" s="337">
        <v>6.6034640000000002E-5</v>
      </c>
      <c r="AI4387" s="337">
        <v>6.929064E-5</v>
      </c>
      <c r="AJ4387" s="337">
        <v>7.2949199999999996E-5</v>
      </c>
      <c r="AK4387" s="337">
        <v>7.5710879999999999E-5</v>
      </c>
      <c r="AL4387" s="337">
        <v>0</v>
      </c>
      <c r="AM4387" s="337">
        <v>0</v>
      </c>
    </row>
    <row r="4388" spans="1:39" hidden="1" x14ac:dyDescent="0.25">
      <c r="A4388" s="340" t="s">
        <v>3971</v>
      </c>
      <c r="B4388" s="337" t="s">
        <v>3894</v>
      </c>
      <c r="C4388" s="337">
        <v>1</v>
      </c>
      <c r="D4388" s="337" t="s">
        <v>3901</v>
      </c>
      <c r="E4388" s="337" t="s">
        <v>3600</v>
      </c>
      <c r="F4388" s="337">
        <v>84</v>
      </c>
      <c r="G4388" s="337">
        <v>0</v>
      </c>
      <c r="H4388" s="337">
        <v>0</v>
      </c>
      <c r="I4388" s="337">
        <v>0</v>
      </c>
      <c r="J4388" s="337">
        <v>0</v>
      </c>
      <c r="K4388" s="337">
        <v>0</v>
      </c>
      <c r="L4388" s="337">
        <v>9.4113200000000006E-6</v>
      </c>
      <c r="M4388" s="337">
        <v>2.1097399999999999E-5</v>
      </c>
      <c r="N4388" s="337">
        <v>3.9711359999999998E-5</v>
      </c>
      <c r="O4388" s="337">
        <v>5.8208400000000003E-5</v>
      </c>
      <c r="P4388" s="337">
        <v>8.3344720000000003E-5</v>
      </c>
      <c r="Q4388" s="337">
        <v>1.0814656E-4</v>
      </c>
      <c r="R4388" s="337">
        <v>1.3033028E-4</v>
      </c>
      <c r="S4388" s="337">
        <v>1.4994916000000001E-4</v>
      </c>
      <c r="T4388" s="337">
        <v>1.6531156E-4</v>
      </c>
      <c r="U4388" s="337">
        <v>1.8060440000000001E-4</v>
      </c>
      <c r="V4388" s="337">
        <v>1.9856864E-4</v>
      </c>
      <c r="W4388" s="337">
        <v>2.1509728E-4</v>
      </c>
      <c r="X4388" s="337">
        <v>2.332406E-4</v>
      </c>
      <c r="Y4388" s="337">
        <v>2.4919500000000002E-4</v>
      </c>
      <c r="Z4388" s="337">
        <v>2.6726727999999998E-4</v>
      </c>
      <c r="AA4388" s="337">
        <v>2.8698088E-4</v>
      </c>
      <c r="AB4388" s="337">
        <v>3.0381439999999999E-4</v>
      </c>
      <c r="AC4388" s="337">
        <v>3.25156E-4</v>
      </c>
      <c r="AD4388" s="337">
        <v>3.4409407999999998E-4</v>
      </c>
      <c r="AE4388" s="337">
        <v>3.6477412000000001E-4</v>
      </c>
      <c r="AF4388" s="337">
        <v>3.8737667999999998E-4</v>
      </c>
      <c r="AG4388" s="337">
        <v>4.0988599999999999E-4</v>
      </c>
      <c r="AH4388" s="337">
        <v>4.3471299999999998E-4</v>
      </c>
      <c r="AI4388" s="337">
        <v>4.6013347999999997E-4</v>
      </c>
      <c r="AJ4388" s="337">
        <v>4.8804776000000002E-4</v>
      </c>
      <c r="AK4388" s="337">
        <v>5.0962467999999996E-4</v>
      </c>
      <c r="AL4388" s="337">
        <v>0</v>
      </c>
      <c r="AM4388" s="337">
        <v>0</v>
      </c>
    </row>
    <row r="4389" spans="1:39" hidden="1" x14ac:dyDescent="0.25">
      <c r="A4389" s="340" t="s">
        <v>3971</v>
      </c>
      <c r="B4389" s="337" t="s">
        <v>3894</v>
      </c>
      <c r="C4389" s="337">
        <v>1</v>
      </c>
      <c r="D4389" s="337" t="s">
        <v>3901</v>
      </c>
      <c r="E4389" s="337" t="s">
        <v>3602</v>
      </c>
      <c r="F4389" s="337">
        <v>84</v>
      </c>
      <c r="G4389" s="337">
        <v>0</v>
      </c>
      <c r="H4389" s="337">
        <v>0</v>
      </c>
      <c r="I4389" s="337">
        <v>0</v>
      </c>
      <c r="J4389" s="337">
        <v>0</v>
      </c>
      <c r="K4389" s="337">
        <v>0</v>
      </c>
      <c r="L4389" s="337">
        <v>5.5529599999999998E-6</v>
      </c>
      <c r="M4389" s="337">
        <v>1.252968E-5</v>
      </c>
      <c r="N4389" s="337">
        <v>2.3648920000000001E-5</v>
      </c>
      <c r="O4389" s="337">
        <v>3.4706000000000003E-5</v>
      </c>
      <c r="P4389" s="337">
        <v>4.9889319999999998E-5</v>
      </c>
      <c r="Q4389" s="337">
        <v>6.5065240000000005E-5</v>
      </c>
      <c r="R4389" s="337">
        <v>7.851844E-5</v>
      </c>
      <c r="S4389" s="337">
        <v>9.0568600000000006E-5</v>
      </c>
      <c r="T4389" s="337">
        <v>1.0002135999999999E-4</v>
      </c>
      <c r="U4389" s="337">
        <v>1.0960732E-4</v>
      </c>
      <c r="V4389" s="337">
        <v>1.2084496E-4</v>
      </c>
      <c r="W4389" s="337">
        <v>1.3112059999999999E-4</v>
      </c>
      <c r="X4389" s="337">
        <v>1.4218803999999999E-4</v>
      </c>
      <c r="Y4389" s="337">
        <v>1.5182136000000001E-4</v>
      </c>
      <c r="Z4389" s="337">
        <v>1.6272452000000001E-4</v>
      </c>
      <c r="AA4389" s="337">
        <v>1.7522756000000001E-4</v>
      </c>
      <c r="AB4389" s="337">
        <v>1.8616624E-4</v>
      </c>
      <c r="AC4389" s="337">
        <v>1.9933972000000001E-4</v>
      </c>
      <c r="AD4389" s="337">
        <v>2.1083636E-4</v>
      </c>
      <c r="AE4389" s="337">
        <v>2.2357324000000001E-4</v>
      </c>
      <c r="AF4389" s="337">
        <v>2.3776052000000001E-4</v>
      </c>
      <c r="AG4389" s="337">
        <v>2.5197148000000001E-4</v>
      </c>
      <c r="AH4389" s="337">
        <v>2.6769499999999998E-4</v>
      </c>
      <c r="AI4389" s="337">
        <v>2.8334007999999999E-4</v>
      </c>
      <c r="AJ4389" s="337">
        <v>3.0040596000000002E-4</v>
      </c>
      <c r="AK4389" s="337">
        <v>3.1381032E-4</v>
      </c>
      <c r="AL4389" s="337">
        <v>0</v>
      </c>
      <c r="AM4389" s="337">
        <v>0</v>
      </c>
    </row>
    <row r="4390" spans="1:39" hidden="1" x14ac:dyDescent="0.25">
      <c r="A4390" s="340" t="s">
        <v>3971</v>
      </c>
      <c r="B4390" s="337" t="s">
        <v>3894</v>
      </c>
      <c r="C4390" s="337">
        <v>1</v>
      </c>
      <c r="D4390" s="337" t="s">
        <v>3901</v>
      </c>
      <c r="E4390" s="337" t="s">
        <v>3747</v>
      </c>
      <c r="F4390" s="337">
        <v>84</v>
      </c>
      <c r="G4390" s="337">
        <v>0</v>
      </c>
      <c r="H4390" s="337">
        <v>0</v>
      </c>
      <c r="I4390" s="337">
        <v>0</v>
      </c>
      <c r="J4390" s="337">
        <v>0</v>
      </c>
      <c r="K4390" s="337">
        <v>0</v>
      </c>
      <c r="L4390" s="337">
        <v>1.184E-7</v>
      </c>
      <c r="M4390" s="337">
        <v>2.6787999999999999E-7</v>
      </c>
      <c r="N4390" s="337">
        <v>5.0912000000000005E-7</v>
      </c>
      <c r="O4390" s="337">
        <v>7.5183999999999999E-7</v>
      </c>
      <c r="P4390" s="337">
        <v>1.08632E-6</v>
      </c>
      <c r="Q4390" s="337">
        <v>1.40156E-6</v>
      </c>
      <c r="R4390" s="337">
        <v>1.68276E-6</v>
      </c>
      <c r="S4390" s="337">
        <v>1.9269600000000001E-6</v>
      </c>
      <c r="T4390" s="337">
        <v>2.1075199999999999E-6</v>
      </c>
      <c r="U4390" s="337">
        <v>2.2851200000000001E-6</v>
      </c>
      <c r="V4390" s="337">
        <v>2.48936E-6</v>
      </c>
      <c r="W4390" s="337">
        <v>2.6551199999999999E-6</v>
      </c>
      <c r="X4390" s="337">
        <v>2.8327200000000001E-6</v>
      </c>
      <c r="Y4390" s="337">
        <v>2.9762800000000001E-6</v>
      </c>
      <c r="Z4390" s="337">
        <v>3.1435200000000002E-6</v>
      </c>
      <c r="AA4390" s="337">
        <v>3.3299999999999999E-6</v>
      </c>
      <c r="AB4390" s="337">
        <v>3.4854000000000001E-6</v>
      </c>
      <c r="AC4390" s="337">
        <v>3.6778000000000002E-6</v>
      </c>
      <c r="AD4390" s="337">
        <v>3.8317199999999998E-6</v>
      </c>
      <c r="AE4390" s="337">
        <v>3.9974799999999997E-6</v>
      </c>
      <c r="AF4390" s="337">
        <v>4.1706399999999998E-6</v>
      </c>
      <c r="AG4390" s="337">
        <v>4.3290000000000004E-6</v>
      </c>
      <c r="AH4390" s="337">
        <v>4.4977199999999999E-6</v>
      </c>
      <c r="AI4390" s="337">
        <v>4.6546000000000003E-6</v>
      </c>
      <c r="AJ4390" s="337">
        <v>4.81888E-6</v>
      </c>
      <c r="AK4390" s="337">
        <v>4.9076799999999999E-6</v>
      </c>
      <c r="AL4390" s="337">
        <v>0</v>
      </c>
      <c r="AM4390" s="337">
        <v>0</v>
      </c>
    </row>
    <row r="4391" spans="1:39" hidden="1" x14ac:dyDescent="0.25">
      <c r="A4391" s="340" t="s">
        <v>3971</v>
      </c>
      <c r="B4391" s="337" t="s">
        <v>3894</v>
      </c>
      <c r="C4391" s="337">
        <v>1</v>
      </c>
      <c r="D4391" s="337" t="s">
        <v>3901</v>
      </c>
      <c r="E4391" s="337" t="s">
        <v>3604</v>
      </c>
      <c r="F4391" s="337">
        <v>84</v>
      </c>
      <c r="G4391" s="337">
        <v>0</v>
      </c>
      <c r="H4391" s="337">
        <v>0</v>
      </c>
      <c r="I4391" s="337">
        <v>0</v>
      </c>
      <c r="J4391" s="337">
        <v>0</v>
      </c>
      <c r="K4391" s="337">
        <v>0</v>
      </c>
      <c r="L4391" s="337">
        <v>9.7073200000000008E-6</v>
      </c>
      <c r="M4391" s="337">
        <v>2.2343560000000001E-5</v>
      </c>
      <c r="N4391" s="337">
        <v>4.3068000000000002E-5</v>
      </c>
      <c r="O4391" s="337">
        <v>6.4533919999999997E-5</v>
      </c>
      <c r="P4391" s="337">
        <v>9.4512799999999994E-5</v>
      </c>
      <c r="Q4391" s="337">
        <v>1.2535452E-4</v>
      </c>
      <c r="R4391" s="337">
        <v>1.5383859999999999E-4</v>
      </c>
      <c r="S4391" s="337">
        <v>1.8061328000000001E-4</v>
      </c>
      <c r="T4391" s="337">
        <v>2.022716E-4</v>
      </c>
      <c r="U4391" s="337">
        <v>2.2531520000000001E-4</v>
      </c>
      <c r="V4391" s="337">
        <v>2.5372083999999998E-4</v>
      </c>
      <c r="W4391" s="337">
        <v>2.8015956000000002E-4</v>
      </c>
      <c r="X4391" s="337">
        <v>3.0785479999999999E-4</v>
      </c>
      <c r="Y4391" s="337">
        <v>3.3170056000000002E-4</v>
      </c>
      <c r="Z4391" s="337">
        <v>3.5631296000000003E-4</v>
      </c>
      <c r="AA4391" s="337">
        <v>3.8423907999999998E-4</v>
      </c>
      <c r="AB4391" s="337">
        <v>4.0976316000000001E-4</v>
      </c>
      <c r="AC4391" s="337">
        <v>4.4259992000000002E-4</v>
      </c>
      <c r="AD4391" s="337">
        <v>4.7250628E-4</v>
      </c>
      <c r="AE4391" s="337">
        <v>5.0704207999999998E-4</v>
      </c>
      <c r="AF4391" s="337">
        <v>5.4520831999999996E-4</v>
      </c>
      <c r="AG4391" s="337">
        <v>5.8489008000000002E-4</v>
      </c>
      <c r="AH4391" s="337">
        <v>6.2810608000000003E-4</v>
      </c>
      <c r="AI4391" s="337">
        <v>6.7390615999999995E-4</v>
      </c>
      <c r="AJ4391" s="337">
        <v>7.2510084000000001E-4</v>
      </c>
      <c r="AK4391" s="337">
        <v>7.6848704000000005E-4</v>
      </c>
      <c r="AL4391" s="337">
        <v>0</v>
      </c>
      <c r="AM4391" s="337">
        <v>0</v>
      </c>
    </row>
    <row r="4392" spans="1:39" x14ac:dyDescent="0.25">
      <c r="A4392" s="340" t="s">
        <v>3971</v>
      </c>
      <c r="B4392" s="337" t="s">
        <v>3894</v>
      </c>
      <c r="C4392" s="337">
        <v>1</v>
      </c>
      <c r="D4392" s="337" t="s">
        <v>3901</v>
      </c>
      <c r="E4392" s="337" t="s">
        <v>3606</v>
      </c>
      <c r="F4392" s="337">
        <v>84</v>
      </c>
      <c r="G4392" s="337">
        <v>0</v>
      </c>
      <c r="H4392" s="337">
        <v>0</v>
      </c>
      <c r="I4392" s="337">
        <v>0</v>
      </c>
      <c r="J4392" s="337">
        <v>0</v>
      </c>
      <c r="K4392" s="337">
        <v>0</v>
      </c>
      <c r="L4392" s="337">
        <v>6.9420880000000003E-5</v>
      </c>
      <c r="M4392" s="337">
        <v>1.5596832E-4</v>
      </c>
      <c r="N4392" s="337">
        <v>2.9535324000000001E-4</v>
      </c>
      <c r="O4392" s="337">
        <v>4.3593548000000001E-4</v>
      </c>
      <c r="P4392" s="337">
        <v>6.3021951999999999E-4</v>
      </c>
      <c r="Q4392" s="337">
        <v>8.2559284E-4</v>
      </c>
      <c r="R4392" s="337">
        <v>1.00584056E-3</v>
      </c>
      <c r="S4392" s="337">
        <v>1.16716944E-3</v>
      </c>
      <c r="T4392" s="337">
        <v>1.2940557599999999E-3</v>
      </c>
      <c r="U4392" s="337">
        <v>1.4180723599999999E-3</v>
      </c>
      <c r="V4392" s="337">
        <v>1.5568060800000001E-3</v>
      </c>
      <c r="W4392" s="337">
        <v>1.67381488E-3</v>
      </c>
      <c r="X4392" s="337">
        <v>1.8094050799999999E-3</v>
      </c>
      <c r="Y4392" s="337">
        <v>1.93327812E-3</v>
      </c>
      <c r="Z4392" s="337">
        <v>2.0762209600000002E-3</v>
      </c>
      <c r="AA4392" s="337">
        <v>2.2379982799999999E-3</v>
      </c>
      <c r="AB4392" s="337">
        <v>2.3823545199999998E-3</v>
      </c>
      <c r="AC4392" s="337">
        <v>2.56152332E-3</v>
      </c>
      <c r="AD4392" s="337">
        <v>2.7243395999999999E-3</v>
      </c>
      <c r="AE4392" s="337">
        <v>2.9059060000000002E-3</v>
      </c>
      <c r="AF4392" s="337">
        <v>3.1042748399999999E-3</v>
      </c>
      <c r="AG4392" s="337">
        <v>3.2971573199999998E-3</v>
      </c>
      <c r="AH4392" s="337">
        <v>3.5056774799999998E-3</v>
      </c>
      <c r="AI4392" s="337">
        <v>3.7097043600000002E-3</v>
      </c>
      <c r="AJ4392" s="337">
        <v>3.92167292E-3</v>
      </c>
      <c r="AK4392" s="337">
        <v>4.0765697200000001E-3</v>
      </c>
      <c r="AL4392" s="337">
        <v>0</v>
      </c>
      <c r="AM4392" s="337">
        <v>0</v>
      </c>
    </row>
    <row r="4393" spans="1:39" hidden="1" x14ac:dyDescent="0.25">
      <c r="A4393" s="340" t="s">
        <v>3971</v>
      </c>
      <c r="B4393" s="337" t="s">
        <v>3894</v>
      </c>
      <c r="C4393" s="337">
        <v>1</v>
      </c>
      <c r="D4393" s="337" t="s">
        <v>3901</v>
      </c>
      <c r="E4393" s="337" t="s">
        <v>513</v>
      </c>
      <c r="F4393" s="337">
        <v>84</v>
      </c>
      <c r="G4393" s="337">
        <v>0</v>
      </c>
      <c r="H4393" s="337">
        <v>0</v>
      </c>
      <c r="I4393" s="337">
        <v>0</v>
      </c>
      <c r="J4393" s="337">
        <v>0</v>
      </c>
      <c r="K4393" s="337">
        <v>0</v>
      </c>
      <c r="L4393" s="337">
        <v>8.3812399999999997E-6</v>
      </c>
      <c r="M4393" s="337">
        <v>1.909496E-5</v>
      </c>
      <c r="N4393" s="337">
        <v>3.6533799999999999E-5</v>
      </c>
      <c r="O4393" s="337">
        <v>5.4401840000000001E-5</v>
      </c>
      <c r="P4393" s="337">
        <v>7.9504119999999998E-5</v>
      </c>
      <c r="Q4393" s="337">
        <v>1.0510368000000001E-4</v>
      </c>
      <c r="R4393" s="337">
        <v>1.2910632E-4</v>
      </c>
      <c r="S4393" s="337">
        <v>1.5029548E-4</v>
      </c>
      <c r="T4393" s="337">
        <v>1.6623804000000001E-4</v>
      </c>
      <c r="U4393" s="337">
        <v>1.8236856000000001E-4</v>
      </c>
      <c r="V4393" s="337">
        <v>2.0126667999999999E-4</v>
      </c>
      <c r="W4393" s="337">
        <v>2.1934636000000001E-4</v>
      </c>
      <c r="X4393" s="337">
        <v>2.3978072000000001E-4</v>
      </c>
      <c r="Y4393" s="337">
        <v>2.5825407999999998E-4</v>
      </c>
      <c r="Z4393" s="337">
        <v>2.7930263999999998E-4</v>
      </c>
      <c r="AA4393" s="337">
        <v>3.0269404E-4</v>
      </c>
      <c r="AB4393" s="337">
        <v>3.2421324000000002E-4</v>
      </c>
      <c r="AC4393" s="337">
        <v>3.5060903999999999E-4</v>
      </c>
      <c r="AD4393" s="337">
        <v>3.7537091999999999E-4</v>
      </c>
      <c r="AE4393" s="337">
        <v>4.0309872E-4</v>
      </c>
      <c r="AF4393" s="337">
        <v>4.3521472000000001E-4</v>
      </c>
      <c r="AG4393" s="337">
        <v>4.6690448000000001E-4</v>
      </c>
      <c r="AH4393" s="337">
        <v>5.0060999999999997E-4</v>
      </c>
      <c r="AI4393" s="337">
        <v>5.3590503999999999E-4</v>
      </c>
      <c r="AJ4393" s="337">
        <v>5.7262383999999997E-4</v>
      </c>
      <c r="AK4393" s="337">
        <v>6.0139060000000003E-4</v>
      </c>
      <c r="AL4393" s="337">
        <v>0</v>
      </c>
      <c r="AM4393" s="337">
        <v>0</v>
      </c>
    </row>
    <row r="4394" spans="1:39" hidden="1" x14ac:dyDescent="0.25">
      <c r="A4394" s="340" t="s">
        <v>3971</v>
      </c>
      <c r="B4394" s="337" t="s">
        <v>3894</v>
      </c>
      <c r="C4394" s="337">
        <v>1</v>
      </c>
      <c r="D4394" s="337" t="s">
        <v>3901</v>
      </c>
      <c r="E4394" s="337" t="s">
        <v>3609</v>
      </c>
      <c r="F4394" s="337">
        <v>84</v>
      </c>
      <c r="G4394" s="337">
        <v>0</v>
      </c>
      <c r="H4394" s="337">
        <v>0</v>
      </c>
      <c r="I4394" s="337">
        <v>0</v>
      </c>
      <c r="J4394" s="337">
        <v>0</v>
      </c>
      <c r="K4394" s="337">
        <v>0</v>
      </c>
      <c r="L4394" s="337">
        <v>7.2801199999999997E-6</v>
      </c>
      <c r="M4394" s="337">
        <v>1.625336E-5</v>
      </c>
      <c r="N4394" s="337">
        <v>3.0451E-5</v>
      </c>
      <c r="O4394" s="337">
        <v>4.4474000000000001E-5</v>
      </c>
      <c r="P4394" s="337">
        <v>6.3708079999999999E-5</v>
      </c>
      <c r="Q4394" s="337">
        <v>8.2874079999999999E-5</v>
      </c>
      <c r="R4394" s="337">
        <v>1.0014272E-4</v>
      </c>
      <c r="S4394" s="337">
        <v>1.157656E-4</v>
      </c>
      <c r="T4394" s="337">
        <v>1.279016E-4</v>
      </c>
      <c r="U4394" s="337">
        <v>1.3936124E-4</v>
      </c>
      <c r="V4394" s="337">
        <v>1.5238523999999999E-4</v>
      </c>
      <c r="W4394" s="337">
        <v>1.6344824E-4</v>
      </c>
      <c r="X4394" s="337">
        <v>1.7606079999999999E-4</v>
      </c>
      <c r="Y4394" s="337">
        <v>1.8726144000000001E-4</v>
      </c>
      <c r="Z4394" s="337">
        <v>2.0007676000000001E-4</v>
      </c>
      <c r="AA4394" s="337">
        <v>2.1463847999999999E-4</v>
      </c>
      <c r="AB4394" s="337">
        <v>2.271578E-4</v>
      </c>
      <c r="AC4394" s="337">
        <v>2.4270224000000001E-4</v>
      </c>
      <c r="AD4394" s="337">
        <v>2.5608291999999999E-4</v>
      </c>
      <c r="AE4394" s="337">
        <v>2.7078672000000002E-4</v>
      </c>
      <c r="AF4394" s="337">
        <v>2.8634004E-4</v>
      </c>
      <c r="AG4394" s="337">
        <v>3.0149524E-4</v>
      </c>
      <c r="AH4394" s="337">
        <v>3.1862327999999999E-4</v>
      </c>
      <c r="AI4394" s="337">
        <v>3.3624267999999999E-4</v>
      </c>
      <c r="AJ4394" s="337">
        <v>3.5460503999999997E-4</v>
      </c>
      <c r="AK4394" s="337">
        <v>3.6832907999999998E-4</v>
      </c>
      <c r="AL4394" s="337">
        <v>0</v>
      </c>
      <c r="AM4394" s="337">
        <v>0</v>
      </c>
    </row>
    <row r="4395" spans="1:39" hidden="1" x14ac:dyDescent="0.25">
      <c r="A4395" s="340" t="s">
        <v>3971</v>
      </c>
      <c r="B4395" s="337" t="s">
        <v>3894</v>
      </c>
      <c r="C4395" s="337">
        <v>1</v>
      </c>
      <c r="D4395" s="337" t="s">
        <v>3901</v>
      </c>
      <c r="E4395" s="337" t="s">
        <v>3611</v>
      </c>
      <c r="F4395" s="337">
        <v>84</v>
      </c>
      <c r="G4395" s="337">
        <v>0</v>
      </c>
      <c r="H4395" s="337">
        <v>0</v>
      </c>
      <c r="I4395" s="337">
        <v>0</v>
      </c>
      <c r="J4395" s="337">
        <v>0</v>
      </c>
      <c r="K4395" s="337">
        <v>0</v>
      </c>
      <c r="L4395" s="337">
        <v>1.2713199999999999E-6</v>
      </c>
      <c r="M4395" s="337">
        <v>2.7883200000000002E-6</v>
      </c>
      <c r="N4395" s="337">
        <v>5.1622399999999997E-6</v>
      </c>
      <c r="O4395" s="337">
        <v>7.4695600000000002E-6</v>
      </c>
      <c r="P4395" s="337">
        <v>1.072704E-5</v>
      </c>
      <c r="Q4395" s="337">
        <v>1.3895719999999999E-5</v>
      </c>
      <c r="R4395" s="337">
        <v>1.6759519999999999E-5</v>
      </c>
      <c r="S4395" s="337">
        <v>1.9183760000000001E-5</v>
      </c>
      <c r="T4395" s="337">
        <v>2.0868000000000001E-5</v>
      </c>
      <c r="U4395" s="337">
        <v>2.2632160000000001E-5</v>
      </c>
      <c r="V4395" s="337">
        <v>2.4643480000000001E-5</v>
      </c>
      <c r="W4395" s="337">
        <v>2.651864E-5</v>
      </c>
      <c r="X4395" s="337">
        <v>2.867056E-5</v>
      </c>
      <c r="Y4395" s="337">
        <v>3.0644880000000001E-5</v>
      </c>
      <c r="Z4395" s="337">
        <v>3.3267440000000002E-5</v>
      </c>
      <c r="AA4395" s="337">
        <v>3.6298479999999997E-5</v>
      </c>
      <c r="AB4395" s="337">
        <v>3.9264400000000003E-5</v>
      </c>
      <c r="AC4395" s="337">
        <v>4.2917039999999999E-5</v>
      </c>
      <c r="AD4395" s="337">
        <v>4.6402439999999997E-5</v>
      </c>
      <c r="AE4395" s="337">
        <v>4.9975159999999999E-5</v>
      </c>
      <c r="AF4395" s="337">
        <v>5.4020000000000001E-5</v>
      </c>
      <c r="AG4395" s="337">
        <v>5.7907959999999999E-5</v>
      </c>
      <c r="AH4395" s="337">
        <v>6.2121520000000006E-5</v>
      </c>
      <c r="AI4395" s="337">
        <v>6.6235920000000002E-5</v>
      </c>
      <c r="AJ4395" s="337">
        <v>7.0428759999999996E-5</v>
      </c>
      <c r="AK4395" s="337">
        <v>7.3812039999999993E-5</v>
      </c>
      <c r="AL4395" s="337">
        <v>0</v>
      </c>
      <c r="AM4395" s="337">
        <v>0</v>
      </c>
    </row>
    <row r="4396" spans="1:39" hidden="1" x14ac:dyDescent="0.25">
      <c r="A4396" s="340" t="s">
        <v>3971</v>
      </c>
      <c r="B4396" s="337" t="s">
        <v>3894</v>
      </c>
      <c r="C4396" s="337">
        <v>1</v>
      </c>
      <c r="D4396" s="337" t="s">
        <v>3901</v>
      </c>
      <c r="E4396" s="337" t="s">
        <v>3612</v>
      </c>
      <c r="F4396" s="337">
        <v>84</v>
      </c>
      <c r="G4396" s="337">
        <v>0</v>
      </c>
      <c r="H4396" s="337">
        <v>0</v>
      </c>
      <c r="I4396" s="337">
        <v>0</v>
      </c>
      <c r="J4396" s="337">
        <v>0</v>
      </c>
      <c r="K4396" s="337">
        <v>0</v>
      </c>
      <c r="L4396" s="337">
        <v>1.5984E-6</v>
      </c>
      <c r="M4396" s="337">
        <v>3.6097200000000001E-6</v>
      </c>
      <c r="N4396" s="337">
        <v>6.8316799999999996E-6</v>
      </c>
      <c r="O4396" s="337">
        <v>1.008768E-5</v>
      </c>
      <c r="P4396" s="337">
        <v>1.457948E-5</v>
      </c>
      <c r="Q4396" s="337">
        <v>1.9100880000000001E-5</v>
      </c>
      <c r="R4396" s="337">
        <v>2.3212319999999999E-5</v>
      </c>
      <c r="S4396" s="337">
        <v>2.698336E-5</v>
      </c>
      <c r="T4396" s="337">
        <v>3.002624E-5</v>
      </c>
      <c r="U4396" s="337">
        <v>3.3117960000000001E-5</v>
      </c>
      <c r="V4396" s="337">
        <v>3.6723239999999997E-5</v>
      </c>
      <c r="W4396" s="337">
        <v>3.9927440000000003E-5</v>
      </c>
      <c r="X4396" s="337">
        <v>4.3511999999999999E-5</v>
      </c>
      <c r="Y4396" s="337">
        <v>4.6682160000000002E-5</v>
      </c>
      <c r="Z4396" s="337">
        <v>5.0090599999999998E-5</v>
      </c>
      <c r="AA4396" s="337">
        <v>5.395044E-5</v>
      </c>
      <c r="AB4396" s="337">
        <v>5.7449160000000003E-5</v>
      </c>
      <c r="AC4396" s="337">
        <v>6.180332E-5</v>
      </c>
      <c r="AD4396" s="337">
        <v>6.580968E-5</v>
      </c>
      <c r="AE4396" s="337">
        <v>7.0273359999999994E-5</v>
      </c>
      <c r="AF4396" s="337">
        <v>7.5169199999999999E-5</v>
      </c>
      <c r="AG4396" s="337">
        <v>8.0008799999999999E-5</v>
      </c>
      <c r="AH4396" s="337">
        <v>8.536936E-5</v>
      </c>
      <c r="AI4396" s="337">
        <v>9.0959320000000003E-5</v>
      </c>
      <c r="AJ4396" s="337">
        <v>9.7119079999999995E-5</v>
      </c>
      <c r="AK4396" s="337">
        <v>1.0218364E-4</v>
      </c>
      <c r="AL4396" s="337">
        <v>0</v>
      </c>
      <c r="AM4396" s="337">
        <v>0</v>
      </c>
    </row>
    <row r="4397" spans="1:39" hidden="1" x14ac:dyDescent="0.25">
      <c r="A4397" s="340" t="s">
        <v>3971</v>
      </c>
      <c r="B4397" s="337" t="s">
        <v>3894</v>
      </c>
      <c r="C4397" s="337">
        <v>1</v>
      </c>
      <c r="D4397" s="337" t="s">
        <v>3901</v>
      </c>
      <c r="E4397" s="337" t="s">
        <v>3614</v>
      </c>
      <c r="F4397" s="337">
        <v>84</v>
      </c>
      <c r="G4397" s="337">
        <v>0</v>
      </c>
      <c r="H4397" s="337">
        <v>0</v>
      </c>
      <c r="I4397" s="337">
        <v>0</v>
      </c>
      <c r="J4397" s="337">
        <v>0</v>
      </c>
      <c r="K4397" s="337">
        <v>0</v>
      </c>
      <c r="L4397" s="337">
        <v>3.1840720000000003E-5</v>
      </c>
      <c r="M4397" s="337">
        <v>7.235276E-5</v>
      </c>
      <c r="N4397" s="337">
        <v>1.3806920000000001E-4</v>
      </c>
      <c r="O4397" s="337">
        <v>2.0465735999999999E-4</v>
      </c>
      <c r="P4397" s="337">
        <v>2.9648248000000002E-4</v>
      </c>
      <c r="Q4397" s="337">
        <v>3.8980535999999998E-4</v>
      </c>
      <c r="R4397" s="337">
        <v>4.7716828E-4</v>
      </c>
      <c r="S4397" s="337">
        <v>5.5859788000000004E-4</v>
      </c>
      <c r="T4397" s="337">
        <v>6.2417815999999998E-4</v>
      </c>
      <c r="U4397" s="337">
        <v>6.9420880000000003E-4</v>
      </c>
      <c r="V4397" s="337">
        <v>7.7527727999999996E-4</v>
      </c>
      <c r="W4397" s="337">
        <v>8.4417423999999996E-4</v>
      </c>
      <c r="X4397" s="337">
        <v>9.1681559999999996E-4</v>
      </c>
      <c r="Y4397" s="337">
        <v>9.7853011999999998E-4</v>
      </c>
      <c r="Z4397" s="337">
        <v>1.0477734E-3</v>
      </c>
      <c r="AA4397" s="337">
        <v>1.1301753600000001E-3</v>
      </c>
      <c r="AB4397" s="337">
        <v>1.2062074000000001E-3</v>
      </c>
      <c r="AC4397" s="337">
        <v>1.3030215999999999E-3</v>
      </c>
      <c r="AD4397" s="337">
        <v>1.39242248E-3</v>
      </c>
      <c r="AE4397" s="337">
        <v>1.4951655600000001E-3</v>
      </c>
      <c r="AF4397" s="337">
        <v>1.6133361599999999E-3</v>
      </c>
      <c r="AG4397" s="337">
        <v>1.73723288E-3</v>
      </c>
      <c r="AH4397" s="337">
        <v>1.86942204E-3</v>
      </c>
      <c r="AI4397" s="337">
        <v>1.9993556799999999E-3</v>
      </c>
      <c r="AJ4397" s="337">
        <v>2.1371688400000002E-3</v>
      </c>
      <c r="AK4397" s="337">
        <v>2.25048652E-3</v>
      </c>
      <c r="AL4397" s="337">
        <v>0</v>
      </c>
      <c r="AM4397" s="337">
        <v>0</v>
      </c>
    </row>
    <row r="4398" spans="1:39" hidden="1" x14ac:dyDescent="0.25">
      <c r="A4398" s="340" t="s">
        <v>3971</v>
      </c>
      <c r="B4398" s="337" t="s">
        <v>3894</v>
      </c>
      <c r="C4398" s="337">
        <v>1</v>
      </c>
      <c r="D4398" s="337" t="s">
        <v>3901</v>
      </c>
      <c r="E4398" s="337" t="s">
        <v>3616</v>
      </c>
      <c r="F4398" s="337">
        <v>84</v>
      </c>
      <c r="G4398" s="337">
        <v>0</v>
      </c>
      <c r="H4398" s="337">
        <v>0</v>
      </c>
      <c r="I4398" s="337">
        <v>0</v>
      </c>
      <c r="J4398" s="337">
        <v>0</v>
      </c>
      <c r="K4398" s="337">
        <v>0</v>
      </c>
      <c r="L4398" s="337">
        <v>1.6050599999999998E-5</v>
      </c>
      <c r="M4398" s="337">
        <v>3.6538239999999998E-5</v>
      </c>
      <c r="N4398" s="337">
        <v>6.9870799999999995E-5</v>
      </c>
      <c r="O4398" s="337">
        <v>1.039182E-4</v>
      </c>
      <c r="P4398" s="337">
        <v>1.5136848000000001E-4</v>
      </c>
      <c r="Q4398" s="337">
        <v>1.9984736000000001E-4</v>
      </c>
      <c r="R4398" s="337">
        <v>2.4437611999999999E-4</v>
      </c>
      <c r="S4398" s="337">
        <v>2.8477272000000003E-4</v>
      </c>
      <c r="T4398" s="337">
        <v>3.1652167999999999E-4</v>
      </c>
      <c r="U4398" s="337">
        <v>3.4955971999999999E-4</v>
      </c>
      <c r="V4398" s="337">
        <v>3.8785175999999998E-4</v>
      </c>
      <c r="W4398" s="337">
        <v>4.254482E-4</v>
      </c>
      <c r="X4398" s="337">
        <v>4.6669727999999999E-4</v>
      </c>
      <c r="Y4398" s="337">
        <v>5.0200416000000002E-4</v>
      </c>
      <c r="Z4398" s="337">
        <v>5.4043088000000001E-4</v>
      </c>
      <c r="AA4398" s="337">
        <v>5.8242736000000002E-4</v>
      </c>
      <c r="AB4398" s="337">
        <v>6.2056399999999999E-4</v>
      </c>
      <c r="AC4398" s="337">
        <v>6.6856187999999998E-4</v>
      </c>
      <c r="AD4398" s="337">
        <v>7.1043699999999996E-4</v>
      </c>
      <c r="AE4398" s="337">
        <v>7.5844672000000002E-4</v>
      </c>
      <c r="AF4398" s="337">
        <v>8.1255699999999999E-4</v>
      </c>
      <c r="AG4398" s="337">
        <v>8.6817983999999996E-4</v>
      </c>
      <c r="AH4398" s="337">
        <v>9.2833740000000003E-4</v>
      </c>
      <c r="AI4398" s="337">
        <v>9.8951171999999993E-4</v>
      </c>
      <c r="AJ4398" s="337">
        <v>1.0568502399999999E-3</v>
      </c>
      <c r="AK4398" s="337">
        <v>1.1090232000000001E-3</v>
      </c>
      <c r="AL4398" s="337">
        <v>0</v>
      </c>
      <c r="AM4398" s="337">
        <v>0</v>
      </c>
    </row>
    <row r="4399" spans="1:39" hidden="1" x14ac:dyDescent="0.25">
      <c r="A4399" s="340" t="s">
        <v>3971</v>
      </c>
      <c r="B4399" s="337" t="s">
        <v>3894</v>
      </c>
      <c r="C4399" s="337">
        <v>1</v>
      </c>
      <c r="D4399" s="337" t="s">
        <v>3901</v>
      </c>
      <c r="E4399" s="337" t="s">
        <v>3748</v>
      </c>
      <c r="F4399" s="337">
        <v>84</v>
      </c>
      <c r="G4399" s="337">
        <v>0</v>
      </c>
      <c r="H4399" s="337">
        <v>0</v>
      </c>
      <c r="I4399" s="337">
        <v>0</v>
      </c>
      <c r="J4399" s="337">
        <v>0</v>
      </c>
      <c r="K4399" s="337">
        <v>0</v>
      </c>
      <c r="L4399" s="337">
        <v>3.1524000000000001E-7</v>
      </c>
      <c r="M4399" s="337">
        <v>7.0744000000000004E-7</v>
      </c>
      <c r="N4399" s="337">
        <v>1.3349600000000001E-6</v>
      </c>
      <c r="O4399" s="337">
        <v>1.9787600000000002E-6</v>
      </c>
      <c r="P4399" s="337">
        <v>2.8712000000000001E-6</v>
      </c>
      <c r="Q4399" s="337">
        <v>3.77252E-6</v>
      </c>
      <c r="R4399" s="337">
        <v>4.5643200000000002E-6</v>
      </c>
      <c r="S4399" s="337">
        <v>5.2673200000000001E-6</v>
      </c>
      <c r="T4399" s="337">
        <v>5.8015999999999996E-6</v>
      </c>
      <c r="U4399" s="337">
        <v>6.3314400000000003E-6</v>
      </c>
      <c r="V4399" s="337">
        <v>6.9337999999999996E-6</v>
      </c>
      <c r="W4399" s="337">
        <v>7.44884E-6</v>
      </c>
      <c r="X4399" s="337">
        <v>8.0423200000000006E-6</v>
      </c>
      <c r="Y4399" s="337">
        <v>8.5514400000000002E-6</v>
      </c>
      <c r="Z4399" s="337">
        <v>9.1375199999999999E-6</v>
      </c>
      <c r="AA4399" s="337">
        <v>9.7946400000000005E-6</v>
      </c>
      <c r="AB4399" s="337">
        <v>1.037776E-5</v>
      </c>
      <c r="AC4399" s="337">
        <v>1.1114800000000001E-5</v>
      </c>
      <c r="AD4399" s="337">
        <v>1.17734E-5</v>
      </c>
      <c r="AE4399" s="337">
        <v>1.24912E-5</v>
      </c>
      <c r="AF4399" s="337">
        <v>1.3277080000000001E-5</v>
      </c>
      <c r="AG4399" s="337">
        <v>1.405556E-5</v>
      </c>
      <c r="AH4399" s="337">
        <v>1.491396E-5</v>
      </c>
      <c r="AI4399" s="337">
        <v>1.578124E-5</v>
      </c>
      <c r="AJ4399" s="337">
        <v>1.6721040000000001E-5</v>
      </c>
      <c r="AK4399" s="337">
        <v>1.744772E-5</v>
      </c>
      <c r="AL4399" s="337">
        <v>0</v>
      </c>
      <c r="AM4399" s="337">
        <v>0</v>
      </c>
    </row>
    <row r="4400" spans="1:39" hidden="1" x14ac:dyDescent="0.25">
      <c r="A4400" s="340" t="s">
        <v>3971</v>
      </c>
      <c r="B4400" s="337" t="s">
        <v>3894</v>
      </c>
      <c r="C4400" s="337">
        <v>1</v>
      </c>
      <c r="D4400" s="337" t="s">
        <v>3901</v>
      </c>
      <c r="E4400" s="337" t="s">
        <v>3618</v>
      </c>
      <c r="F4400" s="337">
        <v>84</v>
      </c>
      <c r="G4400" s="337">
        <v>0</v>
      </c>
      <c r="H4400" s="337">
        <v>0</v>
      </c>
      <c r="I4400" s="337">
        <v>0</v>
      </c>
      <c r="J4400" s="337">
        <v>0</v>
      </c>
      <c r="K4400" s="337">
        <v>0</v>
      </c>
      <c r="L4400" s="337">
        <v>2.6210800000000001E-6</v>
      </c>
      <c r="M4400" s="337">
        <v>5.8637600000000003E-6</v>
      </c>
      <c r="N4400" s="337">
        <v>1.1015639999999999E-5</v>
      </c>
      <c r="O4400" s="337">
        <v>1.605948E-5</v>
      </c>
      <c r="P4400" s="337">
        <v>2.27698E-5</v>
      </c>
      <c r="Q4400" s="337">
        <v>2.947716E-5</v>
      </c>
      <c r="R4400" s="337">
        <v>3.5764199999999999E-5</v>
      </c>
      <c r="S4400" s="337">
        <v>4.149032E-5</v>
      </c>
      <c r="T4400" s="337">
        <v>4.5927360000000001E-5</v>
      </c>
      <c r="U4400" s="337">
        <v>5.0766960000000001E-5</v>
      </c>
      <c r="V4400" s="337">
        <v>5.6171919999999998E-5</v>
      </c>
      <c r="W4400" s="337">
        <v>6.0860560000000002E-5</v>
      </c>
      <c r="X4400" s="337">
        <v>6.5670559999999998E-5</v>
      </c>
      <c r="Y4400" s="337">
        <v>7.0362159999999999E-5</v>
      </c>
      <c r="Z4400" s="337">
        <v>7.5648720000000001E-5</v>
      </c>
      <c r="AA4400" s="337">
        <v>8.1796640000000005E-5</v>
      </c>
      <c r="AB4400" s="337">
        <v>8.7325920000000005E-5</v>
      </c>
      <c r="AC4400" s="337">
        <v>9.4185720000000003E-5</v>
      </c>
      <c r="AD4400" s="337">
        <v>1.0033216E-4</v>
      </c>
      <c r="AE4400" s="337">
        <v>1.0658664E-4</v>
      </c>
      <c r="AF4400" s="337">
        <v>1.1354412E-4</v>
      </c>
      <c r="AG4400" s="337">
        <v>1.2034176E-4</v>
      </c>
      <c r="AH4400" s="337">
        <v>1.2705948000000001E-4</v>
      </c>
      <c r="AI4400" s="337">
        <v>1.3386451999999999E-4</v>
      </c>
      <c r="AJ4400" s="337">
        <v>1.4076871999999999E-4</v>
      </c>
      <c r="AK4400" s="337">
        <v>1.4569564000000001E-4</v>
      </c>
      <c r="AL4400" s="337">
        <v>0</v>
      </c>
      <c r="AM4400" s="337">
        <v>0</v>
      </c>
    </row>
    <row r="4401" spans="1:39" hidden="1" x14ac:dyDescent="0.25">
      <c r="A4401" s="340" t="s">
        <v>3971</v>
      </c>
      <c r="B4401" s="337" t="s">
        <v>3894</v>
      </c>
      <c r="C4401" s="337">
        <v>1</v>
      </c>
      <c r="D4401" s="337" t="s">
        <v>3901</v>
      </c>
      <c r="E4401" s="337" t="s">
        <v>3620</v>
      </c>
      <c r="F4401" s="337">
        <v>84</v>
      </c>
      <c r="G4401" s="337">
        <v>0</v>
      </c>
      <c r="H4401" s="337">
        <v>0</v>
      </c>
      <c r="I4401" s="337">
        <v>0</v>
      </c>
      <c r="J4401" s="337">
        <v>0</v>
      </c>
      <c r="K4401" s="337">
        <v>0</v>
      </c>
      <c r="L4401" s="337">
        <v>6.2796400000000002E-6</v>
      </c>
      <c r="M4401" s="337">
        <v>1.402892E-5</v>
      </c>
      <c r="N4401" s="337">
        <v>2.6284799999999999E-5</v>
      </c>
      <c r="O4401" s="337">
        <v>3.8361600000000002E-5</v>
      </c>
      <c r="P4401" s="337">
        <v>5.4888759999999999E-5</v>
      </c>
      <c r="Q4401" s="337">
        <v>7.1149520000000002E-5</v>
      </c>
      <c r="R4401" s="337">
        <v>8.5532160000000005E-5</v>
      </c>
      <c r="S4401" s="337">
        <v>9.8209839999999999E-5</v>
      </c>
      <c r="T4401" s="337">
        <v>1.0799412E-4</v>
      </c>
      <c r="U4401" s="337">
        <v>1.1773696E-4</v>
      </c>
      <c r="V4401" s="337">
        <v>1.288118E-4</v>
      </c>
      <c r="W4401" s="337">
        <v>1.3859608E-4</v>
      </c>
      <c r="X4401" s="337">
        <v>1.4970348000000001E-4</v>
      </c>
      <c r="Y4401" s="337">
        <v>1.5933087999999999E-4</v>
      </c>
      <c r="Z4401" s="337">
        <v>1.7036576000000001E-4</v>
      </c>
      <c r="AA4401" s="337">
        <v>1.8295316000000001E-4</v>
      </c>
      <c r="AB4401" s="337">
        <v>1.9412419999999999E-4</v>
      </c>
      <c r="AC4401" s="337">
        <v>2.0770911999999999E-4</v>
      </c>
      <c r="AD4401" s="337">
        <v>2.203424E-4</v>
      </c>
      <c r="AE4401" s="337">
        <v>2.3425736E-4</v>
      </c>
      <c r="AF4401" s="337">
        <v>2.4915503999999998E-4</v>
      </c>
      <c r="AG4401" s="337">
        <v>2.6387956E-4</v>
      </c>
      <c r="AH4401" s="337">
        <v>2.8016104000000002E-4</v>
      </c>
      <c r="AI4401" s="337">
        <v>2.9629747999999998E-4</v>
      </c>
      <c r="AJ4401" s="337">
        <v>3.1419067999999999E-4</v>
      </c>
      <c r="AK4401" s="337">
        <v>3.2758764E-4</v>
      </c>
      <c r="AL4401" s="337">
        <v>0</v>
      </c>
      <c r="AM4401" s="337">
        <v>0</v>
      </c>
    </row>
    <row r="4402" spans="1:39" hidden="1" x14ac:dyDescent="0.25">
      <c r="A4402" s="340" t="s">
        <v>3971</v>
      </c>
      <c r="B4402" s="337" t="s">
        <v>3894</v>
      </c>
      <c r="C4402" s="337">
        <v>1</v>
      </c>
      <c r="D4402" s="337" t="s">
        <v>3901</v>
      </c>
      <c r="E4402" s="337" t="s">
        <v>3622</v>
      </c>
      <c r="F4402" s="337">
        <v>84</v>
      </c>
      <c r="G4402" s="337">
        <v>0</v>
      </c>
      <c r="H4402" s="337">
        <v>0</v>
      </c>
      <c r="I4402" s="337">
        <v>0</v>
      </c>
      <c r="J4402" s="337">
        <v>0</v>
      </c>
      <c r="K4402" s="337">
        <v>0</v>
      </c>
      <c r="L4402" s="337">
        <v>2.5781599999999999E-6</v>
      </c>
      <c r="M4402" s="337">
        <v>5.8607999999999999E-6</v>
      </c>
      <c r="N4402" s="337">
        <v>1.1169559999999999E-5</v>
      </c>
      <c r="O4402" s="337">
        <v>1.6549359999999998E-5</v>
      </c>
      <c r="P4402" s="337">
        <v>2.3999679999999999E-5</v>
      </c>
      <c r="Q4402" s="337">
        <v>3.1563960000000002E-5</v>
      </c>
      <c r="R4402" s="337">
        <v>3.8506639999999998E-5</v>
      </c>
      <c r="S4402" s="337">
        <v>4.4863239999999997E-5</v>
      </c>
      <c r="T4402" s="337">
        <v>5.0046200000000002E-5</v>
      </c>
      <c r="U4402" s="337">
        <v>5.5479280000000001E-5</v>
      </c>
      <c r="V4402" s="337">
        <v>6.2060840000000003E-5</v>
      </c>
      <c r="W4402" s="337">
        <v>6.8245759999999994E-5</v>
      </c>
      <c r="X4402" s="337">
        <v>7.5126280000000005E-5</v>
      </c>
      <c r="Y4402" s="337">
        <v>8.1035919999999996E-5</v>
      </c>
      <c r="Z4402" s="337">
        <v>8.7317039999999994E-5</v>
      </c>
      <c r="AA4402" s="337">
        <v>9.419904E-5</v>
      </c>
      <c r="AB4402" s="337">
        <v>1.0028332E-4</v>
      </c>
      <c r="AC4402" s="337">
        <v>1.0773512000000001E-4</v>
      </c>
      <c r="AD4402" s="337">
        <v>1.1480656E-4</v>
      </c>
      <c r="AE4402" s="337">
        <v>1.2292140000000001E-4</v>
      </c>
      <c r="AF4402" s="337">
        <v>1.3185616E-4</v>
      </c>
      <c r="AG4402" s="337">
        <v>1.4182988000000001E-4</v>
      </c>
      <c r="AH4402" s="337">
        <v>1.5325844000000001E-4</v>
      </c>
      <c r="AI4402" s="337">
        <v>1.6480984E-4</v>
      </c>
      <c r="AJ4402" s="337">
        <v>1.7790340000000001E-4</v>
      </c>
      <c r="AK4402" s="337">
        <v>1.8917656E-4</v>
      </c>
      <c r="AL4402" s="337">
        <v>0</v>
      </c>
      <c r="AM4402" s="337">
        <v>0</v>
      </c>
    </row>
    <row r="4403" spans="1:39" hidden="1" x14ac:dyDescent="0.25">
      <c r="A4403" s="340" t="s">
        <v>3971</v>
      </c>
      <c r="B4403" s="337" t="s">
        <v>3894</v>
      </c>
      <c r="C4403" s="337">
        <v>1</v>
      </c>
      <c r="D4403" s="337" t="s">
        <v>3901</v>
      </c>
      <c r="E4403" s="337" t="s">
        <v>3624</v>
      </c>
      <c r="F4403" s="337">
        <v>84</v>
      </c>
      <c r="G4403" s="337">
        <v>0</v>
      </c>
      <c r="H4403" s="337">
        <v>0</v>
      </c>
      <c r="I4403" s="337">
        <v>0</v>
      </c>
      <c r="J4403" s="337">
        <v>0</v>
      </c>
      <c r="K4403" s="337">
        <v>0</v>
      </c>
      <c r="L4403" s="337">
        <v>2.630108E-5</v>
      </c>
      <c r="M4403" s="337">
        <v>5.8949880000000001E-5</v>
      </c>
      <c r="N4403" s="337">
        <v>1.1078836E-4</v>
      </c>
      <c r="O4403" s="337">
        <v>1.6217396000000001E-4</v>
      </c>
      <c r="P4403" s="337">
        <v>2.3250948E-4</v>
      </c>
      <c r="Q4403" s="337">
        <v>3.0203544000000001E-4</v>
      </c>
      <c r="R4403" s="337">
        <v>3.6431532000000001E-4</v>
      </c>
      <c r="S4403" s="337">
        <v>4.1923368000000002E-4</v>
      </c>
      <c r="T4403" s="337">
        <v>4.6090011999999999E-4</v>
      </c>
      <c r="U4403" s="337">
        <v>5.0185319999999998E-4</v>
      </c>
      <c r="V4403" s="337">
        <v>5.4792855999999997E-4</v>
      </c>
      <c r="W4403" s="337">
        <v>5.8753335999999997E-4</v>
      </c>
      <c r="X4403" s="337">
        <v>6.3370343999999998E-4</v>
      </c>
      <c r="Y4403" s="337">
        <v>6.7324164000000003E-4</v>
      </c>
      <c r="Z4403" s="337">
        <v>7.1883304000000005E-4</v>
      </c>
      <c r="AA4403" s="337">
        <v>7.7002920000000005E-4</v>
      </c>
      <c r="AB4403" s="337">
        <v>8.1452244000000001E-4</v>
      </c>
      <c r="AC4403" s="337">
        <v>8.6969536000000005E-4</v>
      </c>
      <c r="AD4403" s="337">
        <v>9.1840512000000002E-4</v>
      </c>
      <c r="AE4403" s="337">
        <v>9.7035608000000002E-4</v>
      </c>
      <c r="AF4403" s="337">
        <v>1.02610028E-3</v>
      </c>
      <c r="AG4403" s="337">
        <v>1.0798494400000001E-3</v>
      </c>
      <c r="AH4403" s="337">
        <v>1.1389103199999999E-3</v>
      </c>
      <c r="AI4403" s="337">
        <v>1.1969544400000001E-3</v>
      </c>
      <c r="AJ4403" s="337">
        <v>1.25960728E-3</v>
      </c>
      <c r="AK4403" s="337">
        <v>1.3034404400000001E-3</v>
      </c>
      <c r="AL4403" s="337">
        <v>0</v>
      </c>
      <c r="AM4403" s="337">
        <v>0</v>
      </c>
    </row>
    <row r="4404" spans="1:39" hidden="1" x14ac:dyDescent="0.25">
      <c r="A4404" s="340" t="s">
        <v>3971</v>
      </c>
      <c r="B4404" s="337" t="s">
        <v>3894</v>
      </c>
      <c r="C4404" s="337">
        <v>1</v>
      </c>
      <c r="D4404" s="337" t="s">
        <v>3901</v>
      </c>
      <c r="E4404" s="337" t="s">
        <v>3626</v>
      </c>
      <c r="F4404" s="337">
        <v>84</v>
      </c>
      <c r="G4404" s="337">
        <v>0</v>
      </c>
      <c r="H4404" s="337">
        <v>0</v>
      </c>
      <c r="I4404" s="337">
        <v>0</v>
      </c>
      <c r="J4404" s="337">
        <v>0</v>
      </c>
      <c r="K4404" s="337">
        <v>0</v>
      </c>
      <c r="L4404" s="337">
        <v>1.281532E-5</v>
      </c>
      <c r="M4404" s="337">
        <v>2.8769720000000001E-5</v>
      </c>
      <c r="N4404" s="337">
        <v>5.4142840000000002E-5</v>
      </c>
      <c r="O4404" s="337">
        <v>7.9276200000000005E-5</v>
      </c>
      <c r="P4404" s="337">
        <v>1.137232E-4</v>
      </c>
      <c r="Q4404" s="337">
        <v>1.4797631999999999E-4</v>
      </c>
      <c r="R4404" s="337">
        <v>1.7876032E-4</v>
      </c>
      <c r="S4404" s="337">
        <v>2.0604116E-4</v>
      </c>
      <c r="T4404" s="337">
        <v>2.2746267999999999E-4</v>
      </c>
      <c r="U4404" s="337">
        <v>2.4845944E-4</v>
      </c>
      <c r="V4404" s="337">
        <v>2.7282024000000002E-4</v>
      </c>
      <c r="W4404" s="337">
        <v>2.9426247999999998E-4</v>
      </c>
      <c r="X4404" s="337">
        <v>3.1843235999999997E-4</v>
      </c>
      <c r="Y4404" s="337">
        <v>3.3932995999999999E-4</v>
      </c>
      <c r="Z4404" s="337">
        <v>3.6283976E-4</v>
      </c>
      <c r="AA4404" s="337">
        <v>3.8922963999999999E-4</v>
      </c>
      <c r="AB4404" s="337">
        <v>4.1253816000000001E-4</v>
      </c>
      <c r="AC4404" s="337">
        <v>4.4142775999999999E-4</v>
      </c>
      <c r="AD4404" s="337">
        <v>4.6794048E-4</v>
      </c>
      <c r="AE4404" s="337">
        <v>4.9673535999999996E-4</v>
      </c>
      <c r="AF4404" s="337">
        <v>5.2754452E-4</v>
      </c>
      <c r="AG4404" s="337">
        <v>5.5904632000000002E-4</v>
      </c>
      <c r="AH4404" s="337">
        <v>5.9370495999999998E-4</v>
      </c>
      <c r="AI4404" s="337">
        <v>6.3009668000000001E-4</v>
      </c>
      <c r="AJ4404" s="337">
        <v>6.6933148000000004E-4</v>
      </c>
      <c r="AK4404" s="337">
        <v>6.9947612000000004E-4</v>
      </c>
      <c r="AL4404" s="337">
        <v>0</v>
      </c>
      <c r="AM4404" s="337">
        <v>0</v>
      </c>
    </row>
    <row r="4405" spans="1:39" hidden="1" x14ac:dyDescent="0.25">
      <c r="A4405" s="340" t="s">
        <v>3971</v>
      </c>
      <c r="B4405" s="337" t="s">
        <v>3894</v>
      </c>
      <c r="C4405" s="337">
        <v>1</v>
      </c>
      <c r="D4405" s="337" t="s">
        <v>3901</v>
      </c>
      <c r="E4405" s="337" t="s">
        <v>3628</v>
      </c>
      <c r="F4405" s="337">
        <v>84</v>
      </c>
      <c r="G4405" s="337">
        <v>0</v>
      </c>
      <c r="H4405" s="337">
        <v>0</v>
      </c>
      <c r="I4405" s="337">
        <v>0</v>
      </c>
      <c r="J4405" s="337">
        <v>0</v>
      </c>
      <c r="K4405" s="337">
        <v>0</v>
      </c>
      <c r="L4405" s="337">
        <v>5.6965200000000001E-6</v>
      </c>
      <c r="M4405" s="337">
        <v>1.27354E-5</v>
      </c>
      <c r="N4405" s="337">
        <v>2.3959719999999998E-5</v>
      </c>
      <c r="O4405" s="337">
        <v>3.516036E-5</v>
      </c>
      <c r="P4405" s="337">
        <v>5.0388079999999998E-5</v>
      </c>
      <c r="Q4405" s="337">
        <v>6.5430800000000004E-5</v>
      </c>
      <c r="R4405" s="337">
        <v>7.8827759999999995E-5</v>
      </c>
      <c r="S4405" s="337">
        <v>9.0823160000000005E-5</v>
      </c>
      <c r="T4405" s="337">
        <v>9.9954759999999998E-5</v>
      </c>
      <c r="U4405" s="337">
        <v>1.0899756E-4</v>
      </c>
      <c r="V4405" s="337">
        <v>1.1928948E-4</v>
      </c>
      <c r="W4405" s="337">
        <v>1.2838703999999999E-4</v>
      </c>
      <c r="X4405" s="337">
        <v>1.389498E-4</v>
      </c>
      <c r="Y4405" s="337">
        <v>1.483108E-4</v>
      </c>
      <c r="Z4405" s="337">
        <v>1.5912072E-4</v>
      </c>
      <c r="AA4405" s="337">
        <v>1.7140619999999999E-4</v>
      </c>
      <c r="AB4405" s="337">
        <v>1.8164928E-4</v>
      </c>
      <c r="AC4405" s="337">
        <v>1.948272E-4</v>
      </c>
      <c r="AD4405" s="337">
        <v>2.0612551999999999E-4</v>
      </c>
      <c r="AE4405" s="337">
        <v>2.1853532E-4</v>
      </c>
      <c r="AF4405" s="337">
        <v>2.3225344E-4</v>
      </c>
      <c r="AG4405" s="337">
        <v>2.4533219999999998E-4</v>
      </c>
      <c r="AH4405" s="337">
        <v>2.5941144E-4</v>
      </c>
      <c r="AI4405" s="337">
        <v>2.7398944000000001E-4</v>
      </c>
      <c r="AJ4405" s="337">
        <v>2.8963155999999998E-4</v>
      </c>
      <c r="AK4405" s="337">
        <v>3.0172464E-4</v>
      </c>
      <c r="AL4405" s="337">
        <v>0</v>
      </c>
      <c r="AM4405" s="337">
        <v>0</v>
      </c>
    </row>
    <row r="4406" spans="1:39" hidden="1" x14ac:dyDescent="0.25">
      <c r="A4406" s="340" t="s">
        <v>3971</v>
      </c>
      <c r="B4406" s="337" t="s">
        <v>3894</v>
      </c>
      <c r="C4406" s="337">
        <v>1</v>
      </c>
      <c r="D4406" s="337" t="s">
        <v>3901</v>
      </c>
      <c r="E4406" s="337" t="s">
        <v>3630</v>
      </c>
      <c r="F4406" s="337">
        <v>84</v>
      </c>
      <c r="G4406" s="337">
        <v>0</v>
      </c>
      <c r="H4406" s="337">
        <v>0</v>
      </c>
      <c r="I4406" s="337">
        <v>0</v>
      </c>
      <c r="J4406" s="337">
        <v>0</v>
      </c>
      <c r="K4406" s="337">
        <v>0</v>
      </c>
      <c r="L4406" s="337">
        <v>8.5144400000000004E-6</v>
      </c>
      <c r="M4406" s="337">
        <v>1.9091999999999999E-5</v>
      </c>
      <c r="N4406" s="337">
        <v>3.5937360000000003E-5</v>
      </c>
      <c r="O4406" s="337">
        <v>5.2667280000000002E-5</v>
      </c>
      <c r="P4406" s="337">
        <v>7.5591000000000002E-5</v>
      </c>
      <c r="Q4406" s="337">
        <v>9.8353399999999999E-5</v>
      </c>
      <c r="R4406" s="337">
        <v>1.1867676E-4</v>
      </c>
      <c r="S4406" s="337">
        <v>1.3688964E-4</v>
      </c>
      <c r="T4406" s="337">
        <v>1.5113168000000001E-4</v>
      </c>
      <c r="U4406" s="337">
        <v>1.652716E-4</v>
      </c>
      <c r="V4406" s="337">
        <v>1.8174991999999999E-4</v>
      </c>
      <c r="W4406" s="337">
        <v>1.9605708E-4</v>
      </c>
      <c r="X4406" s="337">
        <v>2.124688E-4</v>
      </c>
      <c r="Y4406" s="337">
        <v>2.2657172000000001E-4</v>
      </c>
      <c r="Z4406" s="337">
        <v>2.4250243999999999E-4</v>
      </c>
      <c r="AA4406" s="337">
        <v>2.6077156000000001E-4</v>
      </c>
      <c r="AB4406" s="337">
        <v>2.7666972E-4</v>
      </c>
      <c r="AC4406" s="337">
        <v>2.9621163999999999E-4</v>
      </c>
      <c r="AD4406" s="337">
        <v>3.1384879999999998E-4</v>
      </c>
      <c r="AE4406" s="337">
        <v>3.3263740000000002E-4</v>
      </c>
      <c r="AF4406" s="337">
        <v>3.5341216000000001E-4</v>
      </c>
      <c r="AG4406" s="337">
        <v>3.7396343999999997E-4</v>
      </c>
      <c r="AH4406" s="337">
        <v>3.9707068000000001E-4</v>
      </c>
      <c r="AI4406" s="337">
        <v>4.1993371999999999E-4</v>
      </c>
      <c r="AJ4406" s="337">
        <v>4.4472963999999998E-4</v>
      </c>
      <c r="AK4406" s="337">
        <v>4.6362036000000001E-4</v>
      </c>
      <c r="AL4406" s="337">
        <v>0</v>
      </c>
      <c r="AM4406" s="337">
        <v>0</v>
      </c>
    </row>
    <row r="4407" spans="1:39" hidden="1" x14ac:dyDescent="0.25">
      <c r="A4407" s="340" t="s">
        <v>3971</v>
      </c>
      <c r="B4407" s="337" t="s">
        <v>3894</v>
      </c>
      <c r="C4407" s="337">
        <v>1</v>
      </c>
      <c r="D4407" s="337" t="s">
        <v>3901</v>
      </c>
      <c r="E4407" s="337" t="s">
        <v>3632</v>
      </c>
      <c r="F4407" s="337">
        <v>84</v>
      </c>
      <c r="G4407" s="337">
        <v>0</v>
      </c>
      <c r="H4407" s="337">
        <v>0</v>
      </c>
      <c r="I4407" s="337">
        <v>0</v>
      </c>
      <c r="J4407" s="337">
        <v>0</v>
      </c>
      <c r="K4407" s="337">
        <v>0</v>
      </c>
      <c r="L4407" s="337">
        <v>9.5904000000000005E-6</v>
      </c>
      <c r="M4407" s="337">
        <v>2.142744E-5</v>
      </c>
      <c r="N4407" s="337">
        <v>4.0195319999999999E-5</v>
      </c>
      <c r="O4407" s="337">
        <v>5.8679040000000001E-5</v>
      </c>
      <c r="P4407" s="337">
        <v>8.3921919999999995E-5</v>
      </c>
      <c r="Q4407" s="337">
        <v>1.0862608000000001E-4</v>
      </c>
      <c r="R4407" s="337">
        <v>1.3062923999999999E-4</v>
      </c>
      <c r="S4407" s="337">
        <v>1.5052488E-4</v>
      </c>
      <c r="T4407" s="337">
        <v>1.6595684000000001E-4</v>
      </c>
      <c r="U4407" s="337">
        <v>1.8146132E-4</v>
      </c>
      <c r="V4407" s="337">
        <v>1.9886464E-4</v>
      </c>
      <c r="W4407" s="337">
        <v>1.9993467999999999E-4</v>
      </c>
      <c r="X4407" s="337">
        <v>2.184036E-4</v>
      </c>
      <c r="Y4407" s="337">
        <v>2.3426771999999999E-4</v>
      </c>
      <c r="Z4407" s="337">
        <v>2.5230891999999998E-4</v>
      </c>
      <c r="AA4407" s="337">
        <v>2.7253459999999999E-4</v>
      </c>
      <c r="AB4407" s="337">
        <v>2.89673E-4</v>
      </c>
      <c r="AC4407" s="337">
        <v>3.1067124000000001E-4</v>
      </c>
      <c r="AD4407" s="337">
        <v>3.2945540000000001E-4</v>
      </c>
      <c r="AE4407" s="337">
        <v>3.4987792000000002E-4</v>
      </c>
      <c r="AF4407" s="337">
        <v>3.7239168000000001E-4</v>
      </c>
      <c r="AG4407" s="337">
        <v>3.9426460000000001E-4</v>
      </c>
      <c r="AH4407" s="337">
        <v>4.1650455999999998E-4</v>
      </c>
      <c r="AI4407" s="337">
        <v>4.3876376E-4</v>
      </c>
      <c r="AJ4407" s="337">
        <v>4.6321927999999998E-4</v>
      </c>
      <c r="AK4407" s="337">
        <v>4.8102368000000001E-4</v>
      </c>
      <c r="AL4407" s="337">
        <v>0</v>
      </c>
      <c r="AM4407" s="337">
        <v>0</v>
      </c>
    </row>
    <row r="4408" spans="1:39" hidden="1" x14ac:dyDescent="0.25">
      <c r="A4408" s="340" t="s">
        <v>3971</v>
      </c>
      <c r="B4408" s="337" t="s">
        <v>3894</v>
      </c>
      <c r="C4408" s="337">
        <v>1</v>
      </c>
      <c r="D4408" s="337" t="s">
        <v>3901</v>
      </c>
      <c r="E4408" s="337" t="s">
        <v>3634</v>
      </c>
      <c r="F4408" s="337">
        <v>84</v>
      </c>
      <c r="G4408" s="337">
        <v>0</v>
      </c>
      <c r="H4408" s="337">
        <v>0</v>
      </c>
      <c r="I4408" s="337">
        <v>0</v>
      </c>
      <c r="J4408" s="337">
        <v>0</v>
      </c>
      <c r="K4408" s="337">
        <v>0</v>
      </c>
      <c r="L4408" s="337">
        <v>1.345024E-5</v>
      </c>
      <c r="M4408" s="337">
        <v>3.01032E-5</v>
      </c>
      <c r="N4408" s="337">
        <v>5.6605560000000003E-5</v>
      </c>
      <c r="O4408" s="337">
        <v>8.2882959999999996E-5</v>
      </c>
      <c r="P4408" s="337">
        <v>1.1884844E-4</v>
      </c>
      <c r="Q4408" s="337">
        <v>1.5451644E-4</v>
      </c>
      <c r="R4408" s="337">
        <v>1.8663244E-4</v>
      </c>
      <c r="S4408" s="337">
        <v>2.14785E-4</v>
      </c>
      <c r="T4408" s="337">
        <v>2.3575660000000001E-4</v>
      </c>
      <c r="U4408" s="337">
        <v>2.5560635999999999E-4</v>
      </c>
      <c r="V4408" s="337">
        <v>2.7823703999999997E-4</v>
      </c>
      <c r="W4408" s="337">
        <v>2.9786036000000002E-4</v>
      </c>
      <c r="X4408" s="337">
        <v>3.2102679999999997E-4</v>
      </c>
      <c r="Y4408" s="337">
        <v>3.4166243999999999E-4</v>
      </c>
      <c r="Z4408" s="337">
        <v>3.6611351999999998E-4</v>
      </c>
      <c r="AA4408" s="337">
        <v>3.9377915999999998E-4</v>
      </c>
      <c r="AB4408" s="337">
        <v>4.1867572000000002E-4</v>
      </c>
      <c r="AC4408" s="337">
        <v>4.4988447999999998E-4</v>
      </c>
      <c r="AD4408" s="337">
        <v>4.7823684E-4</v>
      </c>
      <c r="AE4408" s="337">
        <v>5.0945152000000005E-4</v>
      </c>
      <c r="AF4408" s="337">
        <v>5.4238891999999999E-4</v>
      </c>
      <c r="AG4408" s="337">
        <v>5.7499628E-4</v>
      </c>
      <c r="AH4408" s="337">
        <v>6.1166180000000005E-4</v>
      </c>
      <c r="AI4408" s="337">
        <v>6.4770867999999998E-4</v>
      </c>
      <c r="AJ4408" s="337">
        <v>6.8562628000000002E-4</v>
      </c>
      <c r="AK4408" s="337">
        <v>7.1383063999999998E-4</v>
      </c>
      <c r="AL4408" s="337">
        <v>0</v>
      </c>
      <c r="AM4408" s="337">
        <v>0</v>
      </c>
    </row>
    <row r="4409" spans="1:39" hidden="1" x14ac:dyDescent="0.25">
      <c r="A4409" s="340" t="s">
        <v>3971</v>
      </c>
      <c r="B4409" s="337" t="s">
        <v>3894</v>
      </c>
      <c r="C4409" s="337">
        <v>1</v>
      </c>
      <c r="D4409" s="337" t="s">
        <v>3901</v>
      </c>
      <c r="E4409" s="337" t="s">
        <v>3636</v>
      </c>
      <c r="F4409" s="337">
        <v>84</v>
      </c>
      <c r="G4409" s="337">
        <v>0</v>
      </c>
      <c r="H4409" s="337">
        <v>0</v>
      </c>
      <c r="I4409" s="337">
        <v>0</v>
      </c>
      <c r="J4409" s="337">
        <v>0</v>
      </c>
      <c r="K4409" s="337">
        <v>0</v>
      </c>
      <c r="L4409" s="337">
        <v>1.1104439999999999E-5</v>
      </c>
      <c r="M4409" s="337">
        <v>2.4901000000000001E-5</v>
      </c>
      <c r="N4409" s="337">
        <v>4.6889360000000003E-5</v>
      </c>
      <c r="O4409" s="337">
        <v>6.8777080000000001E-5</v>
      </c>
      <c r="P4409" s="337">
        <v>9.8853640000000001E-5</v>
      </c>
      <c r="Q4409" s="337">
        <v>1.2900864E-4</v>
      </c>
      <c r="R4409" s="337">
        <v>1.567912E-4</v>
      </c>
      <c r="S4409" s="337">
        <v>1.820918E-4</v>
      </c>
      <c r="T4409" s="337">
        <v>2.0175508E-4</v>
      </c>
      <c r="U4409" s="337">
        <v>2.2111200000000001E-4</v>
      </c>
      <c r="V4409" s="337">
        <v>2.430012E-4</v>
      </c>
      <c r="W4409" s="337">
        <v>2.6148935999999997E-4</v>
      </c>
      <c r="X4409" s="337">
        <v>2.8218568E-4</v>
      </c>
      <c r="Y4409" s="337">
        <v>3.0025499999999998E-4</v>
      </c>
      <c r="Z4409" s="337">
        <v>3.2189259999999999E-4</v>
      </c>
      <c r="AA4409" s="337">
        <v>3.4714435999999999E-4</v>
      </c>
      <c r="AB4409" s="337">
        <v>3.6968328000000001E-4</v>
      </c>
      <c r="AC4409" s="337">
        <v>3.9750727999999998E-4</v>
      </c>
      <c r="AD4409" s="337">
        <v>4.2197760000000002E-4</v>
      </c>
      <c r="AE4409" s="337">
        <v>4.4884256000000001E-4</v>
      </c>
      <c r="AF4409" s="337">
        <v>4.7784020000000001E-4</v>
      </c>
      <c r="AG4409" s="337">
        <v>5.0591283999999997E-4</v>
      </c>
      <c r="AH4409" s="337">
        <v>5.3721632E-4</v>
      </c>
      <c r="AI4409" s="337">
        <v>5.6835847999999996E-4</v>
      </c>
      <c r="AJ4409" s="337">
        <v>6.0210395999999995E-4</v>
      </c>
      <c r="AK4409" s="337">
        <v>6.2707895999999995E-4</v>
      </c>
      <c r="AL4409" s="337">
        <v>0</v>
      </c>
      <c r="AM4409" s="337">
        <v>0</v>
      </c>
    </row>
    <row r="4410" spans="1:39" hidden="1" x14ac:dyDescent="0.25">
      <c r="A4410" s="340" t="s">
        <v>3971</v>
      </c>
      <c r="B4410" s="337" t="s">
        <v>3894</v>
      </c>
      <c r="C4410" s="337">
        <v>1</v>
      </c>
      <c r="D4410" s="337" t="s">
        <v>3901</v>
      </c>
      <c r="E4410" s="337" t="s">
        <v>3638</v>
      </c>
      <c r="F4410" s="337">
        <v>84</v>
      </c>
      <c r="G4410" s="337">
        <v>0</v>
      </c>
      <c r="H4410" s="337">
        <v>0</v>
      </c>
      <c r="I4410" s="337">
        <v>0</v>
      </c>
      <c r="J4410" s="337">
        <v>0</v>
      </c>
      <c r="K4410" s="337">
        <v>0</v>
      </c>
      <c r="L4410" s="337">
        <v>2.7232E-6</v>
      </c>
      <c r="M4410" s="337">
        <v>6.0842799999999998E-6</v>
      </c>
      <c r="N4410" s="337">
        <v>1.1407840000000001E-5</v>
      </c>
      <c r="O4410" s="337">
        <v>1.6639639999999998E-5</v>
      </c>
      <c r="P4410" s="337">
        <v>2.3832439999999998E-5</v>
      </c>
      <c r="Q4410" s="337">
        <v>3.10208E-5</v>
      </c>
      <c r="R4410" s="337">
        <v>3.7506160000000001E-5</v>
      </c>
      <c r="S4410" s="337">
        <v>4.3375840000000002E-5</v>
      </c>
      <c r="T4410" s="337">
        <v>4.79594E-5</v>
      </c>
      <c r="U4410" s="337">
        <v>5.2366839999999998E-5</v>
      </c>
      <c r="V4410" s="337">
        <v>5.730412E-5</v>
      </c>
      <c r="W4410" s="337">
        <v>6.1505840000000006E-5</v>
      </c>
      <c r="X4410" s="337">
        <v>6.6238880000000006E-5</v>
      </c>
      <c r="Y4410" s="337">
        <v>7.0271879999999999E-5</v>
      </c>
      <c r="Z4410" s="337">
        <v>7.4686720000000006E-5</v>
      </c>
      <c r="AA4410" s="337">
        <v>7.9616600000000006E-5</v>
      </c>
      <c r="AB4410" s="337">
        <v>8.4092120000000002E-5</v>
      </c>
      <c r="AC4410" s="337">
        <v>8.9655439999999998E-5</v>
      </c>
      <c r="AD4410" s="337">
        <v>9.4614919999999996E-5</v>
      </c>
      <c r="AE4410" s="337">
        <v>1.0025224E-4</v>
      </c>
      <c r="AF4410" s="337">
        <v>1.0605236000000001E-4</v>
      </c>
      <c r="AG4410" s="337">
        <v>1.1221064E-4</v>
      </c>
      <c r="AH4410" s="337">
        <v>1.1903788E-4</v>
      </c>
      <c r="AI4410" s="337">
        <v>1.2605900000000001E-4</v>
      </c>
      <c r="AJ4410" s="337">
        <v>1.3382307999999999E-4</v>
      </c>
      <c r="AK4410" s="337">
        <v>1.3980671999999999E-4</v>
      </c>
      <c r="AL4410" s="337">
        <v>0</v>
      </c>
      <c r="AM4410" s="337">
        <v>0</v>
      </c>
    </row>
    <row r="4411" spans="1:39" hidden="1" x14ac:dyDescent="0.25">
      <c r="A4411" s="340" t="s">
        <v>3971</v>
      </c>
      <c r="B4411" s="337" t="s">
        <v>3894</v>
      </c>
      <c r="C4411" s="337">
        <v>1</v>
      </c>
      <c r="D4411" s="337" t="s">
        <v>3901</v>
      </c>
      <c r="E4411" s="337" t="s">
        <v>3640</v>
      </c>
      <c r="F4411" s="337">
        <v>84</v>
      </c>
      <c r="G4411" s="337">
        <v>0</v>
      </c>
      <c r="H4411" s="337">
        <v>0</v>
      </c>
      <c r="I4411" s="337">
        <v>0</v>
      </c>
      <c r="J4411" s="337">
        <v>0</v>
      </c>
      <c r="K4411" s="337">
        <v>0</v>
      </c>
      <c r="L4411" s="337">
        <v>2.1192120000000001E-5</v>
      </c>
      <c r="M4411" s="337">
        <v>4.7536120000000002E-5</v>
      </c>
      <c r="N4411" s="337">
        <v>8.9180359999999995E-5</v>
      </c>
      <c r="O4411" s="337">
        <v>1.3014232E-4</v>
      </c>
      <c r="P4411" s="337">
        <v>1.8619436000000001E-4</v>
      </c>
      <c r="Q4411" s="337">
        <v>2.4175208E-4</v>
      </c>
      <c r="R4411" s="337">
        <v>2.9146232E-4</v>
      </c>
      <c r="S4411" s="337">
        <v>3.3522887999999998E-4</v>
      </c>
      <c r="T4411" s="337">
        <v>3.6858512E-4</v>
      </c>
      <c r="U4411" s="337">
        <v>4.0082395999999998E-4</v>
      </c>
      <c r="V4411" s="337">
        <v>4.3674504E-4</v>
      </c>
      <c r="W4411" s="337">
        <v>4.6635095999999999E-4</v>
      </c>
      <c r="X4411" s="337">
        <v>4.9920547999999999E-4</v>
      </c>
      <c r="Y4411" s="337">
        <v>5.2535115999999998E-4</v>
      </c>
      <c r="Z4411" s="337">
        <v>5.5620175999999998E-4</v>
      </c>
      <c r="AA4411" s="337">
        <v>5.9234483999999997E-4</v>
      </c>
      <c r="AB4411" s="337">
        <v>6.2559156000000003E-4</v>
      </c>
      <c r="AC4411" s="337">
        <v>6.6820371999999997E-4</v>
      </c>
      <c r="AD4411" s="337">
        <v>7.06108E-4</v>
      </c>
      <c r="AE4411" s="337">
        <v>7.4796683999999998E-4</v>
      </c>
      <c r="AF4411" s="337">
        <v>7.9269835999999996E-4</v>
      </c>
      <c r="AG4411" s="337">
        <v>8.3833859999999998E-4</v>
      </c>
      <c r="AH4411" s="337">
        <v>8.8910111999999995E-4</v>
      </c>
      <c r="AI4411" s="337">
        <v>9.3945960000000001E-4</v>
      </c>
      <c r="AJ4411" s="337">
        <v>9.9288760000000001E-4</v>
      </c>
      <c r="AK4411" s="337">
        <v>1.0320380399999999E-3</v>
      </c>
      <c r="AL4411" s="337">
        <v>0</v>
      </c>
      <c r="AM4411" s="337">
        <v>0</v>
      </c>
    </row>
    <row r="4412" spans="1:39" hidden="1" x14ac:dyDescent="0.25">
      <c r="A4412" s="340" t="s">
        <v>3971</v>
      </c>
      <c r="B4412" s="337" t="s">
        <v>3894</v>
      </c>
      <c r="C4412" s="337">
        <v>1</v>
      </c>
      <c r="D4412" s="337" t="s">
        <v>3901</v>
      </c>
      <c r="E4412" s="337" t="s">
        <v>3642</v>
      </c>
      <c r="F4412" s="337">
        <v>84</v>
      </c>
      <c r="G4412" s="337">
        <v>0</v>
      </c>
      <c r="H4412" s="337">
        <v>0</v>
      </c>
      <c r="I4412" s="337">
        <v>0</v>
      </c>
      <c r="J4412" s="337">
        <v>0</v>
      </c>
      <c r="K4412" s="337">
        <v>0</v>
      </c>
      <c r="L4412" s="337">
        <v>1.0206080000000001E-5</v>
      </c>
      <c r="M4412" s="337">
        <v>2.2956280000000001E-5</v>
      </c>
      <c r="N4412" s="337">
        <v>4.3307760000000003E-5</v>
      </c>
      <c r="O4412" s="337">
        <v>6.3610399999999997E-5</v>
      </c>
      <c r="P4412" s="337">
        <v>9.1684519999999994E-5</v>
      </c>
      <c r="Q4412" s="337">
        <v>1.19843E-4</v>
      </c>
      <c r="R4412" s="337">
        <v>1.4535819999999999E-4</v>
      </c>
      <c r="S4412" s="337">
        <v>1.6798444000000001E-4</v>
      </c>
      <c r="T4412" s="337">
        <v>1.8550468000000001E-4</v>
      </c>
      <c r="U4412" s="337">
        <v>2.0280588E-4</v>
      </c>
      <c r="V4412" s="337">
        <v>2.2245880000000001E-4</v>
      </c>
      <c r="W4412" s="337">
        <v>2.399376E-4</v>
      </c>
      <c r="X4412" s="337">
        <v>2.5991315999999997E-4</v>
      </c>
      <c r="Y4412" s="337">
        <v>2.7712408000000002E-4</v>
      </c>
      <c r="Z4412" s="337">
        <v>2.9666007999999997E-4</v>
      </c>
      <c r="AA4412" s="337">
        <v>3.1848860000000001E-4</v>
      </c>
      <c r="AB4412" s="337">
        <v>3.3843752000000001E-4</v>
      </c>
      <c r="AC4412" s="337">
        <v>3.6301884E-4</v>
      </c>
      <c r="AD4412" s="337">
        <v>3.8562288000000002E-4</v>
      </c>
      <c r="AE4412" s="337">
        <v>4.1063192000000002E-4</v>
      </c>
      <c r="AF4412" s="337">
        <v>4.3758272E-4</v>
      </c>
      <c r="AG4412" s="337">
        <v>4.6534752E-4</v>
      </c>
      <c r="AH4412" s="337">
        <v>4.9631947999999998E-4</v>
      </c>
      <c r="AI4412" s="337">
        <v>5.2759040000000001E-4</v>
      </c>
      <c r="AJ4412" s="337">
        <v>5.6084600000000004E-4</v>
      </c>
      <c r="AK4412" s="337">
        <v>5.8581804000000005E-4</v>
      </c>
      <c r="AL4412" s="337">
        <v>0</v>
      </c>
      <c r="AM4412" s="337">
        <v>0</v>
      </c>
    </row>
    <row r="4413" spans="1:39" hidden="1" x14ac:dyDescent="0.25">
      <c r="A4413" s="340" t="s">
        <v>3971</v>
      </c>
      <c r="B4413" s="337" t="s">
        <v>3894</v>
      </c>
      <c r="C4413" s="337">
        <v>1</v>
      </c>
      <c r="D4413" s="337" t="s">
        <v>3901</v>
      </c>
      <c r="E4413" s="337" t="s">
        <v>3644</v>
      </c>
      <c r="F4413" s="337">
        <v>84</v>
      </c>
      <c r="G4413" s="337">
        <v>0</v>
      </c>
      <c r="H4413" s="337">
        <v>0</v>
      </c>
      <c r="I4413" s="337">
        <v>0</v>
      </c>
      <c r="J4413" s="337">
        <v>0</v>
      </c>
      <c r="K4413" s="337">
        <v>0</v>
      </c>
      <c r="L4413" s="337">
        <v>1.1779320000000001E-5</v>
      </c>
      <c r="M4413" s="337">
        <v>2.645796E-5</v>
      </c>
      <c r="N4413" s="337">
        <v>4.9833080000000001E-5</v>
      </c>
      <c r="O4413" s="337">
        <v>7.2971400000000004E-5</v>
      </c>
      <c r="P4413" s="337">
        <v>1.0463748E-4</v>
      </c>
      <c r="Q4413" s="337">
        <v>1.3620440000000001E-4</v>
      </c>
      <c r="R4413" s="337">
        <v>1.6456416E-4</v>
      </c>
      <c r="S4413" s="337">
        <v>1.8993727999999999E-4</v>
      </c>
      <c r="T4413" s="337">
        <v>2.0957836E-4</v>
      </c>
      <c r="U4413" s="337">
        <v>2.2911584000000001E-4</v>
      </c>
      <c r="V4413" s="337">
        <v>2.5160147999999998E-4</v>
      </c>
      <c r="W4413" s="337">
        <v>2.7149564000000001E-4</v>
      </c>
      <c r="X4413" s="337">
        <v>2.9387472000000001E-4</v>
      </c>
      <c r="Y4413" s="337">
        <v>3.1287496E-4</v>
      </c>
      <c r="Z4413" s="337">
        <v>3.3485147999999998E-4</v>
      </c>
      <c r="AA4413" s="337">
        <v>3.5957635999999999E-4</v>
      </c>
      <c r="AB4413" s="337">
        <v>3.8050356000000001E-4</v>
      </c>
      <c r="AC4413" s="337">
        <v>4.0679871999999999E-4</v>
      </c>
      <c r="AD4413" s="337">
        <v>4.3036624000000002E-4</v>
      </c>
      <c r="AE4413" s="337">
        <v>4.5630323999999999E-4</v>
      </c>
      <c r="AF4413" s="337">
        <v>4.8477252E-4</v>
      </c>
      <c r="AG4413" s="337">
        <v>5.1301831999999998E-4</v>
      </c>
      <c r="AH4413" s="337">
        <v>5.4462963999999997E-4</v>
      </c>
      <c r="AI4413" s="337">
        <v>5.7624391999999995E-4</v>
      </c>
      <c r="AJ4413" s="337">
        <v>6.1060803999999995E-4</v>
      </c>
      <c r="AK4413" s="337">
        <v>6.3699348000000001E-4</v>
      </c>
      <c r="AL4413" s="337">
        <v>0</v>
      </c>
      <c r="AM4413" s="337">
        <v>0</v>
      </c>
    </row>
    <row r="4414" spans="1:39" hidden="1" x14ac:dyDescent="0.25">
      <c r="A4414" s="340" t="s">
        <v>3971</v>
      </c>
      <c r="B4414" s="337" t="s">
        <v>3894</v>
      </c>
      <c r="C4414" s="337">
        <v>1</v>
      </c>
      <c r="D4414" s="337" t="s">
        <v>3901</v>
      </c>
      <c r="E4414" s="337" t="s">
        <v>3749</v>
      </c>
      <c r="F4414" s="337">
        <v>84</v>
      </c>
      <c r="G4414" s="337">
        <v>0</v>
      </c>
      <c r="H4414" s="337">
        <v>0</v>
      </c>
      <c r="I4414" s="337">
        <v>0</v>
      </c>
      <c r="J4414" s="337">
        <v>0</v>
      </c>
      <c r="K4414" s="337">
        <v>0</v>
      </c>
      <c r="L4414" s="337">
        <v>1.258E-7</v>
      </c>
      <c r="M4414" s="337">
        <v>2.9156E-7</v>
      </c>
      <c r="N4414" s="337">
        <v>5.6683999999999996E-7</v>
      </c>
      <c r="O4414" s="337">
        <v>8.5840000000000001E-7</v>
      </c>
      <c r="P4414" s="337">
        <v>1.26688E-6</v>
      </c>
      <c r="Q4414" s="337">
        <v>1.6931200000000001E-6</v>
      </c>
      <c r="R4414" s="337">
        <v>2.0246399999999999E-6</v>
      </c>
      <c r="S4414" s="337">
        <v>2.31028E-6</v>
      </c>
      <c r="T4414" s="337">
        <v>2.5174799999999999E-6</v>
      </c>
      <c r="U4414" s="337">
        <v>2.7172800000000001E-6</v>
      </c>
      <c r="V4414" s="337">
        <v>2.94372E-6</v>
      </c>
      <c r="W4414" s="337">
        <v>3.0784E-6</v>
      </c>
      <c r="X4414" s="337">
        <v>3.17756E-6</v>
      </c>
      <c r="Y4414" s="337">
        <v>3.2204800000000002E-6</v>
      </c>
      <c r="Z4414" s="337">
        <v>3.2648800000000002E-6</v>
      </c>
      <c r="AA4414" s="337">
        <v>3.3048399999999999E-6</v>
      </c>
      <c r="AB4414" s="337">
        <v>3.3892000000000001E-6</v>
      </c>
      <c r="AC4414" s="337">
        <v>3.6052799999999999E-6</v>
      </c>
      <c r="AD4414" s="337">
        <v>3.7932400000000002E-6</v>
      </c>
      <c r="AE4414" s="337">
        <v>3.9960000000000004E-6</v>
      </c>
      <c r="AF4414" s="337">
        <v>4.2180000000000001E-6</v>
      </c>
      <c r="AG4414" s="337">
        <v>4.4340799999999999E-6</v>
      </c>
      <c r="AH4414" s="337">
        <v>4.6738400000000003E-6</v>
      </c>
      <c r="AI4414" s="337">
        <v>4.91508E-6</v>
      </c>
      <c r="AJ4414" s="337">
        <v>5.1755599999999998E-6</v>
      </c>
      <c r="AK4414" s="337">
        <v>5.36944E-6</v>
      </c>
      <c r="AL4414" s="337">
        <v>0</v>
      </c>
      <c r="AM4414" s="337">
        <v>0</v>
      </c>
    </row>
    <row r="4415" spans="1:39" hidden="1" x14ac:dyDescent="0.25">
      <c r="A4415" s="340" t="s">
        <v>3971</v>
      </c>
      <c r="B4415" s="337" t="s">
        <v>3894</v>
      </c>
      <c r="C4415" s="337">
        <v>1</v>
      </c>
      <c r="D4415" s="337" t="s">
        <v>3901</v>
      </c>
      <c r="E4415" s="337" t="s">
        <v>3646</v>
      </c>
      <c r="F4415" s="337">
        <v>84</v>
      </c>
      <c r="G4415" s="337">
        <v>0</v>
      </c>
      <c r="H4415" s="337">
        <v>0</v>
      </c>
      <c r="I4415" s="337">
        <v>0</v>
      </c>
      <c r="J4415" s="337">
        <v>0</v>
      </c>
      <c r="K4415" s="337">
        <v>0</v>
      </c>
      <c r="L4415" s="337">
        <v>5.9629199999999998E-6</v>
      </c>
      <c r="M4415" s="337">
        <v>1.33866E-5</v>
      </c>
      <c r="N4415" s="337">
        <v>2.5247319999999999E-5</v>
      </c>
      <c r="O4415" s="337">
        <v>3.7066600000000002E-5</v>
      </c>
      <c r="P4415" s="337">
        <v>5.3210439999999997E-5</v>
      </c>
      <c r="Q4415" s="337">
        <v>6.9188519999999998E-5</v>
      </c>
      <c r="R4415" s="337">
        <v>8.3227799999999996E-5</v>
      </c>
      <c r="S4415" s="337">
        <v>9.5680520000000001E-5</v>
      </c>
      <c r="T4415" s="337">
        <v>1.0528868000000001E-4</v>
      </c>
      <c r="U4415" s="337">
        <v>1.1516176E-4</v>
      </c>
      <c r="V4415" s="337">
        <v>1.2626915999999999E-4</v>
      </c>
      <c r="W4415" s="337">
        <v>1.3498636E-4</v>
      </c>
      <c r="X4415" s="337">
        <v>1.4616628E-4</v>
      </c>
      <c r="Y4415" s="337">
        <v>1.5569008E-4</v>
      </c>
      <c r="Z4415" s="337">
        <v>1.6620251999999999E-4</v>
      </c>
      <c r="AA4415" s="337">
        <v>1.7814316E-4</v>
      </c>
      <c r="AB4415" s="337">
        <v>1.8857864E-4</v>
      </c>
      <c r="AC4415" s="337">
        <v>2.0148128000000001E-4</v>
      </c>
      <c r="AD4415" s="337">
        <v>2.1292908E-4</v>
      </c>
      <c r="AE4415" s="337">
        <v>2.2531520000000001E-4</v>
      </c>
      <c r="AF4415" s="337">
        <v>2.3859820000000001E-4</v>
      </c>
      <c r="AG4415" s="337">
        <v>2.5186936000000002E-4</v>
      </c>
      <c r="AH4415" s="337">
        <v>2.6652136E-4</v>
      </c>
      <c r="AI4415" s="337">
        <v>2.8058580000000003E-4</v>
      </c>
      <c r="AJ4415" s="337">
        <v>2.9615540000000001E-4</v>
      </c>
      <c r="AK4415" s="337">
        <v>3.07211E-4</v>
      </c>
      <c r="AL4415" s="337">
        <v>0</v>
      </c>
      <c r="AM4415" s="337">
        <v>0</v>
      </c>
    </row>
    <row r="4416" spans="1:39" hidden="1" x14ac:dyDescent="0.25">
      <c r="A4416" s="340" t="s">
        <v>3971</v>
      </c>
      <c r="B4416" s="337" t="s">
        <v>3894</v>
      </c>
      <c r="C4416" s="337">
        <v>1</v>
      </c>
      <c r="D4416" s="337" t="s">
        <v>3901</v>
      </c>
      <c r="E4416" s="337" t="s">
        <v>3648</v>
      </c>
      <c r="F4416" s="337">
        <v>84</v>
      </c>
      <c r="G4416" s="337">
        <v>0</v>
      </c>
      <c r="H4416" s="337">
        <v>0</v>
      </c>
      <c r="I4416" s="337">
        <v>0</v>
      </c>
      <c r="J4416" s="337">
        <v>0</v>
      </c>
      <c r="K4416" s="337">
        <v>0</v>
      </c>
      <c r="L4416" s="337">
        <v>1.91956E-6</v>
      </c>
      <c r="M4416" s="337">
        <v>4.3171599999999997E-6</v>
      </c>
      <c r="N4416" s="337">
        <v>8.0896800000000001E-6</v>
      </c>
      <c r="O4416" s="337">
        <v>1.1794120000000001E-5</v>
      </c>
      <c r="P4416" s="337">
        <v>1.688532E-5</v>
      </c>
      <c r="Q4416" s="337">
        <v>2.195284E-5</v>
      </c>
      <c r="R4416" s="337">
        <v>2.645796E-5</v>
      </c>
      <c r="S4416" s="337">
        <v>3.0513159999999998E-5</v>
      </c>
      <c r="T4416" s="337">
        <v>3.3757319999999998E-5</v>
      </c>
      <c r="U4416" s="337">
        <v>3.7072520000000003E-5</v>
      </c>
      <c r="V4416" s="337">
        <v>4.0849480000000001E-5</v>
      </c>
      <c r="W4416" s="337">
        <v>4.4269759999999998E-5</v>
      </c>
      <c r="X4416" s="337">
        <v>4.8151800000000002E-5</v>
      </c>
      <c r="Y4416" s="337">
        <v>5.1570599999999997E-5</v>
      </c>
      <c r="Z4416" s="337">
        <v>5.5273560000000003E-5</v>
      </c>
      <c r="AA4416" s="337">
        <v>5.9413119999999997E-5</v>
      </c>
      <c r="AB4416" s="337">
        <v>6.3142719999999996E-5</v>
      </c>
      <c r="AC4416" s="337">
        <v>6.7788439999999999E-5</v>
      </c>
      <c r="AD4416" s="337">
        <v>7.222548E-5</v>
      </c>
      <c r="AE4416" s="337">
        <v>7.7014760000000004E-5</v>
      </c>
      <c r="AF4416" s="337">
        <v>8.2305760000000005E-5</v>
      </c>
      <c r="AG4416" s="337">
        <v>8.7768439999999994E-5</v>
      </c>
      <c r="AH4416" s="337">
        <v>9.3917840000000007E-5</v>
      </c>
      <c r="AI4416" s="337">
        <v>9.9880759999999998E-5</v>
      </c>
      <c r="AJ4416" s="337">
        <v>1.0641348000000001E-4</v>
      </c>
      <c r="AK4416" s="337">
        <v>1.1189392E-4</v>
      </c>
      <c r="AL4416" s="337">
        <v>0</v>
      </c>
      <c r="AM4416" s="337">
        <v>0</v>
      </c>
    </row>
    <row r="4417" spans="1:39" hidden="1" x14ac:dyDescent="0.25">
      <c r="A4417" s="340" t="s">
        <v>3971</v>
      </c>
      <c r="B4417" s="337" t="s">
        <v>3894</v>
      </c>
      <c r="C4417" s="337">
        <v>1</v>
      </c>
      <c r="D4417" s="337" t="s">
        <v>3901</v>
      </c>
      <c r="E4417" s="337" t="s">
        <v>3650</v>
      </c>
      <c r="F4417" s="337">
        <v>84</v>
      </c>
      <c r="G4417" s="337">
        <v>0</v>
      </c>
      <c r="H4417" s="337">
        <v>0</v>
      </c>
      <c r="I4417" s="337">
        <v>0</v>
      </c>
      <c r="J4417" s="337">
        <v>0</v>
      </c>
      <c r="K4417" s="337">
        <v>0</v>
      </c>
      <c r="L4417" s="337">
        <v>1.608612E-5</v>
      </c>
      <c r="M4417" s="337">
        <v>3.6536760000000003E-5</v>
      </c>
      <c r="N4417" s="337">
        <v>6.9613280000000005E-5</v>
      </c>
      <c r="O4417" s="337">
        <v>1.0319891999999999E-4</v>
      </c>
      <c r="P4417" s="337">
        <v>1.4955103999999999E-4</v>
      </c>
      <c r="Q4417" s="337">
        <v>1.9630868000000001E-4</v>
      </c>
      <c r="R4417" s="337">
        <v>2.3950691999999999E-4</v>
      </c>
      <c r="S4417" s="337">
        <v>2.7867955999999998E-4</v>
      </c>
      <c r="T4417" s="337">
        <v>3.0916903999999998E-4</v>
      </c>
      <c r="U4417" s="337">
        <v>3.4094612000000002E-4</v>
      </c>
      <c r="V4417" s="337">
        <v>3.7827024000000001E-4</v>
      </c>
      <c r="W4417" s="337">
        <v>4.14363E-4</v>
      </c>
      <c r="X4417" s="337">
        <v>4.5511923999999999E-4</v>
      </c>
      <c r="Y4417" s="337">
        <v>4.9168412E-4</v>
      </c>
      <c r="Z4417" s="337">
        <v>5.3080939999999995E-4</v>
      </c>
      <c r="AA4417" s="337">
        <v>5.7417340000000001E-4</v>
      </c>
      <c r="AB4417" s="337">
        <v>6.1140279999999999E-4</v>
      </c>
      <c r="AC4417" s="337">
        <v>6.5831584000000003E-4</v>
      </c>
      <c r="AD4417" s="337">
        <v>7.0125951999999996E-4</v>
      </c>
      <c r="AE4417" s="337">
        <v>7.4836200000000003E-4</v>
      </c>
      <c r="AF4417" s="337">
        <v>8.0089607999999995E-4</v>
      </c>
      <c r="AG4417" s="337">
        <v>8.5583071999999997E-4</v>
      </c>
      <c r="AH4417" s="337">
        <v>9.1574851999999996E-4</v>
      </c>
      <c r="AI4417" s="337">
        <v>9.7746896000000007E-4</v>
      </c>
      <c r="AJ4417" s="337">
        <v>1.0442569199999999E-3</v>
      </c>
      <c r="AK4417" s="337">
        <v>1.0977160000000001E-3</v>
      </c>
      <c r="AL4417" s="337">
        <v>0</v>
      </c>
      <c r="AM4417" s="337">
        <v>0</v>
      </c>
    </row>
    <row r="4418" spans="1:39" hidden="1" x14ac:dyDescent="0.25">
      <c r="A4418" s="340" t="s">
        <v>3971</v>
      </c>
      <c r="B4418" s="337" t="s">
        <v>3894</v>
      </c>
      <c r="C4418" s="337">
        <v>1</v>
      </c>
      <c r="D4418" s="337" t="s">
        <v>3901</v>
      </c>
      <c r="E4418" s="337" t="s">
        <v>3652</v>
      </c>
      <c r="F4418" s="337">
        <v>84</v>
      </c>
      <c r="G4418" s="337">
        <v>0</v>
      </c>
      <c r="H4418" s="337">
        <v>0</v>
      </c>
      <c r="I4418" s="337">
        <v>0</v>
      </c>
      <c r="J4418" s="337">
        <v>0</v>
      </c>
      <c r="K4418" s="337">
        <v>0</v>
      </c>
      <c r="L4418" s="337">
        <v>1.41932E-6</v>
      </c>
      <c r="M4418" s="337">
        <v>3.1686800000000001E-6</v>
      </c>
      <c r="N4418" s="337">
        <v>5.90668E-6</v>
      </c>
      <c r="O4418" s="337">
        <v>8.5573599999999993E-6</v>
      </c>
      <c r="P4418" s="337">
        <v>1.211972E-5</v>
      </c>
      <c r="Q4418" s="337">
        <v>1.5594759999999999E-5</v>
      </c>
      <c r="R4418" s="337">
        <v>1.8642080000000001E-5</v>
      </c>
      <c r="S4418" s="337">
        <v>2.1359360000000001E-5</v>
      </c>
      <c r="T4418" s="337">
        <v>2.344912E-5</v>
      </c>
      <c r="U4418" s="337">
        <v>2.569872E-5</v>
      </c>
      <c r="V4418" s="337">
        <v>2.8074120000000001E-5</v>
      </c>
      <c r="W4418" s="337">
        <v>3.01772E-5</v>
      </c>
      <c r="X4418" s="337">
        <v>3.2585159999999998E-5</v>
      </c>
      <c r="Y4418" s="337">
        <v>3.4729679999999999E-5</v>
      </c>
      <c r="Z4418" s="337">
        <v>3.7353720000000003E-5</v>
      </c>
      <c r="AA4418" s="337">
        <v>4.0463200000000002E-5</v>
      </c>
      <c r="AB4418" s="337">
        <v>4.3393599999999997E-5</v>
      </c>
      <c r="AC4418" s="337">
        <v>4.7405879999999998E-5</v>
      </c>
      <c r="AD4418" s="337">
        <v>5.1501040000000003E-5</v>
      </c>
      <c r="AE4418" s="337">
        <v>5.5633200000000001E-5</v>
      </c>
      <c r="AF4418" s="337">
        <v>6.028632E-5</v>
      </c>
      <c r="AG4418" s="337">
        <v>6.3679959999999997E-5</v>
      </c>
      <c r="AH4418" s="337">
        <v>6.7440639999999995E-5</v>
      </c>
      <c r="AI4418" s="337">
        <v>7.1495839999999997E-5</v>
      </c>
      <c r="AJ4418" s="337">
        <v>7.594472E-5</v>
      </c>
      <c r="AK4418" s="337">
        <v>7.9248080000000003E-5</v>
      </c>
      <c r="AL4418" s="337">
        <v>0</v>
      </c>
      <c r="AM4418" s="337">
        <v>0</v>
      </c>
    </row>
    <row r="4419" spans="1:39" hidden="1" x14ac:dyDescent="0.25">
      <c r="A4419" s="340" t="s">
        <v>3971</v>
      </c>
      <c r="B4419" s="337" t="s">
        <v>3894</v>
      </c>
      <c r="C4419" s="337">
        <v>1</v>
      </c>
      <c r="D4419" s="337" t="s">
        <v>3901</v>
      </c>
      <c r="E4419" s="337" t="s">
        <v>549</v>
      </c>
      <c r="F4419" s="337">
        <v>84</v>
      </c>
      <c r="G4419" s="337">
        <v>0</v>
      </c>
      <c r="H4419" s="337">
        <v>0</v>
      </c>
      <c r="I4419" s="337">
        <v>0</v>
      </c>
      <c r="J4419" s="337">
        <v>0</v>
      </c>
      <c r="K4419" s="337">
        <v>0</v>
      </c>
      <c r="L4419" s="337">
        <v>3.6289600000000001E-6</v>
      </c>
      <c r="M4419" s="337">
        <v>8.1533200000000001E-6</v>
      </c>
      <c r="N4419" s="337">
        <v>1.53328E-5</v>
      </c>
      <c r="O4419" s="337">
        <v>2.2410160000000002E-5</v>
      </c>
      <c r="P4419" s="337">
        <v>3.20716E-5</v>
      </c>
      <c r="Q4419" s="337">
        <v>4.1629440000000001E-5</v>
      </c>
      <c r="R4419" s="337">
        <v>5.0172E-5</v>
      </c>
      <c r="S4419" s="337">
        <v>5.7845800000000001E-5</v>
      </c>
      <c r="T4419" s="337">
        <v>6.3820559999999994E-5</v>
      </c>
      <c r="U4419" s="337">
        <v>6.9733160000000002E-5</v>
      </c>
      <c r="V4419" s="337">
        <v>7.6541159999999995E-5</v>
      </c>
      <c r="W4419" s="337">
        <v>8.2372360000000002E-5</v>
      </c>
      <c r="X4419" s="337">
        <v>8.9019039999999999E-5</v>
      </c>
      <c r="Y4419" s="337">
        <v>9.4876879999999998E-5</v>
      </c>
      <c r="Z4419" s="337">
        <v>1.0182400000000001E-4</v>
      </c>
      <c r="AA4419" s="337">
        <v>1.0971832E-4</v>
      </c>
      <c r="AB4419" s="337">
        <v>1.1652928E-4</v>
      </c>
      <c r="AC4419" s="337">
        <v>1.2513695999999999E-4</v>
      </c>
      <c r="AD4419" s="337">
        <v>1.3287883999999999E-4</v>
      </c>
      <c r="AE4419" s="337">
        <v>1.415768E-4</v>
      </c>
      <c r="AF4419" s="337">
        <v>1.5097183999999999E-4</v>
      </c>
      <c r="AG4419" s="337">
        <v>1.6056520000000001E-4</v>
      </c>
      <c r="AH4419" s="337">
        <v>1.7083788E-4</v>
      </c>
      <c r="AI4419" s="337">
        <v>1.8112388E-4</v>
      </c>
      <c r="AJ4419" s="337">
        <v>1.9217504E-4</v>
      </c>
      <c r="AK4419" s="337">
        <v>2.0063323999999999E-4</v>
      </c>
      <c r="AL4419" s="337">
        <v>0</v>
      </c>
      <c r="AM4419" s="337">
        <v>0</v>
      </c>
    </row>
    <row r="4420" spans="1:39" hidden="1" x14ac:dyDescent="0.25">
      <c r="A4420" s="340" t="s">
        <v>3971</v>
      </c>
      <c r="B4420" s="337" t="s">
        <v>3894</v>
      </c>
      <c r="C4420" s="337">
        <v>1</v>
      </c>
      <c r="D4420" s="337" t="s">
        <v>3901</v>
      </c>
      <c r="E4420" s="337" t="s">
        <v>3655</v>
      </c>
      <c r="F4420" s="337">
        <v>84</v>
      </c>
      <c r="G4420" s="337">
        <v>0</v>
      </c>
      <c r="H4420" s="337">
        <v>0</v>
      </c>
      <c r="I4420" s="337">
        <v>0</v>
      </c>
      <c r="J4420" s="337">
        <v>0</v>
      </c>
      <c r="K4420" s="337">
        <v>0</v>
      </c>
      <c r="L4420" s="337">
        <v>2.5352400000000001E-6</v>
      </c>
      <c r="M4420" s="337">
        <v>5.7216800000000001E-6</v>
      </c>
      <c r="N4420" s="337">
        <v>1.081436E-5</v>
      </c>
      <c r="O4420" s="337">
        <v>1.5936639999999999E-5</v>
      </c>
      <c r="P4420" s="337">
        <v>2.299032E-5</v>
      </c>
      <c r="Q4420" s="337">
        <v>3.0117999999999999E-5</v>
      </c>
      <c r="R4420" s="337">
        <v>3.6625560000000001E-5</v>
      </c>
      <c r="S4420" s="337">
        <v>4.2475999999999998E-5</v>
      </c>
      <c r="T4420" s="337">
        <v>4.6979640000000003E-5</v>
      </c>
      <c r="U4420" s="337">
        <v>5.1427039999999997E-5</v>
      </c>
      <c r="V4420" s="337">
        <v>5.6422039999999999E-5</v>
      </c>
      <c r="W4420" s="337">
        <v>6.0796920000000002E-5</v>
      </c>
      <c r="X4420" s="337">
        <v>6.5513680000000001E-5</v>
      </c>
      <c r="Y4420" s="337">
        <v>6.9500799999999997E-5</v>
      </c>
      <c r="Z4420" s="337">
        <v>7.392896E-5</v>
      </c>
      <c r="AA4420" s="337">
        <v>7.8966879999999996E-5</v>
      </c>
      <c r="AB4420" s="337">
        <v>8.3583000000000003E-5</v>
      </c>
      <c r="AC4420" s="337">
        <v>8.9424560000000002E-5</v>
      </c>
      <c r="AD4420" s="337">
        <v>9.4524639999999996E-5</v>
      </c>
      <c r="AE4420" s="337">
        <v>1.0048016E-4</v>
      </c>
      <c r="AF4420" s="337">
        <v>1.0672132000000001E-4</v>
      </c>
      <c r="AG4420" s="337">
        <v>1.1316672E-4</v>
      </c>
      <c r="AH4420" s="337">
        <v>1.2034324E-4</v>
      </c>
      <c r="AI4420" s="337">
        <v>1.27465E-4</v>
      </c>
      <c r="AJ4420" s="337">
        <v>1.3531639999999999E-4</v>
      </c>
      <c r="AK4420" s="337">
        <v>1.4147764E-4</v>
      </c>
      <c r="AL4420" s="337">
        <v>0</v>
      </c>
      <c r="AM4420" s="337">
        <v>0</v>
      </c>
    </row>
    <row r="4421" spans="1:39" hidden="1" x14ac:dyDescent="0.25">
      <c r="A4421" s="340" t="s">
        <v>3971</v>
      </c>
      <c r="B4421" s="337" t="s">
        <v>3894</v>
      </c>
      <c r="C4421" s="337">
        <v>1</v>
      </c>
      <c r="D4421" s="337" t="s">
        <v>3901</v>
      </c>
      <c r="E4421" s="337" t="s">
        <v>3657</v>
      </c>
      <c r="F4421" s="337">
        <v>84</v>
      </c>
      <c r="G4421" s="337">
        <v>0</v>
      </c>
      <c r="H4421" s="337">
        <v>0</v>
      </c>
      <c r="I4421" s="337">
        <v>0</v>
      </c>
      <c r="J4421" s="337">
        <v>0</v>
      </c>
      <c r="K4421" s="337">
        <v>0</v>
      </c>
      <c r="L4421" s="337">
        <v>1.7703759999999999E-5</v>
      </c>
      <c r="M4421" s="337">
        <v>3.9698040000000001E-5</v>
      </c>
      <c r="N4421" s="337">
        <v>7.4722239999999997E-5</v>
      </c>
      <c r="O4421" s="337">
        <v>1.0951852E-4</v>
      </c>
      <c r="P4421" s="337">
        <v>1.5726923999999999E-4</v>
      </c>
      <c r="Q4421" s="337">
        <v>2.0478612E-4</v>
      </c>
      <c r="R4421" s="337">
        <v>2.4774904000000002E-4</v>
      </c>
      <c r="S4421" s="337">
        <v>2.8625864E-4</v>
      </c>
      <c r="T4421" s="337">
        <v>3.1573579999999999E-4</v>
      </c>
      <c r="U4421" s="337">
        <v>3.4419027999999999E-4</v>
      </c>
      <c r="V4421" s="337">
        <v>3.7594811999999998E-4</v>
      </c>
      <c r="W4421" s="337">
        <v>4.0248600000000002E-4</v>
      </c>
      <c r="X4421" s="337">
        <v>4.3315011999999999E-4</v>
      </c>
      <c r="Y4421" s="337">
        <v>4.6008167999999998E-4</v>
      </c>
      <c r="Z4421" s="337">
        <v>4.9182768000000001E-4</v>
      </c>
      <c r="AA4421" s="337">
        <v>5.2768955999999995E-4</v>
      </c>
      <c r="AB4421" s="337">
        <v>5.5884208000000005E-4</v>
      </c>
      <c r="AC4421" s="337">
        <v>5.9714448000000001E-4</v>
      </c>
      <c r="AD4421" s="337">
        <v>6.3083224000000002E-4</v>
      </c>
      <c r="AE4421" s="337">
        <v>6.6778043999999996E-4</v>
      </c>
      <c r="AF4421" s="337">
        <v>7.0778484000000004E-4</v>
      </c>
      <c r="AG4421" s="337">
        <v>7.4733636E-4</v>
      </c>
      <c r="AH4421" s="337">
        <v>7.9208711999999998E-4</v>
      </c>
      <c r="AI4421" s="337">
        <v>8.3640571999999997E-4</v>
      </c>
      <c r="AJ4421" s="337">
        <v>8.8414608000000005E-4</v>
      </c>
      <c r="AK4421" s="337">
        <v>9.1977116000000001E-4</v>
      </c>
      <c r="AL4421" s="337">
        <v>0</v>
      </c>
      <c r="AM4421" s="337">
        <v>0</v>
      </c>
    </row>
    <row r="4422" spans="1:39" hidden="1" x14ac:dyDescent="0.25">
      <c r="A4422" s="340" t="s">
        <v>3971</v>
      </c>
      <c r="B4422" s="337" t="s">
        <v>3894</v>
      </c>
      <c r="C4422" s="337">
        <v>1</v>
      </c>
      <c r="D4422" s="337" t="s">
        <v>3901</v>
      </c>
      <c r="E4422" s="337" t="s">
        <v>3659</v>
      </c>
      <c r="F4422" s="337">
        <v>84</v>
      </c>
      <c r="G4422" s="337">
        <v>0</v>
      </c>
      <c r="H4422" s="337">
        <v>0</v>
      </c>
      <c r="I4422" s="337">
        <v>0</v>
      </c>
      <c r="J4422" s="337">
        <v>0</v>
      </c>
      <c r="K4422" s="337">
        <v>0</v>
      </c>
      <c r="L4422" s="337">
        <v>3.7680799999999998E-6</v>
      </c>
      <c r="M4422" s="337">
        <v>8.5351599999999998E-6</v>
      </c>
      <c r="N4422" s="337">
        <v>1.613644E-5</v>
      </c>
      <c r="O4422" s="337">
        <v>2.370072E-5</v>
      </c>
      <c r="P4422" s="337">
        <v>3.4014840000000001E-5</v>
      </c>
      <c r="Q4422" s="337">
        <v>4.4238679999999999E-5</v>
      </c>
      <c r="R4422" s="337">
        <v>5.3433919999999998E-5</v>
      </c>
      <c r="S4422" s="337">
        <v>6.2097840000000003E-5</v>
      </c>
      <c r="T4422" s="337">
        <v>6.8920640000000002E-5</v>
      </c>
      <c r="U4422" s="337">
        <v>7.5889960000000004E-5</v>
      </c>
      <c r="V4422" s="337">
        <v>8.3961879999999999E-5</v>
      </c>
      <c r="W4422" s="337">
        <v>9.1175399999999994E-5</v>
      </c>
      <c r="X4422" s="337">
        <v>9.9333160000000004E-5</v>
      </c>
      <c r="Y4422" s="337">
        <v>1.0619444E-4</v>
      </c>
      <c r="Z4422" s="337">
        <v>1.1441288E-4</v>
      </c>
      <c r="AA4422" s="337">
        <v>1.2381236E-4</v>
      </c>
      <c r="AB4422" s="337">
        <v>1.3170668000000001E-4</v>
      </c>
      <c r="AC4422" s="337">
        <v>1.4093596E-4</v>
      </c>
      <c r="AD4422" s="337">
        <v>1.4904636000000001E-4</v>
      </c>
      <c r="AE4422" s="337">
        <v>1.5741280000000001E-4</v>
      </c>
      <c r="AF4422" s="337">
        <v>1.6677232E-4</v>
      </c>
      <c r="AG4422" s="337">
        <v>1.7623544000000001E-4</v>
      </c>
      <c r="AH4422" s="337">
        <v>1.8650812000000001E-4</v>
      </c>
      <c r="AI4422" s="337">
        <v>1.9694952000000001E-4</v>
      </c>
      <c r="AJ4422" s="337">
        <v>2.0878804000000001E-4</v>
      </c>
      <c r="AK4422" s="337">
        <v>2.1810908E-4</v>
      </c>
      <c r="AL4422" s="337">
        <v>0</v>
      </c>
      <c r="AM4422" s="337">
        <v>0</v>
      </c>
    </row>
    <row r="4423" spans="1:39" hidden="1" x14ac:dyDescent="0.25">
      <c r="A4423" s="340" t="s">
        <v>3971</v>
      </c>
      <c r="B4423" s="337" t="s">
        <v>3894</v>
      </c>
      <c r="C4423" s="337">
        <v>1</v>
      </c>
      <c r="D4423" s="337" t="s">
        <v>3901</v>
      </c>
      <c r="E4423" s="337" t="s">
        <v>3661</v>
      </c>
      <c r="F4423" s="337">
        <v>84</v>
      </c>
      <c r="G4423" s="337">
        <v>0</v>
      </c>
      <c r="H4423" s="337">
        <v>0</v>
      </c>
      <c r="I4423" s="337">
        <v>0</v>
      </c>
      <c r="J4423" s="337">
        <v>0</v>
      </c>
      <c r="K4423" s="337">
        <v>0</v>
      </c>
      <c r="L4423" s="337">
        <v>3.4646799999999999E-6</v>
      </c>
      <c r="M4423" s="337">
        <v>8.1163200000000002E-6</v>
      </c>
      <c r="N4423" s="337">
        <v>1.603876E-5</v>
      </c>
      <c r="O4423" s="337">
        <v>2.4489560000000001E-5</v>
      </c>
      <c r="P4423" s="337">
        <v>3.6397640000000001E-5</v>
      </c>
      <c r="Q4423" s="337">
        <v>4.9036840000000001E-5</v>
      </c>
      <c r="R4423" s="337">
        <v>6.1214280000000006E-5</v>
      </c>
      <c r="S4423" s="337">
        <v>7.2756799999999994E-5</v>
      </c>
      <c r="T4423" s="337">
        <v>8.2549959999999998E-5</v>
      </c>
      <c r="U4423" s="337">
        <v>9.3525640000000001E-5</v>
      </c>
      <c r="V4423" s="337">
        <v>1.0568235999999999E-4</v>
      </c>
      <c r="W4423" s="337">
        <v>1.1722192E-4</v>
      </c>
      <c r="X4423" s="337">
        <v>1.2983004E-4</v>
      </c>
      <c r="Y4423" s="337">
        <v>1.4015303999999999E-4</v>
      </c>
      <c r="Z4423" s="337">
        <v>1.5080608E-4</v>
      </c>
      <c r="AA4423" s="337">
        <v>1.6206443999999999E-4</v>
      </c>
      <c r="AB4423" s="337">
        <v>1.7173772000000001E-4</v>
      </c>
      <c r="AC4423" s="337">
        <v>1.8528416000000001E-4</v>
      </c>
      <c r="AD4423" s="337">
        <v>1.9776795999999999E-4</v>
      </c>
      <c r="AE4423" s="337">
        <v>2.1228972E-4</v>
      </c>
      <c r="AF4423" s="337">
        <v>2.2888792E-4</v>
      </c>
      <c r="AG4423" s="337">
        <v>2.4588571999999999E-4</v>
      </c>
      <c r="AH4423" s="337">
        <v>2.6486524E-4</v>
      </c>
      <c r="AI4423" s="337">
        <v>2.8508648000000002E-4</v>
      </c>
      <c r="AJ4423" s="337">
        <v>3.0734567999999999E-4</v>
      </c>
      <c r="AK4423" s="337">
        <v>3.2496655999999998E-4</v>
      </c>
      <c r="AL4423" s="337">
        <v>0</v>
      </c>
      <c r="AM4423" s="337">
        <v>0</v>
      </c>
    </row>
    <row r="4424" spans="1:39" hidden="1" x14ac:dyDescent="0.25">
      <c r="A4424" s="340" t="s">
        <v>3971</v>
      </c>
      <c r="B4424" s="337" t="s">
        <v>3894</v>
      </c>
      <c r="C4424" s="337">
        <v>1</v>
      </c>
      <c r="D4424" s="337" t="s">
        <v>3901</v>
      </c>
      <c r="E4424" s="337" t="s">
        <v>3663</v>
      </c>
      <c r="F4424" s="337">
        <v>84</v>
      </c>
      <c r="G4424" s="337">
        <v>0</v>
      </c>
      <c r="H4424" s="337">
        <v>0</v>
      </c>
      <c r="I4424" s="337">
        <v>0</v>
      </c>
      <c r="J4424" s="337">
        <v>0</v>
      </c>
      <c r="K4424" s="337">
        <v>0</v>
      </c>
      <c r="L4424" s="337">
        <v>4.0571239999999998E-5</v>
      </c>
      <c r="M4424" s="337">
        <v>9.0546399999999998E-5</v>
      </c>
      <c r="N4424" s="337">
        <v>1.6961984000000001E-4</v>
      </c>
      <c r="O4424" s="337">
        <v>2.4786152000000003E-4</v>
      </c>
      <c r="P4424" s="337">
        <v>3.5523995999999999E-4</v>
      </c>
      <c r="Q4424" s="337">
        <v>4.6156760000000001E-4</v>
      </c>
      <c r="R4424" s="337">
        <v>5.5668720000000001E-4</v>
      </c>
      <c r="S4424" s="337">
        <v>6.4054696000000004E-4</v>
      </c>
      <c r="T4424" s="337">
        <v>7.0390131999999996E-4</v>
      </c>
      <c r="U4424" s="337">
        <v>7.6421576000000005E-4</v>
      </c>
      <c r="V4424" s="337">
        <v>8.3135596000000005E-4</v>
      </c>
      <c r="W4424" s="337">
        <v>8.8774396000000004E-4</v>
      </c>
      <c r="X4424" s="337">
        <v>9.5497591999999995E-4</v>
      </c>
      <c r="Y4424" s="337">
        <v>1.0147161200000001E-3</v>
      </c>
      <c r="Z4424" s="337">
        <v>1.0845351199999999E-3</v>
      </c>
      <c r="AA4424" s="337">
        <v>1.1633865599999999E-3</v>
      </c>
      <c r="AB4424" s="337">
        <v>1.2343318400000001E-3</v>
      </c>
      <c r="AC4424" s="337">
        <v>1.32140616E-3</v>
      </c>
      <c r="AD4424" s="337">
        <v>1.3977504799999999E-3</v>
      </c>
      <c r="AE4424" s="337">
        <v>1.48006956E-3</v>
      </c>
      <c r="AF4424" s="337">
        <v>1.5685084399999999E-3</v>
      </c>
      <c r="AG4424" s="337">
        <v>1.6537830799999999E-3</v>
      </c>
      <c r="AH4424" s="337">
        <v>1.7461513599999999E-3</v>
      </c>
      <c r="AI4424" s="337">
        <v>1.83842492E-3</v>
      </c>
      <c r="AJ4424" s="337">
        <v>1.93541228E-3</v>
      </c>
      <c r="AK4424" s="337">
        <v>2.0023260399999999E-3</v>
      </c>
      <c r="AL4424" s="337">
        <v>0</v>
      </c>
      <c r="AM4424" s="337">
        <v>0</v>
      </c>
    </row>
    <row r="4425" spans="1:39" hidden="1" x14ac:dyDescent="0.25">
      <c r="A4425" s="340" t="s">
        <v>3971</v>
      </c>
      <c r="B4425" s="337" t="s">
        <v>3894</v>
      </c>
      <c r="C4425" s="337">
        <v>1</v>
      </c>
      <c r="D4425" s="337" t="s">
        <v>3901</v>
      </c>
      <c r="E4425" s="337" t="s">
        <v>3665</v>
      </c>
      <c r="F4425" s="337">
        <v>84</v>
      </c>
      <c r="G4425" s="337">
        <v>0</v>
      </c>
      <c r="H4425" s="337">
        <v>0</v>
      </c>
      <c r="I4425" s="337">
        <v>0</v>
      </c>
      <c r="J4425" s="337">
        <v>0</v>
      </c>
      <c r="K4425" s="337">
        <v>0</v>
      </c>
      <c r="L4425" s="337">
        <v>2.4535439999999998E-5</v>
      </c>
      <c r="M4425" s="337">
        <v>5.4765919999999998E-5</v>
      </c>
      <c r="N4425" s="337">
        <v>1.0252996000000001E-4</v>
      </c>
      <c r="O4425" s="337">
        <v>1.4948296E-4</v>
      </c>
      <c r="P4425" s="337">
        <v>2.1325320000000001E-4</v>
      </c>
      <c r="Q4425" s="337">
        <v>2.7602888E-4</v>
      </c>
      <c r="R4425" s="337">
        <v>3.3219488000000002E-4</v>
      </c>
      <c r="S4425" s="337">
        <v>3.8182519999999998E-4</v>
      </c>
      <c r="T4425" s="337">
        <v>4.1974280000000002E-4</v>
      </c>
      <c r="U4425" s="337">
        <v>4.5650896000000001E-4</v>
      </c>
      <c r="V4425" s="337">
        <v>4.9810732000000004E-4</v>
      </c>
      <c r="W4425" s="337">
        <v>5.3350299999999995E-4</v>
      </c>
      <c r="X4425" s="337">
        <v>5.7403724000000002E-4</v>
      </c>
      <c r="Y4425" s="337">
        <v>6.0819119999999996E-4</v>
      </c>
      <c r="Z4425" s="337">
        <v>6.4761248000000003E-4</v>
      </c>
      <c r="AA4425" s="337">
        <v>6.9200360000000005E-4</v>
      </c>
      <c r="AB4425" s="337">
        <v>7.3083732000000005E-4</v>
      </c>
      <c r="AC4425" s="337">
        <v>7.7977204000000003E-4</v>
      </c>
      <c r="AD4425" s="337">
        <v>8.2467672000000004E-4</v>
      </c>
      <c r="AE4425" s="337">
        <v>8.7407320000000002E-4</v>
      </c>
      <c r="AF4425" s="337">
        <v>9.2737539999999995E-4</v>
      </c>
      <c r="AG4425" s="337">
        <v>9.8032979999999989E-4</v>
      </c>
      <c r="AH4425" s="337">
        <v>1.03961712E-3</v>
      </c>
      <c r="AI4425" s="337">
        <v>1.0987682799999999E-3</v>
      </c>
      <c r="AJ4425" s="337">
        <v>1.1630994400000001E-3</v>
      </c>
      <c r="AK4425" s="337">
        <v>1.2108338800000001E-3</v>
      </c>
      <c r="AL4425" s="337">
        <v>0</v>
      </c>
      <c r="AM4425" s="337">
        <v>0</v>
      </c>
    </row>
    <row r="4426" spans="1:39" hidden="1" x14ac:dyDescent="0.25">
      <c r="A4426" s="340" t="s">
        <v>3971</v>
      </c>
      <c r="B4426" s="337" t="s">
        <v>3894</v>
      </c>
      <c r="C4426" s="337">
        <v>1</v>
      </c>
      <c r="D4426" s="337" t="s">
        <v>3901</v>
      </c>
      <c r="E4426" s="337" t="s">
        <v>3667</v>
      </c>
      <c r="F4426" s="337">
        <v>84</v>
      </c>
      <c r="G4426" s="337">
        <v>0</v>
      </c>
      <c r="H4426" s="337">
        <v>0</v>
      </c>
      <c r="I4426" s="337">
        <v>0</v>
      </c>
      <c r="J4426" s="337">
        <v>0</v>
      </c>
      <c r="K4426" s="337">
        <v>0</v>
      </c>
      <c r="L4426" s="337">
        <v>7.2460800000000003E-6</v>
      </c>
      <c r="M4426" s="337">
        <v>1.626964E-5</v>
      </c>
      <c r="N4426" s="337">
        <v>3.06656E-5</v>
      </c>
      <c r="O4426" s="337">
        <v>4.4999400000000002E-5</v>
      </c>
      <c r="P4426" s="337">
        <v>6.4662680000000005E-5</v>
      </c>
      <c r="Q4426" s="337">
        <v>8.3908599999999998E-5</v>
      </c>
      <c r="R4426" s="337">
        <v>1.011432E-4</v>
      </c>
      <c r="S4426" s="337">
        <v>1.1678088E-4</v>
      </c>
      <c r="T4426" s="337">
        <v>1.286564E-4</v>
      </c>
      <c r="U4426" s="337">
        <v>1.4052304000000001E-4</v>
      </c>
      <c r="V4426" s="337">
        <v>1.5419528E-4</v>
      </c>
      <c r="W4426" s="337">
        <v>1.6700764000000001E-4</v>
      </c>
      <c r="X4426" s="337">
        <v>1.8140507999999999E-4</v>
      </c>
      <c r="Y4426" s="337">
        <v>1.9377935999999999E-4</v>
      </c>
      <c r="Z4426" s="337">
        <v>2.0882651999999999E-4</v>
      </c>
      <c r="AA4426" s="337">
        <v>2.2548244E-4</v>
      </c>
      <c r="AB4426" s="337">
        <v>2.3982956000000001E-4</v>
      </c>
      <c r="AC4426" s="337">
        <v>2.5783080000000002E-4</v>
      </c>
      <c r="AD4426" s="337">
        <v>2.7446452000000002E-4</v>
      </c>
      <c r="AE4426" s="337">
        <v>2.9213572E-4</v>
      </c>
      <c r="AF4426" s="337">
        <v>3.1202988000000002E-4</v>
      </c>
      <c r="AG4426" s="337">
        <v>3.3082883999999998E-4</v>
      </c>
      <c r="AH4426" s="337">
        <v>3.5055280000000002E-4</v>
      </c>
      <c r="AI4426" s="337">
        <v>3.7094572000000002E-4</v>
      </c>
      <c r="AJ4426" s="337">
        <v>3.9384872000000002E-4</v>
      </c>
      <c r="AK4426" s="337">
        <v>4.1221108000000001E-4</v>
      </c>
      <c r="AL4426" s="337">
        <v>0</v>
      </c>
      <c r="AM4426" s="337">
        <v>0</v>
      </c>
    </row>
    <row r="4427" spans="1:39" hidden="1" x14ac:dyDescent="0.25">
      <c r="A4427" s="340" t="s">
        <v>3971</v>
      </c>
      <c r="B4427" s="337" t="s">
        <v>3894</v>
      </c>
      <c r="C4427" s="337">
        <v>1</v>
      </c>
      <c r="D4427" s="337" t="s">
        <v>3901</v>
      </c>
      <c r="E4427" s="337" t="s">
        <v>3669</v>
      </c>
      <c r="F4427" s="337">
        <v>84</v>
      </c>
      <c r="G4427" s="337">
        <v>0</v>
      </c>
      <c r="H4427" s="337">
        <v>0</v>
      </c>
      <c r="I4427" s="337">
        <v>0</v>
      </c>
      <c r="J4427" s="337">
        <v>0</v>
      </c>
      <c r="K4427" s="337">
        <v>0</v>
      </c>
      <c r="L4427" s="337">
        <v>6.9737599999999998E-6</v>
      </c>
      <c r="M4427" s="337">
        <v>1.5816760000000001E-5</v>
      </c>
      <c r="N4427" s="337">
        <v>3.0041039999999999E-5</v>
      </c>
      <c r="O4427" s="337">
        <v>4.4302319999999999E-5</v>
      </c>
      <c r="P4427" s="337">
        <v>6.3850160000000005E-5</v>
      </c>
      <c r="Q4427" s="337">
        <v>8.3310679999999994E-5</v>
      </c>
      <c r="R4427" s="337">
        <v>1.0116687999999999E-4</v>
      </c>
      <c r="S4427" s="337">
        <v>1.1759488000000001E-4</v>
      </c>
      <c r="T4427" s="337">
        <v>1.3021484E-4</v>
      </c>
      <c r="U4427" s="337">
        <v>1.4228571999999999E-4</v>
      </c>
      <c r="V4427" s="337">
        <v>1.5700136000000001E-4</v>
      </c>
      <c r="W4427" s="337">
        <v>1.7057739999999999E-4</v>
      </c>
      <c r="X4427" s="337">
        <v>1.8580216000000001E-4</v>
      </c>
      <c r="Y4427" s="337">
        <v>1.9904815999999999E-4</v>
      </c>
      <c r="Z4427" s="337">
        <v>2.1393992E-4</v>
      </c>
      <c r="AA4427" s="337">
        <v>2.3013556E-4</v>
      </c>
      <c r="AB4427" s="337">
        <v>2.4513832000000002E-4</v>
      </c>
      <c r="AC4427" s="337">
        <v>2.6328460000000001E-4</v>
      </c>
      <c r="AD4427" s="337">
        <v>2.7946543999999999E-4</v>
      </c>
      <c r="AE4427" s="337">
        <v>2.9863144000000002E-4</v>
      </c>
      <c r="AF4427" s="337">
        <v>3.2064940000000003E-4</v>
      </c>
      <c r="AG4427" s="337">
        <v>3.4473639999999997E-4</v>
      </c>
      <c r="AH4427" s="337">
        <v>3.6959595999999997E-4</v>
      </c>
      <c r="AI4427" s="337">
        <v>3.9352608000000001E-4</v>
      </c>
      <c r="AJ4427" s="337">
        <v>4.1924996000000002E-4</v>
      </c>
      <c r="AK4427" s="337">
        <v>4.3920923999999999E-4</v>
      </c>
      <c r="AL4427" s="337">
        <v>0</v>
      </c>
      <c r="AM4427" s="337">
        <v>0</v>
      </c>
    </row>
    <row r="4428" spans="1:39" hidden="1" x14ac:dyDescent="0.25">
      <c r="A4428" s="340" t="s">
        <v>3971</v>
      </c>
      <c r="B4428" s="337" t="s">
        <v>3894</v>
      </c>
      <c r="C4428" s="337">
        <v>1</v>
      </c>
      <c r="D4428" s="337" t="s">
        <v>3901</v>
      </c>
      <c r="E4428" s="337" t="s">
        <v>3671</v>
      </c>
      <c r="F4428" s="337">
        <v>84</v>
      </c>
      <c r="G4428" s="337">
        <v>0</v>
      </c>
      <c r="H4428" s="337">
        <v>0</v>
      </c>
      <c r="I4428" s="337">
        <v>0</v>
      </c>
      <c r="J4428" s="337">
        <v>0</v>
      </c>
      <c r="K4428" s="337">
        <v>0</v>
      </c>
      <c r="L4428" s="337">
        <v>2.6716959999999999E-5</v>
      </c>
      <c r="M4428" s="337">
        <v>5.952708E-5</v>
      </c>
      <c r="N4428" s="337">
        <v>1.1117168E-4</v>
      </c>
      <c r="O4428" s="337">
        <v>1.6182764000000001E-4</v>
      </c>
      <c r="P4428" s="337">
        <v>2.3071868E-4</v>
      </c>
      <c r="Q4428" s="337">
        <v>2.9839168E-4</v>
      </c>
      <c r="R4428" s="337">
        <v>3.5878751999999999E-4</v>
      </c>
      <c r="S4428" s="337">
        <v>4.1272316E-4</v>
      </c>
      <c r="T4428" s="337">
        <v>4.5424308000000001E-4</v>
      </c>
      <c r="U4428" s="337">
        <v>4.9471515999999997E-4</v>
      </c>
      <c r="V4428" s="337">
        <v>5.4097995999999998E-4</v>
      </c>
      <c r="W4428" s="337">
        <v>5.8134547999999996E-4</v>
      </c>
      <c r="X4428" s="337">
        <v>6.2711891999999998E-4</v>
      </c>
      <c r="Y4428" s="337">
        <v>6.6612431999999995E-4</v>
      </c>
      <c r="Z4428" s="337">
        <v>7.1153516000000002E-4</v>
      </c>
      <c r="AA4428" s="337">
        <v>7.6228435999999998E-4</v>
      </c>
      <c r="AB4428" s="337">
        <v>8.0687971999999998E-4</v>
      </c>
      <c r="AC4428" s="337">
        <v>8.6200527999999996E-4</v>
      </c>
      <c r="AD4428" s="337">
        <v>9.1012747999999997E-4</v>
      </c>
      <c r="AE4428" s="337">
        <v>9.6337492000000003E-4</v>
      </c>
      <c r="AF4428" s="337">
        <v>1.020534E-3</v>
      </c>
      <c r="AG4428" s="337">
        <v>1.07704928E-3</v>
      </c>
      <c r="AH4428" s="337">
        <v>1.14022752E-3</v>
      </c>
      <c r="AI4428" s="337">
        <v>1.20489464E-3</v>
      </c>
      <c r="AJ4428" s="337">
        <v>1.2727200800000001E-3</v>
      </c>
      <c r="AK4428" s="337">
        <v>1.3237075600000001E-3</v>
      </c>
      <c r="AL4428" s="337">
        <v>0</v>
      </c>
      <c r="AM4428" s="337">
        <v>0</v>
      </c>
    </row>
    <row r="4429" spans="1:39" hidden="1" x14ac:dyDescent="0.25">
      <c r="A4429" s="340" t="s">
        <v>3971</v>
      </c>
      <c r="B4429" s="337" t="s">
        <v>3894</v>
      </c>
      <c r="C4429" s="337">
        <v>1</v>
      </c>
      <c r="D4429" s="337" t="s">
        <v>3901</v>
      </c>
      <c r="E4429" s="337" t="s">
        <v>3750</v>
      </c>
      <c r="F4429" s="337">
        <v>84</v>
      </c>
      <c r="G4429" s="337">
        <v>0</v>
      </c>
      <c r="H4429" s="337">
        <v>0</v>
      </c>
      <c r="I4429" s="337">
        <v>0</v>
      </c>
      <c r="J4429" s="337">
        <v>0</v>
      </c>
      <c r="K4429" s="337">
        <v>0</v>
      </c>
      <c r="L4429" s="337">
        <v>8.0053200000000008E-6</v>
      </c>
      <c r="M4429" s="337">
        <v>1.7949440000000001E-5</v>
      </c>
      <c r="N4429" s="337">
        <v>3.3782480000000003E-5</v>
      </c>
      <c r="O4429" s="337">
        <v>4.9532639999999997E-5</v>
      </c>
      <c r="P4429" s="337">
        <v>7.1153960000000001E-5</v>
      </c>
      <c r="Q4429" s="337">
        <v>9.2562159999999997E-5</v>
      </c>
      <c r="R4429" s="337">
        <v>1.1140256E-4</v>
      </c>
      <c r="S4429" s="337">
        <v>1.2798004000000001E-4</v>
      </c>
      <c r="T4429" s="337">
        <v>1.4044608E-4</v>
      </c>
      <c r="U4429" s="337">
        <v>1.5254656E-4</v>
      </c>
      <c r="V4429" s="337">
        <v>1.6604712000000001E-4</v>
      </c>
      <c r="W4429" s="337">
        <v>1.7681856000000001E-4</v>
      </c>
      <c r="X4429" s="337">
        <v>1.888258E-4</v>
      </c>
      <c r="Y4429" s="337">
        <v>1.9863228000000001E-4</v>
      </c>
      <c r="Z4429" s="337">
        <v>2.1010968000000001E-4</v>
      </c>
      <c r="AA4429" s="337">
        <v>2.2317512E-4</v>
      </c>
      <c r="AB4429" s="337">
        <v>2.3286172E-4</v>
      </c>
      <c r="AC4429" s="337">
        <v>2.4535292000000002E-4</v>
      </c>
      <c r="AD4429" s="337">
        <v>2.5589051999999997E-4</v>
      </c>
      <c r="AE4429" s="337">
        <v>2.6620612000000001E-4</v>
      </c>
      <c r="AF4429" s="337">
        <v>2.7713888000000002E-4</v>
      </c>
      <c r="AG4429" s="337">
        <v>2.8691132000000001E-4</v>
      </c>
      <c r="AH4429" s="337">
        <v>2.963404E-4</v>
      </c>
      <c r="AI4429" s="337">
        <v>3.0038375999999999E-4</v>
      </c>
      <c r="AJ4429" s="337">
        <v>3.1756656000000001E-4</v>
      </c>
      <c r="AK4429" s="337">
        <v>3.2715103999999997E-4</v>
      </c>
      <c r="AL4429" s="337">
        <v>0</v>
      </c>
      <c r="AM4429" s="337">
        <v>0</v>
      </c>
    </row>
    <row r="4430" spans="1:39" hidden="1" x14ac:dyDescent="0.25">
      <c r="A4430" s="340" t="s">
        <v>3971</v>
      </c>
      <c r="B4430" s="337" t="s">
        <v>3894</v>
      </c>
      <c r="C4430" s="337">
        <v>1</v>
      </c>
      <c r="D4430" s="337" t="s">
        <v>3901</v>
      </c>
      <c r="E4430" s="337" t="s">
        <v>3673</v>
      </c>
      <c r="F4430" s="337">
        <v>84</v>
      </c>
      <c r="G4430" s="337">
        <v>0</v>
      </c>
      <c r="H4430" s="337">
        <v>0</v>
      </c>
      <c r="I4430" s="337">
        <v>0</v>
      </c>
      <c r="J4430" s="337">
        <v>0</v>
      </c>
      <c r="K4430" s="337">
        <v>0</v>
      </c>
      <c r="L4430" s="337">
        <v>2.2274000000000001E-6</v>
      </c>
      <c r="M4430" s="337">
        <v>4.9728000000000001E-6</v>
      </c>
      <c r="N4430" s="337">
        <v>9.3225200000000007E-6</v>
      </c>
      <c r="O4430" s="337">
        <v>1.3626359999999999E-5</v>
      </c>
      <c r="P4430" s="337">
        <v>1.9573E-5</v>
      </c>
      <c r="Q4430" s="337">
        <v>2.5512239999999999E-5</v>
      </c>
      <c r="R4430" s="337">
        <v>3.0838759999999997E-5</v>
      </c>
      <c r="S4430" s="337">
        <v>3.567984E-5</v>
      </c>
      <c r="T4430" s="337">
        <v>3.9326560000000001E-5</v>
      </c>
      <c r="U4430" s="337">
        <v>4.2834160000000001E-5</v>
      </c>
      <c r="V4430" s="337">
        <v>4.6403919999999999E-5</v>
      </c>
      <c r="W4430" s="337">
        <v>4.9399440000000003E-5</v>
      </c>
      <c r="X4430" s="337">
        <v>5.2775319999999997E-5</v>
      </c>
      <c r="Y4430" s="337">
        <v>5.5720519999999998E-5</v>
      </c>
      <c r="Z4430" s="337">
        <v>5.9186679999999999E-5</v>
      </c>
      <c r="AA4430" s="337">
        <v>6.3206360000000002E-5</v>
      </c>
      <c r="AB4430" s="337">
        <v>6.6706560000000007E-5</v>
      </c>
      <c r="AC4430" s="337">
        <v>7.1213159999999995E-5</v>
      </c>
      <c r="AD4430" s="337">
        <v>7.5175120000000006E-5</v>
      </c>
      <c r="AE4430" s="337">
        <v>7.9564800000000001E-5</v>
      </c>
      <c r="AF4430" s="337">
        <v>8.4331879999999997E-5</v>
      </c>
      <c r="AG4430" s="337">
        <v>8.9090079999999995E-5</v>
      </c>
      <c r="AH4430" s="337">
        <v>9.4157600000000001E-5</v>
      </c>
      <c r="AI4430" s="337">
        <v>9.9646919999999998E-5</v>
      </c>
      <c r="AJ4430" s="337">
        <v>1.0522356E-4</v>
      </c>
      <c r="AK4430" s="337">
        <v>1.0946524E-4</v>
      </c>
      <c r="AL4430" s="337">
        <v>0</v>
      </c>
      <c r="AM4430" s="337">
        <v>0</v>
      </c>
    </row>
    <row r="4431" spans="1:39" hidden="1" x14ac:dyDescent="0.25">
      <c r="A4431" s="340" t="s">
        <v>3971</v>
      </c>
      <c r="B4431" s="337" t="s">
        <v>3894</v>
      </c>
      <c r="C4431" s="337">
        <v>1</v>
      </c>
      <c r="D4431" s="337" t="s">
        <v>3901</v>
      </c>
      <c r="E4431" s="337" t="s">
        <v>3675</v>
      </c>
      <c r="F4431" s="337">
        <v>84</v>
      </c>
      <c r="G4431" s="337">
        <v>0</v>
      </c>
      <c r="H4431" s="337">
        <v>0</v>
      </c>
      <c r="I4431" s="337">
        <v>0</v>
      </c>
      <c r="J4431" s="337">
        <v>0</v>
      </c>
      <c r="K4431" s="337">
        <v>0</v>
      </c>
      <c r="L4431" s="337">
        <v>8.2095600000000007E-6</v>
      </c>
      <c r="M4431" s="337">
        <v>1.8491120000000001E-5</v>
      </c>
      <c r="N4431" s="337">
        <v>3.50908E-5</v>
      </c>
      <c r="O4431" s="337">
        <v>5.1792600000000003E-5</v>
      </c>
      <c r="P4431" s="337">
        <v>7.4775519999999997E-5</v>
      </c>
      <c r="Q4431" s="337">
        <v>9.7751039999999996E-5</v>
      </c>
      <c r="R4431" s="337">
        <v>1.18585E-4</v>
      </c>
      <c r="S4431" s="337">
        <v>1.3748904E-4</v>
      </c>
      <c r="T4431" s="337">
        <v>1.5234676000000001E-4</v>
      </c>
      <c r="U4431" s="337">
        <v>1.6785568E-4</v>
      </c>
      <c r="V4431" s="337">
        <v>1.8554760000000001E-4</v>
      </c>
      <c r="W4431" s="337">
        <v>2.0249803999999999E-4</v>
      </c>
      <c r="X4431" s="337">
        <v>2.2182387999999999E-4</v>
      </c>
      <c r="Y4431" s="337">
        <v>2.3920203999999999E-4</v>
      </c>
      <c r="Z4431" s="337">
        <v>2.5782635999999998E-4</v>
      </c>
      <c r="AA4431" s="337">
        <v>2.7800467999999998E-4</v>
      </c>
      <c r="AB4431" s="337">
        <v>2.9577652000000002E-4</v>
      </c>
      <c r="AC4431" s="337">
        <v>3.1856704000000002E-4</v>
      </c>
      <c r="AD4431" s="337">
        <v>3.3945576000000001E-4</v>
      </c>
      <c r="AE4431" s="337">
        <v>3.6350279999999998E-4</v>
      </c>
      <c r="AF4431" s="337">
        <v>3.9066524000000002E-4</v>
      </c>
      <c r="AG4431" s="337">
        <v>4.1798752000000002E-4</v>
      </c>
      <c r="AH4431" s="337">
        <v>4.4800192000000002E-4</v>
      </c>
      <c r="AI4431" s="337">
        <v>4.7895316000000002E-4</v>
      </c>
      <c r="AJ4431" s="337">
        <v>5.1288216E-4</v>
      </c>
      <c r="AK4431" s="337">
        <v>5.4032875999999997E-4</v>
      </c>
      <c r="AL4431" s="337">
        <v>0</v>
      </c>
      <c r="AM4431" s="337">
        <v>0</v>
      </c>
    </row>
    <row r="4432" spans="1:39" hidden="1" x14ac:dyDescent="0.25">
      <c r="A4432" s="340" t="s">
        <v>3971</v>
      </c>
      <c r="B4432" s="337" t="s">
        <v>3894</v>
      </c>
      <c r="C4432" s="337">
        <v>1</v>
      </c>
      <c r="D4432" s="337" t="s">
        <v>3901</v>
      </c>
      <c r="E4432" s="337" t="s">
        <v>3677</v>
      </c>
      <c r="F4432" s="337">
        <v>84</v>
      </c>
      <c r="G4432" s="337">
        <v>0</v>
      </c>
      <c r="H4432" s="337">
        <v>0</v>
      </c>
      <c r="I4432" s="337">
        <v>0</v>
      </c>
      <c r="J4432" s="337">
        <v>0</v>
      </c>
      <c r="K4432" s="337">
        <v>0</v>
      </c>
      <c r="L4432" s="337">
        <v>1.61616E-6</v>
      </c>
      <c r="M4432" s="337">
        <v>3.61564E-6</v>
      </c>
      <c r="N4432" s="337">
        <v>6.7665600000000003E-6</v>
      </c>
      <c r="O4432" s="337">
        <v>9.8597600000000006E-6</v>
      </c>
      <c r="P4432" s="337">
        <v>1.411772E-5</v>
      </c>
      <c r="Q4432" s="337">
        <v>1.8359399999999999E-5</v>
      </c>
      <c r="R4432" s="337">
        <v>2.2111199999999999E-5</v>
      </c>
      <c r="S4432" s="337">
        <v>2.5438239999999999E-5</v>
      </c>
      <c r="T4432" s="337">
        <v>2.8034160000000001E-5</v>
      </c>
      <c r="U4432" s="337">
        <v>3.0710000000000002E-5</v>
      </c>
      <c r="V4432" s="337">
        <v>3.3696640000000001E-5</v>
      </c>
      <c r="W4432" s="337">
        <v>3.63858E-5</v>
      </c>
      <c r="X4432" s="337">
        <v>3.9513040000000002E-5</v>
      </c>
      <c r="Y4432" s="337">
        <v>4.2206639999999999E-5</v>
      </c>
      <c r="Z4432" s="337">
        <v>4.5335359999999997E-5</v>
      </c>
      <c r="AA4432" s="337">
        <v>4.8946560000000001E-5</v>
      </c>
      <c r="AB4432" s="337">
        <v>5.2141880000000002E-5</v>
      </c>
      <c r="AC4432" s="337">
        <v>5.6291800000000002E-5</v>
      </c>
      <c r="AD4432" s="337">
        <v>6.0018439999999997E-5</v>
      </c>
      <c r="AE4432" s="337">
        <v>6.3987799999999997E-5</v>
      </c>
      <c r="AF4432" s="337">
        <v>6.8195439999999997E-5</v>
      </c>
      <c r="AG4432" s="337">
        <v>7.2740519999999994E-5</v>
      </c>
      <c r="AH4432" s="337">
        <v>7.7864280000000005E-5</v>
      </c>
      <c r="AI4432" s="337">
        <v>8.2720160000000005E-5</v>
      </c>
      <c r="AJ4432" s="337">
        <v>8.8215399999999996E-5</v>
      </c>
      <c r="AK4432" s="337">
        <v>9.2440800000000004E-5</v>
      </c>
      <c r="AL4432" s="337">
        <v>0</v>
      </c>
      <c r="AM4432" s="337">
        <v>0</v>
      </c>
    </row>
    <row r="4433" spans="1:39" hidden="1" x14ac:dyDescent="0.25">
      <c r="A4433" s="340" t="s">
        <v>3971</v>
      </c>
      <c r="B4433" s="337" t="s">
        <v>3894</v>
      </c>
      <c r="C4433" s="337">
        <v>1</v>
      </c>
      <c r="D4433" s="337" t="s">
        <v>3901</v>
      </c>
      <c r="E4433" s="337" t="s">
        <v>3679</v>
      </c>
      <c r="F4433" s="337">
        <v>84</v>
      </c>
      <c r="G4433" s="337">
        <v>0</v>
      </c>
      <c r="H4433" s="337">
        <v>0</v>
      </c>
      <c r="I4433" s="337">
        <v>0</v>
      </c>
      <c r="J4433" s="337">
        <v>0</v>
      </c>
      <c r="K4433" s="337">
        <v>0</v>
      </c>
      <c r="L4433" s="337">
        <v>1.1666839999999999E-5</v>
      </c>
      <c r="M4433" s="337">
        <v>2.6385439999999999E-5</v>
      </c>
      <c r="N4433" s="337">
        <v>4.9997360000000001E-5</v>
      </c>
      <c r="O4433" s="337">
        <v>7.3609279999999999E-5</v>
      </c>
      <c r="P4433" s="337">
        <v>1.0608047999999999E-4</v>
      </c>
      <c r="Q4433" s="337">
        <v>1.3854724E-4</v>
      </c>
      <c r="R4433" s="337">
        <v>1.6776243999999999E-4</v>
      </c>
      <c r="S4433" s="337">
        <v>1.9399099999999999E-4</v>
      </c>
      <c r="T4433" s="337">
        <v>2.1465920000000001E-4</v>
      </c>
      <c r="U4433" s="337">
        <v>2.3561599999999999E-4</v>
      </c>
      <c r="V4433" s="337">
        <v>2.6032460000000002E-4</v>
      </c>
      <c r="W4433" s="337">
        <v>2.8293011999999998E-4</v>
      </c>
      <c r="X4433" s="337">
        <v>3.0825588000000002E-4</v>
      </c>
      <c r="Y4433" s="337">
        <v>3.2996008000000002E-4</v>
      </c>
      <c r="Z4433" s="337">
        <v>3.5422764000000003E-4</v>
      </c>
      <c r="AA4433" s="337">
        <v>3.8113108E-4</v>
      </c>
      <c r="AB4433" s="337">
        <v>4.051352E-4</v>
      </c>
      <c r="AC4433" s="337">
        <v>4.358082E-4</v>
      </c>
      <c r="AD4433" s="337">
        <v>4.6269684000000002E-4</v>
      </c>
      <c r="AE4433" s="337">
        <v>4.9286516E-4</v>
      </c>
      <c r="AF4433" s="337">
        <v>5.2625988000000001E-4</v>
      </c>
      <c r="AG4433" s="337">
        <v>5.6017260000000004E-4</v>
      </c>
      <c r="AH4433" s="337">
        <v>5.9840100000000003E-4</v>
      </c>
      <c r="AI4433" s="337">
        <v>6.3759288000000004E-4</v>
      </c>
      <c r="AJ4433" s="337">
        <v>6.7920752000000001E-4</v>
      </c>
      <c r="AK4433" s="337">
        <v>7.1313208000000001E-4</v>
      </c>
      <c r="AL4433" s="337">
        <v>0</v>
      </c>
      <c r="AM4433" s="337">
        <v>0</v>
      </c>
    </row>
    <row r="4434" spans="1:39" hidden="1" x14ac:dyDescent="0.25">
      <c r="A4434" s="340" t="s">
        <v>3971</v>
      </c>
      <c r="B4434" s="337" t="s">
        <v>3894</v>
      </c>
      <c r="C4434" s="337">
        <v>1</v>
      </c>
      <c r="D4434" s="337" t="s">
        <v>3901</v>
      </c>
      <c r="E4434" s="337" t="s">
        <v>3681</v>
      </c>
      <c r="F4434" s="337">
        <v>84</v>
      </c>
      <c r="G4434" s="337">
        <v>0</v>
      </c>
      <c r="H4434" s="337">
        <v>0</v>
      </c>
      <c r="I4434" s="337">
        <v>0</v>
      </c>
      <c r="J4434" s="337">
        <v>0</v>
      </c>
      <c r="K4434" s="337">
        <v>0</v>
      </c>
      <c r="L4434" s="337">
        <v>4.152288E-5</v>
      </c>
      <c r="M4434" s="337">
        <v>9.4209400000000006E-5</v>
      </c>
      <c r="N4434" s="337">
        <v>1.7947220000000001E-4</v>
      </c>
      <c r="O4434" s="337">
        <v>2.6638372000000002E-4</v>
      </c>
      <c r="P4434" s="337">
        <v>3.8676100000000001E-4</v>
      </c>
      <c r="Q4434" s="337">
        <v>5.0875740000000001E-4</v>
      </c>
      <c r="R4434" s="337">
        <v>6.2193891999999995E-4</v>
      </c>
      <c r="S4434" s="337">
        <v>7.2597996000000004E-4</v>
      </c>
      <c r="T4434" s="337">
        <v>8.0870012000000004E-4</v>
      </c>
      <c r="U4434" s="337">
        <v>8.9266940000000004E-4</v>
      </c>
      <c r="V4434" s="337">
        <v>9.8976183999999992E-4</v>
      </c>
      <c r="W4434" s="337">
        <v>1.0854616E-3</v>
      </c>
      <c r="X4434" s="337">
        <v>1.18955444E-3</v>
      </c>
      <c r="Y4434" s="337">
        <v>1.2838955600000001E-3</v>
      </c>
      <c r="Z4434" s="337">
        <v>1.39318764E-3</v>
      </c>
      <c r="AA4434" s="337">
        <v>1.5137203200000001E-3</v>
      </c>
      <c r="AB4434" s="337">
        <v>1.62334392E-3</v>
      </c>
      <c r="AC4434" s="337">
        <v>1.76086108E-3</v>
      </c>
      <c r="AD4434" s="337">
        <v>1.885816E-3</v>
      </c>
      <c r="AE4434" s="337">
        <v>2.03054964E-3</v>
      </c>
      <c r="AF4434" s="337">
        <v>2.1917852800000001E-3</v>
      </c>
      <c r="AG4434" s="337">
        <v>2.3509326400000001E-3</v>
      </c>
      <c r="AH4434" s="337">
        <v>2.52121996E-3</v>
      </c>
      <c r="AI4434" s="337">
        <v>2.6925847200000002E-3</v>
      </c>
      <c r="AJ4434" s="337">
        <v>2.8824450399999998E-3</v>
      </c>
      <c r="AK4434" s="337">
        <v>3.0403107199999998E-3</v>
      </c>
      <c r="AL4434" s="337">
        <v>0</v>
      </c>
      <c r="AM4434" s="337">
        <v>0</v>
      </c>
    </row>
    <row r="4435" spans="1:39" hidden="1" x14ac:dyDescent="0.25">
      <c r="A4435" s="340" t="s">
        <v>3971</v>
      </c>
      <c r="B4435" s="337" t="s">
        <v>3894</v>
      </c>
      <c r="C4435" s="337">
        <v>1</v>
      </c>
      <c r="D4435" s="337" t="s">
        <v>3901</v>
      </c>
      <c r="E4435" s="337" t="s">
        <v>3683</v>
      </c>
      <c r="F4435" s="337">
        <v>84</v>
      </c>
      <c r="G4435" s="337">
        <v>0</v>
      </c>
      <c r="H4435" s="337">
        <v>0</v>
      </c>
      <c r="I4435" s="337">
        <v>0</v>
      </c>
      <c r="J4435" s="337">
        <v>0</v>
      </c>
      <c r="K4435" s="337">
        <v>0</v>
      </c>
      <c r="L4435" s="337">
        <v>4.4118800000000004E-6</v>
      </c>
      <c r="M4435" s="337">
        <v>1.007288E-5</v>
      </c>
      <c r="N4435" s="337">
        <v>1.927256E-5</v>
      </c>
      <c r="O4435" s="337">
        <v>2.8623200000000001E-5</v>
      </c>
      <c r="P4435" s="337">
        <v>4.1454800000000002E-5</v>
      </c>
      <c r="Q4435" s="337">
        <v>5.4520240000000003E-5</v>
      </c>
      <c r="R4435" s="337">
        <v>6.6620720000000005E-5</v>
      </c>
      <c r="S4435" s="337">
        <v>7.7812479999999999E-5</v>
      </c>
      <c r="T4435" s="337">
        <v>8.6634759999999997E-5</v>
      </c>
      <c r="U4435" s="337">
        <v>9.5732320000000006E-5</v>
      </c>
      <c r="V4435" s="337">
        <v>1.0679384E-4</v>
      </c>
      <c r="W4435" s="337">
        <v>1.1735364E-4</v>
      </c>
      <c r="X4435" s="337">
        <v>1.2966428E-4</v>
      </c>
      <c r="Y4435" s="337">
        <v>1.4064884E-4</v>
      </c>
      <c r="Z4435" s="337">
        <v>1.5298315999999999E-4</v>
      </c>
      <c r="AA4435" s="337">
        <v>1.6643784E-4</v>
      </c>
      <c r="AB4435" s="337">
        <v>1.7817424000000001E-4</v>
      </c>
      <c r="AC4435" s="337">
        <v>1.9267528E-4</v>
      </c>
      <c r="AD4435" s="337">
        <v>2.0644372E-4</v>
      </c>
      <c r="AE4435" s="337">
        <v>2.2128071999999999E-4</v>
      </c>
      <c r="AF4435" s="337">
        <v>2.3807131999999999E-4</v>
      </c>
      <c r="AG4435" s="337">
        <v>2.5638632000000002E-4</v>
      </c>
      <c r="AH4435" s="337">
        <v>2.7657944000000003E-4</v>
      </c>
      <c r="AI4435" s="337">
        <v>2.9679180000000003E-4</v>
      </c>
      <c r="AJ4435" s="337">
        <v>3.1854483999999998E-4</v>
      </c>
      <c r="AK4435" s="337">
        <v>3.3652535999999998E-4</v>
      </c>
      <c r="AL4435" s="337">
        <v>0</v>
      </c>
      <c r="AM4435" s="337">
        <v>0</v>
      </c>
    </row>
    <row r="4436" spans="1:39" hidden="1" x14ac:dyDescent="0.25">
      <c r="A4436" s="340" t="s">
        <v>3971</v>
      </c>
      <c r="B4436" s="337" t="s">
        <v>3894</v>
      </c>
      <c r="C4436" s="337">
        <v>1</v>
      </c>
      <c r="D4436" s="337" t="s">
        <v>3901</v>
      </c>
      <c r="E4436" s="337" t="s">
        <v>3685</v>
      </c>
      <c r="F4436" s="337">
        <v>84</v>
      </c>
      <c r="G4436" s="337">
        <v>0</v>
      </c>
      <c r="H4436" s="337">
        <v>0</v>
      </c>
      <c r="I4436" s="337">
        <v>0</v>
      </c>
      <c r="J4436" s="337">
        <v>0</v>
      </c>
      <c r="K4436" s="337">
        <v>0</v>
      </c>
      <c r="L4436" s="337">
        <v>1.4610559999999999E-5</v>
      </c>
      <c r="M4436" s="337">
        <v>3.2884120000000001E-5</v>
      </c>
      <c r="N4436" s="337">
        <v>6.2088960000000005E-5</v>
      </c>
      <c r="O4436" s="337">
        <v>9.1196119999999994E-5</v>
      </c>
      <c r="P4436" s="337">
        <v>1.3169483999999999E-4</v>
      </c>
      <c r="Q4436" s="337">
        <v>1.7260499999999999E-4</v>
      </c>
      <c r="R4436" s="337">
        <v>2.0999128E-4</v>
      </c>
      <c r="S4436" s="337">
        <v>2.4389364000000001E-4</v>
      </c>
      <c r="T4436" s="337">
        <v>2.7042412000000002E-4</v>
      </c>
      <c r="U4436" s="337">
        <v>2.9799060000000003E-4</v>
      </c>
      <c r="V4436" s="337">
        <v>3.2924228000000001E-4</v>
      </c>
      <c r="W4436" s="337">
        <v>3.5657936000000001E-4</v>
      </c>
      <c r="X4436" s="337">
        <v>3.8688531999999997E-4</v>
      </c>
      <c r="Y4436" s="337">
        <v>4.1373103999999998E-4</v>
      </c>
      <c r="Z4436" s="337">
        <v>4.4522247999999998E-4</v>
      </c>
      <c r="AA4436" s="337">
        <v>4.8118796000000001E-4</v>
      </c>
      <c r="AB4436" s="337">
        <v>5.1287920000000001E-4</v>
      </c>
      <c r="AC4436" s="337">
        <v>5.5271043999999996E-4</v>
      </c>
      <c r="AD4436" s="337">
        <v>5.8796255999999996E-4</v>
      </c>
      <c r="AE4436" s="337">
        <v>6.2622204000000001E-4</v>
      </c>
      <c r="AF4436" s="337">
        <v>6.6764872000000001E-4</v>
      </c>
      <c r="AG4436" s="337">
        <v>7.0893775999999998E-4</v>
      </c>
      <c r="AH4436" s="337">
        <v>7.5491396000000003E-4</v>
      </c>
      <c r="AI4436" s="337">
        <v>8.0058379999999995E-4</v>
      </c>
      <c r="AJ4436" s="337">
        <v>8.5087124000000002E-4</v>
      </c>
      <c r="AK4436" s="337">
        <v>8.8955399999999997E-4</v>
      </c>
      <c r="AL4436" s="337">
        <v>0</v>
      </c>
      <c r="AM4436" s="337">
        <v>0</v>
      </c>
    </row>
    <row r="4437" spans="1:39" hidden="1" x14ac:dyDescent="0.25">
      <c r="A4437" s="340" t="s">
        <v>3971</v>
      </c>
      <c r="B4437" s="337" t="s">
        <v>3894</v>
      </c>
      <c r="C4437" s="337">
        <v>1</v>
      </c>
      <c r="D4437" s="337" t="s">
        <v>3901</v>
      </c>
      <c r="E4437" s="337" t="s">
        <v>3752</v>
      </c>
      <c r="F4437" s="337">
        <v>84</v>
      </c>
      <c r="G4437" s="337">
        <v>0</v>
      </c>
      <c r="H4437" s="337">
        <v>0</v>
      </c>
      <c r="I4437" s="337">
        <v>0</v>
      </c>
      <c r="J4437" s="337">
        <v>0</v>
      </c>
      <c r="K4437" s="337">
        <v>0</v>
      </c>
      <c r="L4437" s="337">
        <v>2.368E-7</v>
      </c>
      <c r="M4437" s="337">
        <v>5.2687999999999996E-7</v>
      </c>
      <c r="N4437" s="337">
        <v>9.8568000000000002E-7</v>
      </c>
      <c r="O4437" s="337">
        <v>1.4341200000000001E-6</v>
      </c>
      <c r="P4437" s="337">
        <v>2.0424000000000001E-6</v>
      </c>
      <c r="Q4437" s="337">
        <v>2.6388399999999999E-6</v>
      </c>
      <c r="R4437" s="337">
        <v>3.1671999999999999E-6</v>
      </c>
      <c r="S4437" s="337">
        <v>3.63192E-6</v>
      </c>
      <c r="T4437" s="337">
        <v>3.9826800000000003E-6</v>
      </c>
      <c r="U4437" s="337">
        <v>4.3230799999999996E-6</v>
      </c>
      <c r="V4437" s="337">
        <v>4.7123200000000003E-6</v>
      </c>
      <c r="W4437" s="337">
        <v>5.0349599999999998E-6</v>
      </c>
      <c r="X4437" s="337">
        <v>5.4079200000000001E-6</v>
      </c>
      <c r="Y4437" s="337">
        <v>5.7246399999999996E-6</v>
      </c>
      <c r="Z4437" s="337">
        <v>6.0887200000000004E-6</v>
      </c>
      <c r="AA4437" s="337">
        <v>6.4986799999999996E-6</v>
      </c>
      <c r="AB4437" s="337">
        <v>6.8553600000000002E-6</v>
      </c>
      <c r="AC4437" s="337">
        <v>7.3038000000000003E-6</v>
      </c>
      <c r="AD4437" s="337">
        <v>7.6945200000000003E-6</v>
      </c>
      <c r="AE4437" s="337">
        <v>8.1237199999999995E-6</v>
      </c>
      <c r="AF4437" s="337">
        <v>8.5943600000000008E-6</v>
      </c>
      <c r="AG4437" s="337">
        <v>9.0546400000000008E-6</v>
      </c>
      <c r="AH4437" s="337">
        <v>9.5608E-6</v>
      </c>
      <c r="AI4437" s="337">
        <v>1.0065480000000001E-5</v>
      </c>
      <c r="AJ4437" s="337">
        <v>1.060716E-5</v>
      </c>
      <c r="AK4437" s="337">
        <v>1.100676E-5</v>
      </c>
      <c r="AL4437" s="337">
        <v>0</v>
      </c>
      <c r="AM4437" s="337">
        <v>0</v>
      </c>
    </row>
    <row r="4438" spans="1:39" hidden="1" x14ac:dyDescent="0.25">
      <c r="A4438" s="340" t="s">
        <v>3971</v>
      </c>
      <c r="B4438" s="337" t="s">
        <v>3894</v>
      </c>
      <c r="C4438" s="337">
        <v>1</v>
      </c>
      <c r="D4438" s="337" t="s">
        <v>3901</v>
      </c>
      <c r="E4438" s="337" t="s">
        <v>3687</v>
      </c>
      <c r="F4438" s="337">
        <v>84</v>
      </c>
      <c r="G4438" s="337">
        <v>0</v>
      </c>
      <c r="H4438" s="337">
        <v>0</v>
      </c>
      <c r="I4438" s="337">
        <v>0</v>
      </c>
      <c r="J4438" s="337">
        <v>0</v>
      </c>
      <c r="K4438" s="337">
        <v>0</v>
      </c>
      <c r="L4438" s="337">
        <v>1.2905599999999999E-6</v>
      </c>
      <c r="M4438" s="337">
        <v>2.8919199999999999E-6</v>
      </c>
      <c r="N4438" s="337">
        <v>5.4301199999999996E-6</v>
      </c>
      <c r="O4438" s="337">
        <v>7.9342799999999999E-6</v>
      </c>
      <c r="P4438" s="337">
        <v>1.137528E-5</v>
      </c>
      <c r="Q4438" s="337">
        <v>1.48074E-5</v>
      </c>
      <c r="R4438" s="337">
        <v>1.7859160000000001E-5</v>
      </c>
      <c r="S4438" s="337">
        <v>2.0598639999999999E-5</v>
      </c>
      <c r="T4438" s="337">
        <v>2.267952E-5</v>
      </c>
      <c r="U4438" s="337">
        <v>2.471156E-5</v>
      </c>
      <c r="V4438" s="337">
        <v>2.699372E-5</v>
      </c>
      <c r="W4438" s="337">
        <v>2.8944360000000001E-5</v>
      </c>
      <c r="X4438" s="337">
        <v>3.1119959999999997E-5</v>
      </c>
      <c r="Y4438" s="337">
        <v>3.2965520000000003E-5</v>
      </c>
      <c r="Z4438" s="337">
        <v>3.5098200000000002E-5</v>
      </c>
      <c r="AA4438" s="337">
        <v>3.7532800000000001E-5</v>
      </c>
      <c r="AB4438" s="337">
        <v>3.9700999999999998E-5</v>
      </c>
      <c r="AC4438" s="337">
        <v>4.2283600000000003E-5</v>
      </c>
      <c r="AD4438" s="337">
        <v>4.4624959999999998E-5</v>
      </c>
      <c r="AE4438" s="337">
        <v>4.7120239999999999E-5</v>
      </c>
      <c r="AF4438" s="337">
        <v>4.9935200000000003E-5</v>
      </c>
      <c r="AG4438" s="337">
        <v>5.2584399999999998E-5</v>
      </c>
      <c r="AH4438" s="337">
        <v>5.5710159999999998E-5</v>
      </c>
      <c r="AI4438" s="337">
        <v>5.8772279999999998E-5</v>
      </c>
      <c r="AJ4438" s="337">
        <v>6.2054919999999996E-5</v>
      </c>
      <c r="AK4438" s="337">
        <v>6.4547239999999994E-5</v>
      </c>
      <c r="AL4438" s="337">
        <v>0</v>
      </c>
      <c r="AM4438" s="337">
        <v>0</v>
      </c>
    </row>
    <row r="4439" spans="1:39" hidden="1" x14ac:dyDescent="0.25">
      <c r="A4439" s="340" t="s">
        <v>3971</v>
      </c>
      <c r="B4439" s="337" t="s">
        <v>3894</v>
      </c>
      <c r="C4439" s="337">
        <v>1</v>
      </c>
      <c r="D4439" s="337" t="s">
        <v>3901</v>
      </c>
      <c r="E4439" s="337" t="s">
        <v>3689</v>
      </c>
      <c r="F4439" s="337">
        <v>84</v>
      </c>
      <c r="G4439" s="337">
        <v>0</v>
      </c>
      <c r="H4439" s="337">
        <v>0</v>
      </c>
      <c r="I4439" s="337">
        <v>0</v>
      </c>
      <c r="J4439" s="337">
        <v>0</v>
      </c>
      <c r="K4439" s="337">
        <v>0</v>
      </c>
      <c r="L4439" s="337">
        <v>1.200428E-5</v>
      </c>
      <c r="M4439" s="337">
        <v>2.713136E-5</v>
      </c>
      <c r="N4439" s="337">
        <v>5.1592799999999998E-5</v>
      </c>
      <c r="O4439" s="337">
        <v>7.6245159999999997E-5</v>
      </c>
      <c r="P4439" s="337">
        <v>1.0991664E-4</v>
      </c>
      <c r="Q4439" s="337">
        <v>1.4357036000000001E-4</v>
      </c>
      <c r="R4439" s="337">
        <v>1.7461631999999999E-4</v>
      </c>
      <c r="S4439" s="337">
        <v>2.0257352000000001E-4</v>
      </c>
      <c r="T4439" s="337">
        <v>2.2406756000000001E-4</v>
      </c>
      <c r="U4439" s="337">
        <v>2.4629272E-4</v>
      </c>
      <c r="V4439" s="337">
        <v>2.7189375999999999E-4</v>
      </c>
      <c r="W4439" s="337">
        <v>2.9603255999999999E-4</v>
      </c>
      <c r="X4439" s="337">
        <v>3.2252456000000002E-4</v>
      </c>
      <c r="Y4439" s="337">
        <v>3.4658787999999999E-4</v>
      </c>
      <c r="Z4439" s="337">
        <v>3.745288E-4</v>
      </c>
      <c r="AA4439" s="337">
        <v>4.0436855999999999E-4</v>
      </c>
      <c r="AB4439" s="337">
        <v>4.3217480000000001E-4</v>
      </c>
      <c r="AC4439" s="337">
        <v>4.6570420000000001E-4</v>
      </c>
      <c r="AD4439" s="337">
        <v>4.9611968000000005E-4</v>
      </c>
      <c r="AE4439" s="337">
        <v>5.3149168000000003E-4</v>
      </c>
      <c r="AF4439" s="337">
        <v>5.7189716000000004E-4</v>
      </c>
      <c r="AG4439" s="337">
        <v>6.1480531999999997E-4</v>
      </c>
      <c r="AH4439" s="337">
        <v>6.6195960000000004E-4</v>
      </c>
      <c r="AI4439" s="337">
        <v>7.0801128E-4</v>
      </c>
      <c r="AJ4439" s="337">
        <v>7.571384E-4</v>
      </c>
      <c r="AK4439" s="337">
        <v>7.9667512000000001E-4</v>
      </c>
      <c r="AL4439" s="337">
        <v>0</v>
      </c>
      <c r="AM4439" s="337">
        <v>0</v>
      </c>
    </row>
    <row r="4440" spans="1:39" hidden="1" x14ac:dyDescent="0.25">
      <c r="A4440" s="340" t="s">
        <v>3971</v>
      </c>
      <c r="B4440" s="337" t="s">
        <v>3894</v>
      </c>
      <c r="C4440" s="337">
        <v>1</v>
      </c>
      <c r="D4440" s="337" t="s">
        <v>3901</v>
      </c>
      <c r="E4440" s="337" t="s">
        <v>3691</v>
      </c>
      <c r="F4440" s="337">
        <v>84</v>
      </c>
      <c r="G4440" s="337">
        <v>0</v>
      </c>
      <c r="H4440" s="337">
        <v>0</v>
      </c>
      <c r="I4440" s="337">
        <v>0</v>
      </c>
      <c r="J4440" s="337">
        <v>0</v>
      </c>
      <c r="K4440" s="337">
        <v>0</v>
      </c>
      <c r="L4440" s="337">
        <v>1.135604E-5</v>
      </c>
      <c r="M4440" s="337">
        <v>2.5476720000000001E-5</v>
      </c>
      <c r="N4440" s="337">
        <v>4.787948E-5</v>
      </c>
      <c r="O4440" s="337">
        <v>7.0009919999999997E-5</v>
      </c>
      <c r="P4440" s="337">
        <v>1.0032328E-4</v>
      </c>
      <c r="Q4440" s="337">
        <v>1.3053895999999999E-4</v>
      </c>
      <c r="R4440" s="337">
        <v>1.5772951999999999E-4</v>
      </c>
      <c r="S4440" s="337">
        <v>1.8225016E-4</v>
      </c>
      <c r="T4440" s="337">
        <v>2.0112756000000001E-4</v>
      </c>
      <c r="U4440" s="337">
        <v>2.1979924E-4</v>
      </c>
      <c r="V4440" s="337">
        <v>2.4099432000000001E-4</v>
      </c>
      <c r="W4440" s="337">
        <v>2.5917908000000001E-4</v>
      </c>
      <c r="X4440" s="337">
        <v>2.8005743999999998E-4</v>
      </c>
      <c r="Y4440" s="337">
        <v>2.9793288E-4</v>
      </c>
      <c r="Z4440" s="337">
        <v>3.1845899999999999E-4</v>
      </c>
      <c r="AA4440" s="337">
        <v>3.4125395999999998E-4</v>
      </c>
      <c r="AB4440" s="337">
        <v>3.6117624000000002E-4</v>
      </c>
      <c r="AC4440" s="337">
        <v>3.8619563999999998E-4</v>
      </c>
      <c r="AD4440" s="337">
        <v>4.0864724000000001E-4</v>
      </c>
      <c r="AE4440" s="337">
        <v>4.3326408E-4</v>
      </c>
      <c r="AF4440" s="337">
        <v>4.5983896000000002E-4</v>
      </c>
      <c r="AG4440" s="337">
        <v>4.8638719999999998E-4</v>
      </c>
      <c r="AH4440" s="337">
        <v>5.1626988000000003E-4</v>
      </c>
      <c r="AI4440" s="337">
        <v>5.4645596000000001E-4</v>
      </c>
      <c r="AJ4440" s="337">
        <v>5.7919652000000001E-4</v>
      </c>
      <c r="AK4440" s="337">
        <v>6.0397171999999996E-4</v>
      </c>
      <c r="AL4440" s="337">
        <v>0</v>
      </c>
      <c r="AM4440" s="337">
        <v>0</v>
      </c>
    </row>
    <row r="4441" spans="1:39" hidden="1" x14ac:dyDescent="0.25">
      <c r="A4441" s="340" t="s">
        <v>3971</v>
      </c>
      <c r="B4441" s="337" t="s">
        <v>3894</v>
      </c>
      <c r="C4441" s="337">
        <v>1</v>
      </c>
      <c r="D4441" s="337" t="s">
        <v>3901</v>
      </c>
      <c r="E4441" s="337" t="s">
        <v>3693</v>
      </c>
      <c r="F4441" s="337">
        <v>84</v>
      </c>
      <c r="G4441" s="337">
        <v>0</v>
      </c>
      <c r="H4441" s="337">
        <v>0</v>
      </c>
      <c r="I4441" s="337">
        <v>0</v>
      </c>
      <c r="J4441" s="337">
        <v>0</v>
      </c>
      <c r="K4441" s="337">
        <v>0</v>
      </c>
      <c r="L4441" s="337">
        <v>3.9945200000000002E-6</v>
      </c>
      <c r="M4441" s="337">
        <v>8.8785199999999995E-6</v>
      </c>
      <c r="N4441" s="337">
        <v>1.6538999999999999E-5</v>
      </c>
      <c r="O4441" s="337">
        <v>2.3993760000000001E-5</v>
      </c>
      <c r="P4441" s="337">
        <v>3.4085879999999997E-5</v>
      </c>
      <c r="Q4441" s="337">
        <v>4.3893839999999999E-5</v>
      </c>
      <c r="R4441" s="337">
        <v>5.2553319999999998E-5</v>
      </c>
      <c r="S4441" s="337">
        <v>6.0426919999999997E-5</v>
      </c>
      <c r="T4441" s="337">
        <v>6.6524519999999998E-5</v>
      </c>
      <c r="U4441" s="337">
        <v>7.2407519999999996E-5</v>
      </c>
      <c r="V4441" s="337">
        <v>7.9104520000000003E-5</v>
      </c>
      <c r="W4441" s="337">
        <v>8.4938679999999999E-5</v>
      </c>
      <c r="X4441" s="337">
        <v>9.1545400000000006E-5</v>
      </c>
      <c r="Y4441" s="337">
        <v>9.7197519999999994E-5</v>
      </c>
      <c r="Z4441" s="337">
        <v>1.0379536E-4</v>
      </c>
      <c r="AA4441" s="337">
        <v>1.1119684E-4</v>
      </c>
      <c r="AB4441" s="337">
        <v>1.1752236E-4</v>
      </c>
      <c r="AC4441" s="337">
        <v>1.2539003999999999E-4</v>
      </c>
      <c r="AD4441" s="337">
        <v>1.3209148000000001E-4</v>
      </c>
      <c r="AE4441" s="337">
        <v>1.3936419999999999E-4</v>
      </c>
      <c r="AF4441" s="337">
        <v>1.4708388000000001E-4</v>
      </c>
      <c r="AG4441" s="337">
        <v>1.5432848E-4</v>
      </c>
      <c r="AH4441" s="337">
        <v>1.6207628E-4</v>
      </c>
      <c r="AI4441" s="337">
        <v>1.6987736E-4</v>
      </c>
      <c r="AJ4441" s="337">
        <v>1.7852056E-4</v>
      </c>
      <c r="AK4441" s="337">
        <v>1.8481500000000001E-4</v>
      </c>
      <c r="AL4441" s="337">
        <v>0</v>
      </c>
      <c r="AM4441" s="337">
        <v>0</v>
      </c>
    </row>
    <row r="4442" spans="1:39" hidden="1" x14ac:dyDescent="0.25">
      <c r="A4442" s="340" t="s">
        <v>3971</v>
      </c>
      <c r="B4442" s="337" t="s">
        <v>3894</v>
      </c>
      <c r="C4442" s="337">
        <v>1</v>
      </c>
      <c r="D4442" s="337" t="s">
        <v>3901</v>
      </c>
      <c r="E4442" s="337" t="s">
        <v>3695</v>
      </c>
      <c r="F4442" s="337">
        <v>84</v>
      </c>
      <c r="G4442" s="337">
        <v>0</v>
      </c>
      <c r="H4442" s="337">
        <v>0</v>
      </c>
      <c r="I4442" s="337">
        <v>0</v>
      </c>
      <c r="J4442" s="337">
        <v>0</v>
      </c>
      <c r="K4442" s="337">
        <v>0</v>
      </c>
      <c r="L4442" s="337">
        <v>1.06264E-6</v>
      </c>
      <c r="M4442" s="337">
        <v>2.3783600000000001E-6</v>
      </c>
      <c r="N4442" s="337">
        <v>4.4503600000000004E-6</v>
      </c>
      <c r="O4442" s="337">
        <v>6.4853600000000004E-6</v>
      </c>
      <c r="P4442" s="337">
        <v>9.2514799999999997E-6</v>
      </c>
      <c r="Q4442" s="337">
        <v>1.200724E-5</v>
      </c>
      <c r="R4442" s="337">
        <v>1.4430000000000001E-5</v>
      </c>
      <c r="S4442" s="337">
        <v>1.6735839999999999E-5</v>
      </c>
      <c r="T4442" s="337">
        <v>1.8480760000000002E-5</v>
      </c>
      <c r="U4442" s="337">
        <v>2.0293759999999999E-5</v>
      </c>
      <c r="V4442" s="337">
        <v>2.2340600000000001E-5</v>
      </c>
      <c r="W4442" s="337">
        <v>2.4286799999999999E-5</v>
      </c>
      <c r="X4442" s="337">
        <v>2.6697720000000002E-5</v>
      </c>
      <c r="Y4442" s="337">
        <v>2.8839279999999999E-5</v>
      </c>
      <c r="Z4442" s="337">
        <v>3.1448519999999997E-5</v>
      </c>
      <c r="AA4442" s="337">
        <v>3.3853519999999998E-5</v>
      </c>
      <c r="AB4442" s="337">
        <v>3.5921080000000003E-5</v>
      </c>
      <c r="AC4442" s="337">
        <v>3.8928440000000001E-5</v>
      </c>
      <c r="AD4442" s="337">
        <v>4.1493280000000003E-5</v>
      </c>
      <c r="AE4442" s="337">
        <v>4.3917520000000002E-5</v>
      </c>
      <c r="AF4442" s="337">
        <v>4.6790199999999998E-5</v>
      </c>
      <c r="AG4442" s="337">
        <v>4.9289919999999999E-5</v>
      </c>
      <c r="AH4442" s="337">
        <v>5.1687519999999997E-5</v>
      </c>
      <c r="AI4442" s="337">
        <v>5.4468439999999998E-5</v>
      </c>
      <c r="AJ4442" s="337">
        <v>5.7687440000000002E-5</v>
      </c>
      <c r="AK4442" s="337">
        <v>6.0299639999999997E-5</v>
      </c>
      <c r="AL4442" s="337">
        <v>0</v>
      </c>
      <c r="AM4442" s="337">
        <v>0</v>
      </c>
    </row>
    <row r="4443" spans="1:39" hidden="1" x14ac:dyDescent="0.25">
      <c r="A4443" s="340" t="s">
        <v>3971</v>
      </c>
      <c r="B4443" s="337" t="s">
        <v>3894</v>
      </c>
      <c r="C4443" s="337">
        <v>1</v>
      </c>
      <c r="D4443" s="337" t="s">
        <v>3902</v>
      </c>
      <c r="E4443" s="337" t="s">
        <v>3598</v>
      </c>
      <c r="F4443" s="337">
        <v>85</v>
      </c>
      <c r="G4443" s="337">
        <v>0</v>
      </c>
      <c r="H4443" s="337">
        <v>0</v>
      </c>
      <c r="I4443" s="337">
        <v>0</v>
      </c>
      <c r="J4443" s="337">
        <v>1.60676028E-4</v>
      </c>
      <c r="K4443" s="337">
        <v>4.8280797900000002E-4</v>
      </c>
      <c r="L4443" s="337">
        <v>7.9430981399999999E-4</v>
      </c>
      <c r="M4443" s="337">
        <v>9.8705178899999996E-4</v>
      </c>
      <c r="N4443" s="337">
        <v>1.1927076479999999E-3</v>
      </c>
      <c r="O4443" s="337">
        <v>1.4012309700000001E-3</v>
      </c>
      <c r="P4443" s="337">
        <v>1.6047227429999999E-3</v>
      </c>
      <c r="Q4443" s="337">
        <v>1.7878754429999999E-3</v>
      </c>
      <c r="R4443" s="337">
        <v>1.9649008170000001E-3</v>
      </c>
      <c r="S4443" s="337">
        <v>2.1373547309999998E-3</v>
      </c>
      <c r="T4443" s="337">
        <v>2.2891262219999998E-3</v>
      </c>
      <c r="U4443" s="337">
        <v>2.4426733229999998E-3</v>
      </c>
      <c r="V4443" s="337">
        <v>2.5698933270000002E-3</v>
      </c>
      <c r="W4443" s="337">
        <v>2.6848969380000001E-3</v>
      </c>
      <c r="X4443" s="337">
        <v>2.7712926269999999E-3</v>
      </c>
      <c r="Y4443" s="337">
        <v>2.8516649759999999E-3</v>
      </c>
      <c r="Z4443" s="337">
        <v>2.9367755549999999E-3</v>
      </c>
      <c r="AA4443" s="337">
        <v>3.0420623610000002E-3</v>
      </c>
      <c r="AB4443" s="337">
        <v>3.1243918050000001E-3</v>
      </c>
      <c r="AC4443" s="337">
        <v>3.209431752E-3</v>
      </c>
      <c r="AD4443" s="337">
        <v>3.3291677069999998E-3</v>
      </c>
      <c r="AE4443" s="337">
        <v>3.2610970980000002E-3</v>
      </c>
      <c r="AF4443" s="337">
        <v>2.999441835E-3</v>
      </c>
      <c r="AG4443" s="337">
        <v>2.8745781930000001E-3</v>
      </c>
      <c r="AH4443" s="337">
        <v>2.7329796719999999E-3</v>
      </c>
      <c r="AI4443" s="337">
        <v>2.5730972730000001E-3</v>
      </c>
      <c r="AJ4443" s="337">
        <v>2.438931789E-3</v>
      </c>
      <c r="AK4443" s="337">
        <v>2.330023131E-3</v>
      </c>
      <c r="AL4443" s="337">
        <v>0</v>
      </c>
      <c r="AM4443" s="337">
        <v>0</v>
      </c>
    </row>
    <row r="4444" spans="1:39" hidden="1" x14ac:dyDescent="0.25">
      <c r="A4444" s="340" t="s">
        <v>3971</v>
      </c>
      <c r="B4444" s="337" t="s">
        <v>3894</v>
      </c>
      <c r="C4444" s="337">
        <v>1</v>
      </c>
      <c r="D4444" s="337" t="s">
        <v>3902</v>
      </c>
      <c r="E4444" s="337" t="s">
        <v>3600</v>
      </c>
      <c r="F4444" s="337">
        <v>85</v>
      </c>
      <c r="G4444" s="337">
        <v>0</v>
      </c>
      <c r="H4444" s="337">
        <v>0</v>
      </c>
      <c r="I4444" s="337">
        <v>0</v>
      </c>
      <c r="J4444" s="337">
        <v>1.12960188E-3</v>
      </c>
      <c r="K4444" s="337">
        <v>3.409321293E-3</v>
      </c>
      <c r="L4444" s="337">
        <v>5.6467939409999999E-3</v>
      </c>
      <c r="M4444" s="337">
        <v>7.0247104650000003E-3</v>
      </c>
      <c r="N4444" s="337">
        <v>8.4990926430000002E-3</v>
      </c>
      <c r="O4444" s="337">
        <v>9.9559315979999997E-3</v>
      </c>
      <c r="P4444" s="337">
        <v>1.1378664126000001E-2</v>
      </c>
      <c r="Q4444" s="337">
        <v>1.2675797262000001E-2</v>
      </c>
      <c r="R4444" s="337">
        <v>1.3852391985E-2</v>
      </c>
      <c r="S4444" s="337">
        <v>1.4907339764999999E-2</v>
      </c>
      <c r="T4444" s="337">
        <v>1.5898888457999999E-2</v>
      </c>
      <c r="U4444" s="337">
        <v>1.6786475676000001E-2</v>
      </c>
      <c r="V4444" s="337">
        <v>1.7608489910999999E-2</v>
      </c>
      <c r="W4444" s="337">
        <v>1.8404118189E-2</v>
      </c>
      <c r="X4444" s="337">
        <v>1.9035437796000001E-2</v>
      </c>
      <c r="Y4444" s="337">
        <v>1.9571816222999999E-2</v>
      </c>
      <c r="Z4444" s="337">
        <v>1.9992981105000002E-2</v>
      </c>
      <c r="AA4444" s="337">
        <v>2.0389636682999999E-2</v>
      </c>
      <c r="AB4444" s="337">
        <v>2.0759996555999999E-2</v>
      </c>
      <c r="AC4444" s="337">
        <v>2.1152763450000001E-2</v>
      </c>
      <c r="AD4444" s="337">
        <v>2.1806659791000001E-2</v>
      </c>
      <c r="AE4444" s="337">
        <v>2.1430518884999999E-2</v>
      </c>
      <c r="AF4444" s="337">
        <v>1.9719811845000001E-2</v>
      </c>
      <c r="AG4444" s="337">
        <v>1.8839933324999999E-2</v>
      </c>
      <c r="AH4444" s="337">
        <v>1.7991564525E-2</v>
      </c>
      <c r="AI4444" s="337">
        <v>1.7086917717000001E-2</v>
      </c>
      <c r="AJ4444" s="337">
        <v>1.6316990658000002E-2</v>
      </c>
      <c r="AK4444" s="337">
        <v>1.5683725728E-2</v>
      </c>
      <c r="AL4444" s="337">
        <v>0</v>
      </c>
      <c r="AM4444" s="337">
        <v>0</v>
      </c>
    </row>
    <row r="4445" spans="1:39" hidden="1" x14ac:dyDescent="0.25">
      <c r="A4445" s="340" t="s">
        <v>3971</v>
      </c>
      <c r="B4445" s="337" t="s">
        <v>3894</v>
      </c>
      <c r="C4445" s="337">
        <v>1</v>
      </c>
      <c r="D4445" s="337" t="s">
        <v>3902</v>
      </c>
      <c r="E4445" s="337" t="s">
        <v>3602</v>
      </c>
      <c r="F4445" s="337">
        <v>85</v>
      </c>
      <c r="G4445" s="337">
        <v>0</v>
      </c>
      <c r="H4445" s="337">
        <v>0</v>
      </c>
      <c r="I4445" s="337">
        <v>0</v>
      </c>
      <c r="J4445" s="337">
        <v>6.58403055E-4</v>
      </c>
      <c r="K4445" s="337">
        <v>1.9958817780000001E-3</v>
      </c>
      <c r="L4445" s="337">
        <v>3.3319851389999999E-3</v>
      </c>
      <c r="M4445" s="337">
        <v>4.1717613599999998E-3</v>
      </c>
      <c r="N4445" s="337">
        <v>5.0611791240000002E-3</v>
      </c>
      <c r="O4445" s="337">
        <v>5.9361928650000003E-3</v>
      </c>
      <c r="P4445" s="337">
        <v>6.8112105300000003E-3</v>
      </c>
      <c r="Q4445" s="337">
        <v>7.626217482E-3</v>
      </c>
      <c r="R4445" s="337">
        <v>8.3455131690000003E-3</v>
      </c>
      <c r="S4445" s="337">
        <v>9.0038779650000005E-3</v>
      </c>
      <c r="T4445" s="337">
        <v>9.6195466979999995E-3</v>
      </c>
      <c r="U4445" s="337">
        <v>1.0187662437000001E-2</v>
      </c>
      <c r="V4445" s="337">
        <v>1.0716193844999999E-2</v>
      </c>
      <c r="W4445" s="337">
        <v>1.1218888656000001E-2</v>
      </c>
      <c r="X4445" s="337">
        <v>1.1604355929E-2</v>
      </c>
      <c r="Y4445" s="337">
        <v>1.1924075601000001E-2</v>
      </c>
      <c r="Z4445" s="337">
        <v>1.2172610970000001E-2</v>
      </c>
      <c r="AA4445" s="337">
        <v>1.2449755242E-2</v>
      </c>
      <c r="AB4445" s="337">
        <v>1.2720936015E-2</v>
      </c>
      <c r="AC4445" s="337">
        <v>1.2967876277999999E-2</v>
      </c>
      <c r="AD4445" s="337">
        <v>1.3361600628E-2</v>
      </c>
      <c r="AE4445" s="337">
        <v>1.3134910167E-2</v>
      </c>
      <c r="AF4445" s="337">
        <v>1.2103427906999999E-2</v>
      </c>
      <c r="AG4445" s="337">
        <v>1.1581597710000001E-2</v>
      </c>
      <c r="AH4445" s="337">
        <v>1.1079164826E-2</v>
      </c>
      <c r="AI4445" s="337">
        <v>1.0521762588E-2</v>
      </c>
      <c r="AJ4445" s="337">
        <v>1.0043548632E-2</v>
      </c>
      <c r="AK4445" s="337">
        <v>9.6575369039999994E-3</v>
      </c>
      <c r="AL4445" s="337">
        <v>0</v>
      </c>
      <c r="AM4445" s="337">
        <v>0</v>
      </c>
    </row>
    <row r="4446" spans="1:39" hidden="1" x14ac:dyDescent="0.25">
      <c r="A4446" s="340" t="s">
        <v>3971</v>
      </c>
      <c r="B4446" s="337" t="s">
        <v>3894</v>
      </c>
      <c r="C4446" s="337">
        <v>1</v>
      </c>
      <c r="D4446" s="337" t="s">
        <v>3902</v>
      </c>
      <c r="E4446" s="337" t="s">
        <v>3747</v>
      </c>
      <c r="F4446" s="337">
        <v>85</v>
      </c>
      <c r="G4446" s="337">
        <v>0</v>
      </c>
      <c r="H4446" s="337">
        <v>0</v>
      </c>
      <c r="I4446" s="337">
        <v>0</v>
      </c>
      <c r="J4446" s="337">
        <v>1.3767354000000001E-5</v>
      </c>
      <c r="K4446" s="337">
        <v>4.2180057000000002E-5</v>
      </c>
      <c r="L4446" s="337">
        <v>7.0797788999999998E-5</v>
      </c>
      <c r="M4446" s="337">
        <v>8.9072838000000003E-5</v>
      </c>
      <c r="N4446" s="337">
        <v>1.08804672E-4</v>
      </c>
      <c r="O4446" s="337">
        <v>1.2854925899999999E-4</v>
      </c>
      <c r="P4446" s="337">
        <v>1.48411566E-4</v>
      </c>
      <c r="Q4446" s="337">
        <v>1.64275317E-4</v>
      </c>
      <c r="R4446" s="337">
        <v>1.7883041399999999E-4</v>
      </c>
      <c r="S4446" s="337">
        <v>1.91514744E-4</v>
      </c>
      <c r="T4446" s="337">
        <v>2.0272659300000001E-4</v>
      </c>
      <c r="U4446" s="337">
        <v>2.12438493E-4</v>
      </c>
      <c r="V4446" s="337">
        <v>2.2077895500000001E-4</v>
      </c>
      <c r="W4446" s="337">
        <v>2.2714466400000001E-4</v>
      </c>
      <c r="X4446" s="337">
        <v>2.3124033899999999E-4</v>
      </c>
      <c r="Y4446" s="337">
        <v>2.3379388199999999E-4</v>
      </c>
      <c r="Z4446" s="337">
        <v>2.3514962400000001E-4</v>
      </c>
      <c r="AA4446" s="337">
        <v>2.36592675E-4</v>
      </c>
      <c r="AB4446" s="337">
        <v>2.3812990200000001E-4</v>
      </c>
      <c r="AC4446" s="337">
        <v>2.3923745099999999E-4</v>
      </c>
      <c r="AD4446" s="337">
        <v>2.4285439800000001E-4</v>
      </c>
      <c r="AE4446" s="337">
        <v>2.3483668500000001E-4</v>
      </c>
      <c r="AF4446" s="337">
        <v>2.1230802E-4</v>
      </c>
      <c r="AG4446" s="337">
        <v>1.9896249600000001E-4</v>
      </c>
      <c r="AH4446" s="337">
        <v>1.86142788E-4</v>
      </c>
      <c r="AI4446" s="337">
        <v>1.7285612400000001E-4</v>
      </c>
      <c r="AJ4446" s="337">
        <v>1.61096877E-4</v>
      </c>
      <c r="AK4446" s="337">
        <v>1.51026912E-4</v>
      </c>
      <c r="AL4446" s="337">
        <v>0</v>
      </c>
      <c r="AM4446" s="337">
        <v>0</v>
      </c>
    </row>
    <row r="4447" spans="1:39" hidden="1" x14ac:dyDescent="0.25">
      <c r="A4447" s="340" t="s">
        <v>3971</v>
      </c>
      <c r="B4447" s="337" t="s">
        <v>3894</v>
      </c>
      <c r="C4447" s="337">
        <v>1</v>
      </c>
      <c r="D4447" s="337" t="s">
        <v>3902</v>
      </c>
      <c r="E4447" s="337" t="s">
        <v>3604</v>
      </c>
      <c r="F4447" s="337">
        <v>85</v>
      </c>
      <c r="G4447" s="337">
        <v>0</v>
      </c>
      <c r="H4447" s="337">
        <v>0</v>
      </c>
      <c r="I4447" s="337">
        <v>0</v>
      </c>
      <c r="J4447" s="337">
        <v>1.0897271729999999E-3</v>
      </c>
      <c r="K4447" s="337">
        <v>3.3972049620000001E-3</v>
      </c>
      <c r="L4447" s="337">
        <v>5.8251269880000003E-3</v>
      </c>
      <c r="M4447" s="337">
        <v>7.4396607119999996E-3</v>
      </c>
      <c r="N4447" s="337">
        <v>9.2171964150000001E-3</v>
      </c>
      <c r="O4447" s="337">
        <v>1.1037802923E-2</v>
      </c>
      <c r="P4447" s="337">
        <v>1.2903515811000001E-2</v>
      </c>
      <c r="Q4447" s="337">
        <v>1.4692722470999999E-2</v>
      </c>
      <c r="R4447" s="337">
        <v>1.6350996042E-2</v>
      </c>
      <c r="S4447" s="337">
        <v>1.7955850238999999E-2</v>
      </c>
      <c r="T4447" s="337">
        <v>1.9453499775000001E-2</v>
      </c>
      <c r="U4447" s="337">
        <v>2.0942312463000001E-2</v>
      </c>
      <c r="V4447" s="337">
        <v>2.2499281106999999E-2</v>
      </c>
      <c r="W4447" s="337">
        <v>2.3970939048E-2</v>
      </c>
      <c r="X4447" s="337">
        <v>2.5124870709000002E-2</v>
      </c>
      <c r="Y4447" s="337">
        <v>2.6051870583E-2</v>
      </c>
      <c r="Z4447" s="337">
        <v>2.6654100597000002E-2</v>
      </c>
      <c r="AA4447" s="337">
        <v>2.7299757519E-2</v>
      </c>
      <c r="AB4447" s="337">
        <v>2.7999606842999999E-2</v>
      </c>
      <c r="AC4447" s="337">
        <v>2.8792898378999999E-2</v>
      </c>
      <c r="AD4447" s="337">
        <v>2.9944708136999999E-2</v>
      </c>
      <c r="AE4447" s="337">
        <v>2.9788769358000001E-2</v>
      </c>
      <c r="AF4447" s="337">
        <v>2.7754314660000001E-2</v>
      </c>
      <c r="AG4447" s="337">
        <v>2.6883846873000002E-2</v>
      </c>
      <c r="AH4447" s="337">
        <v>2.5995573936000001E-2</v>
      </c>
      <c r="AI4447" s="337">
        <v>2.5025324714999998E-2</v>
      </c>
      <c r="AJ4447" s="337">
        <v>2.4242416082999999E-2</v>
      </c>
      <c r="AK4447" s="337">
        <v>2.3650202079E-2</v>
      </c>
      <c r="AL4447" s="337">
        <v>0</v>
      </c>
      <c r="AM4447" s="337">
        <v>0</v>
      </c>
    </row>
    <row r="4448" spans="1:39" x14ac:dyDescent="0.25">
      <c r="A4448" s="340" t="s">
        <v>3971</v>
      </c>
      <c r="B4448" s="337" t="s">
        <v>3894</v>
      </c>
      <c r="C4448" s="337">
        <v>1</v>
      </c>
      <c r="D4448" s="337" t="s">
        <v>3902</v>
      </c>
      <c r="E4448" s="337" t="s">
        <v>3606</v>
      </c>
      <c r="F4448" s="337">
        <v>85</v>
      </c>
      <c r="G4448" s="337">
        <v>0</v>
      </c>
      <c r="H4448" s="337">
        <v>0</v>
      </c>
      <c r="I4448" s="337">
        <v>0</v>
      </c>
      <c r="J4448" s="337">
        <v>8.3831335379999997E-3</v>
      </c>
      <c r="K4448" s="337">
        <v>2.5195959854999998E-2</v>
      </c>
      <c r="L4448" s="337">
        <v>4.1655199437000003E-2</v>
      </c>
      <c r="M4448" s="337">
        <v>5.1932061261000001E-2</v>
      </c>
      <c r="N4448" s="337">
        <v>6.3211013603999999E-2</v>
      </c>
      <c r="O4448" s="337">
        <v>7.4561938974E-2</v>
      </c>
      <c r="P4448" s="337">
        <v>8.6041547019000006E-2</v>
      </c>
      <c r="Q4448" s="337">
        <v>9.6767287955999995E-2</v>
      </c>
      <c r="R4448" s="337">
        <v>0.106907358159</v>
      </c>
      <c r="S4448" s="337">
        <v>0.116034841143</v>
      </c>
      <c r="T4448" s="337">
        <v>0.124455901122</v>
      </c>
      <c r="U4448" s="337">
        <v>0.131804784018</v>
      </c>
      <c r="V4448" s="337">
        <v>0.138053150703</v>
      </c>
      <c r="W4448" s="337">
        <v>0.14321476656900001</v>
      </c>
      <c r="X4448" s="337">
        <v>0.14767047641700001</v>
      </c>
      <c r="Y4448" s="337">
        <v>0.15184020514499999</v>
      </c>
      <c r="Z4448" s="337">
        <v>0.155312056359</v>
      </c>
      <c r="AA4448" s="337">
        <v>0.15900738231600001</v>
      </c>
      <c r="AB4448" s="337">
        <v>0.162789152031</v>
      </c>
      <c r="AC4448" s="337">
        <v>0.16663762582200001</v>
      </c>
      <c r="AD4448" s="337">
        <v>0.17265281665500001</v>
      </c>
      <c r="AE4448" s="337">
        <v>0.17072213998499999</v>
      </c>
      <c r="AF4448" s="337">
        <v>0.158026066434</v>
      </c>
      <c r="AG4448" s="337">
        <v>0.15155018524800001</v>
      </c>
      <c r="AH4448" s="337">
        <v>0.14509017173700001</v>
      </c>
      <c r="AI4448" s="337">
        <v>0.13775878007100001</v>
      </c>
      <c r="AJ4448" s="337">
        <v>0.131114035431</v>
      </c>
      <c r="AK4448" s="337">
        <v>0.12545649659700001</v>
      </c>
      <c r="AL4448" s="337">
        <v>0</v>
      </c>
      <c r="AM4448" s="337">
        <v>0</v>
      </c>
    </row>
    <row r="4449" spans="1:39" hidden="1" x14ac:dyDescent="0.25">
      <c r="A4449" s="340" t="s">
        <v>3971</v>
      </c>
      <c r="B4449" s="337" t="s">
        <v>3894</v>
      </c>
      <c r="C4449" s="337">
        <v>1</v>
      </c>
      <c r="D4449" s="337" t="s">
        <v>3902</v>
      </c>
      <c r="E4449" s="337" t="s">
        <v>513</v>
      </c>
      <c r="F4449" s="337">
        <v>85</v>
      </c>
      <c r="G4449" s="337">
        <v>0</v>
      </c>
      <c r="H4449" s="337">
        <v>0</v>
      </c>
      <c r="I4449" s="337">
        <v>0</v>
      </c>
      <c r="J4449" s="337">
        <v>9.6864822899999997E-4</v>
      </c>
      <c r="K4449" s="337">
        <v>2.9803290119999998E-3</v>
      </c>
      <c r="L4449" s="337">
        <v>5.0289336540000002E-3</v>
      </c>
      <c r="M4449" s="337">
        <v>6.3578904299999997E-3</v>
      </c>
      <c r="N4449" s="337">
        <v>7.8187612950000006E-3</v>
      </c>
      <c r="O4449" s="337">
        <v>9.3048262020000005E-3</v>
      </c>
      <c r="P4449" s="337">
        <v>1.0854381429E-2</v>
      </c>
      <c r="Q4449" s="337">
        <v>1.2319191990000001E-2</v>
      </c>
      <c r="R4449" s="337">
        <v>1.3722330024E-2</v>
      </c>
      <c r="S4449" s="337">
        <v>1.4941669859999999E-2</v>
      </c>
      <c r="T4449" s="337">
        <v>1.5987997593E-2</v>
      </c>
      <c r="U4449" s="337">
        <v>1.6950548906999999E-2</v>
      </c>
      <c r="V4449" s="337">
        <v>1.7847710685E-2</v>
      </c>
      <c r="W4449" s="337">
        <v>1.8767676789000001E-2</v>
      </c>
      <c r="X4449" s="337">
        <v>1.9569196952999999E-2</v>
      </c>
      <c r="Y4449" s="337">
        <v>2.0283323751000001E-2</v>
      </c>
      <c r="Z4449" s="337">
        <v>2.0893293855000002E-2</v>
      </c>
      <c r="AA4449" s="337">
        <v>2.1506046075E-2</v>
      </c>
      <c r="AB4449" s="337">
        <v>2.2153865121E-2</v>
      </c>
      <c r="AC4449" s="337">
        <v>2.2808522718000001E-2</v>
      </c>
      <c r="AD4449" s="337">
        <v>2.3788871334000001E-2</v>
      </c>
      <c r="AE4449" s="337">
        <v>2.3682084579E-2</v>
      </c>
      <c r="AF4449" s="337">
        <v>2.2155034473000001E-2</v>
      </c>
      <c r="AG4449" s="337">
        <v>2.1460742514E-2</v>
      </c>
      <c r="AH4449" s="337">
        <v>2.0718823005000001E-2</v>
      </c>
      <c r="AI4449" s="337">
        <v>1.9900699415999999E-2</v>
      </c>
      <c r="AJ4449" s="337">
        <v>1.9144627019999999E-2</v>
      </c>
      <c r="AK4449" s="337">
        <v>1.8507789287999999E-2</v>
      </c>
      <c r="AL4449" s="337">
        <v>0</v>
      </c>
      <c r="AM4449" s="337">
        <v>0</v>
      </c>
    </row>
    <row r="4450" spans="1:39" hidden="1" x14ac:dyDescent="0.25">
      <c r="A4450" s="340" t="s">
        <v>3971</v>
      </c>
      <c r="B4450" s="337" t="s">
        <v>3894</v>
      </c>
      <c r="C4450" s="337">
        <v>1</v>
      </c>
      <c r="D4450" s="337" t="s">
        <v>3902</v>
      </c>
      <c r="E4450" s="337" t="s">
        <v>3609</v>
      </c>
      <c r="F4450" s="337">
        <v>85</v>
      </c>
      <c r="G4450" s="337">
        <v>0</v>
      </c>
      <c r="H4450" s="337">
        <v>0</v>
      </c>
      <c r="I4450" s="337">
        <v>0</v>
      </c>
      <c r="J4450" s="337">
        <v>8.8701235199999996E-4</v>
      </c>
      <c r="K4450" s="337">
        <v>2.6537825609999999E-3</v>
      </c>
      <c r="L4450" s="337">
        <v>4.368543093E-3</v>
      </c>
      <c r="M4450" s="337">
        <v>5.4118434600000003E-3</v>
      </c>
      <c r="N4450" s="337">
        <v>6.517133217E-3</v>
      </c>
      <c r="O4450" s="337">
        <v>7.6066946010000004E-3</v>
      </c>
      <c r="P4450" s="337">
        <v>8.6978540340000004E-3</v>
      </c>
      <c r="Q4450" s="337">
        <v>9.7136814959999998E-3</v>
      </c>
      <c r="R4450" s="337">
        <v>1.0643883353999999E-2</v>
      </c>
      <c r="S4450" s="337">
        <v>1.1508866370000001E-2</v>
      </c>
      <c r="T4450" s="337">
        <v>1.2300916941E-2</v>
      </c>
      <c r="U4450" s="337">
        <v>1.2953124981E-2</v>
      </c>
      <c r="V4450" s="337">
        <v>1.3513092534E-2</v>
      </c>
      <c r="W4450" s="337">
        <v>1.398488094E-2</v>
      </c>
      <c r="X4450" s="337">
        <v>1.43688051E-2</v>
      </c>
      <c r="Y4450" s="337">
        <v>1.4707586583000001E-2</v>
      </c>
      <c r="Z4450" s="337">
        <v>1.4966807004E-2</v>
      </c>
      <c r="AA4450" s="337">
        <v>1.5249780378E-2</v>
      </c>
      <c r="AB4450" s="337">
        <v>1.5521988258E-2</v>
      </c>
      <c r="AC4450" s="337">
        <v>1.5788760416999999E-2</v>
      </c>
      <c r="AD4450" s="337">
        <v>1.6229084229000001E-2</v>
      </c>
      <c r="AE4450" s="337">
        <v>1.5908719059000001E-2</v>
      </c>
      <c r="AF4450" s="337">
        <v>1.4576441597999999E-2</v>
      </c>
      <c r="AG4450" s="337">
        <v>1.3857859098000001E-2</v>
      </c>
      <c r="AH4450" s="337">
        <v>1.3186923768E-2</v>
      </c>
      <c r="AI4450" s="337">
        <v>1.2486278853E-2</v>
      </c>
      <c r="AJ4450" s="337">
        <v>1.1855574333E-2</v>
      </c>
      <c r="AK4450" s="337">
        <v>1.1335312755E-2</v>
      </c>
      <c r="AL4450" s="337">
        <v>0</v>
      </c>
      <c r="AM4450" s="337">
        <v>0</v>
      </c>
    </row>
    <row r="4451" spans="1:39" hidden="1" x14ac:dyDescent="0.25">
      <c r="A4451" s="340" t="s">
        <v>3971</v>
      </c>
      <c r="B4451" s="337" t="s">
        <v>3894</v>
      </c>
      <c r="C4451" s="337">
        <v>1</v>
      </c>
      <c r="D4451" s="337" t="s">
        <v>3902</v>
      </c>
      <c r="E4451" s="337" t="s">
        <v>3611</v>
      </c>
      <c r="F4451" s="337">
        <v>85</v>
      </c>
      <c r="G4451" s="337">
        <v>0</v>
      </c>
      <c r="H4451" s="337">
        <v>0</v>
      </c>
      <c r="I4451" s="337">
        <v>0</v>
      </c>
      <c r="J4451" s="337">
        <v>1.59568479E-4</v>
      </c>
      <c r="K4451" s="337">
        <v>4.7154904199999998E-4</v>
      </c>
      <c r="L4451" s="337">
        <v>7.6290702299999997E-4</v>
      </c>
      <c r="M4451" s="337">
        <v>9.2835071099999996E-4</v>
      </c>
      <c r="N4451" s="337">
        <v>1.1046952709999999E-3</v>
      </c>
      <c r="O4451" s="337">
        <v>1.277587692E-3</v>
      </c>
      <c r="P4451" s="337">
        <v>1.4645731590000001E-3</v>
      </c>
      <c r="Q4451" s="337">
        <v>1.628673858E-3</v>
      </c>
      <c r="R4451" s="337">
        <v>1.7813135339999999E-3</v>
      </c>
      <c r="S4451" s="337">
        <v>1.907163081E-3</v>
      </c>
      <c r="T4451" s="337">
        <v>2.007009261E-3</v>
      </c>
      <c r="U4451" s="337">
        <v>2.1035445660000001E-3</v>
      </c>
      <c r="V4451" s="337">
        <v>2.1853030680000001E-3</v>
      </c>
      <c r="W4451" s="337">
        <v>2.2689401849999998E-3</v>
      </c>
      <c r="X4451" s="337">
        <v>2.3399116109999998E-3</v>
      </c>
      <c r="Y4451" s="337">
        <v>2.4069050820000001E-3</v>
      </c>
      <c r="Z4451" s="337">
        <v>2.4885576359999998E-3</v>
      </c>
      <c r="AA4451" s="337">
        <v>2.5789253939999999E-3</v>
      </c>
      <c r="AB4451" s="337">
        <v>2.6829545579999999E-3</v>
      </c>
      <c r="AC4451" s="337">
        <v>2.791908342E-3</v>
      </c>
      <c r="AD4451" s="337">
        <v>2.9407162319999998E-3</v>
      </c>
      <c r="AE4451" s="337">
        <v>2.9360299950000001E-3</v>
      </c>
      <c r="AF4451" s="337">
        <v>2.7499754970000002E-3</v>
      </c>
      <c r="AG4451" s="337">
        <v>2.661670782E-3</v>
      </c>
      <c r="AH4451" s="337">
        <v>2.571046983E-3</v>
      </c>
      <c r="AI4451" s="337">
        <v>2.45965149E-3</v>
      </c>
      <c r="AJ4451" s="337">
        <v>2.354654079E-3</v>
      </c>
      <c r="AK4451" s="337">
        <v>2.271571227E-3</v>
      </c>
      <c r="AL4451" s="337">
        <v>0</v>
      </c>
      <c r="AM4451" s="337">
        <v>0</v>
      </c>
    </row>
    <row r="4452" spans="1:39" hidden="1" x14ac:dyDescent="0.25">
      <c r="A4452" s="340" t="s">
        <v>3971</v>
      </c>
      <c r="B4452" s="337" t="s">
        <v>3894</v>
      </c>
      <c r="C4452" s="337">
        <v>1</v>
      </c>
      <c r="D4452" s="337" t="s">
        <v>3902</v>
      </c>
      <c r="E4452" s="337" t="s">
        <v>3612</v>
      </c>
      <c r="F4452" s="337">
        <v>85</v>
      </c>
      <c r="G4452" s="337">
        <v>0</v>
      </c>
      <c r="H4452" s="337">
        <v>0</v>
      </c>
      <c r="I4452" s="337">
        <v>0</v>
      </c>
      <c r="J4452" s="337">
        <v>1.8934182900000001E-4</v>
      </c>
      <c r="K4452" s="337">
        <v>5.7422736900000001E-4</v>
      </c>
      <c r="L4452" s="337">
        <v>9.5900597999999996E-4</v>
      </c>
      <c r="M4452" s="337">
        <v>1.201807404E-3</v>
      </c>
      <c r="N4452" s="337">
        <v>1.4622373980000001E-3</v>
      </c>
      <c r="O4452" s="337">
        <v>1.7253641610000001E-3</v>
      </c>
      <c r="P4452" s="337">
        <v>1.9905353279999999E-3</v>
      </c>
      <c r="Q4452" s="337">
        <v>2.2388852880000001E-3</v>
      </c>
      <c r="R4452" s="337">
        <v>2.4671522159999998E-3</v>
      </c>
      <c r="S4452" s="337">
        <v>2.6824983929999999E-3</v>
      </c>
      <c r="T4452" s="337">
        <v>2.8878354270000001E-3</v>
      </c>
      <c r="U4452" s="337">
        <v>3.0781474650000001E-3</v>
      </c>
      <c r="V4452" s="337">
        <v>3.2565540870000001E-3</v>
      </c>
      <c r="W4452" s="337">
        <v>3.4163168039999998E-3</v>
      </c>
      <c r="X4452" s="337">
        <v>3.5511856650000001E-3</v>
      </c>
      <c r="Y4452" s="337">
        <v>3.6664394310000001E-3</v>
      </c>
      <c r="Z4452" s="337">
        <v>3.7470727259999999E-3</v>
      </c>
      <c r="AA4452" s="337">
        <v>3.8331250649999999E-3</v>
      </c>
      <c r="AB4452" s="337">
        <v>3.9256186499999996E-3</v>
      </c>
      <c r="AC4452" s="337">
        <v>4.0205971080000003E-3</v>
      </c>
      <c r="AD4452" s="337">
        <v>4.1706194760000002E-3</v>
      </c>
      <c r="AE4452" s="337">
        <v>4.1285228040000002E-3</v>
      </c>
      <c r="AF4452" s="337">
        <v>3.826590624E-3</v>
      </c>
      <c r="AG4452" s="337">
        <v>3.6774972629999999E-3</v>
      </c>
      <c r="AH4452" s="337">
        <v>3.5331921629999999E-3</v>
      </c>
      <c r="AI4452" s="337">
        <v>3.3777693899999998E-3</v>
      </c>
      <c r="AJ4452" s="337">
        <v>3.2470236719999998E-3</v>
      </c>
      <c r="AK4452" s="337">
        <v>3.1447200869999998E-3</v>
      </c>
      <c r="AL4452" s="337">
        <v>0</v>
      </c>
      <c r="AM4452" s="337">
        <v>0</v>
      </c>
    </row>
    <row r="4453" spans="1:39" hidden="1" x14ac:dyDescent="0.25">
      <c r="A4453" s="340" t="s">
        <v>3971</v>
      </c>
      <c r="B4453" s="337" t="s">
        <v>3894</v>
      </c>
      <c r="C4453" s="337">
        <v>1</v>
      </c>
      <c r="D4453" s="337" t="s">
        <v>3902</v>
      </c>
      <c r="E4453" s="337" t="s">
        <v>3614</v>
      </c>
      <c r="F4453" s="337">
        <v>85</v>
      </c>
      <c r="G4453" s="337">
        <v>0</v>
      </c>
      <c r="H4453" s="337">
        <v>0</v>
      </c>
      <c r="I4453" s="337">
        <v>0</v>
      </c>
      <c r="J4453" s="337">
        <v>3.7331327159999999E-3</v>
      </c>
      <c r="K4453" s="337">
        <v>1.1395359765E-2</v>
      </c>
      <c r="L4453" s="337">
        <v>1.9105469424000002E-2</v>
      </c>
      <c r="M4453" s="337">
        <v>2.409099579E-2</v>
      </c>
      <c r="N4453" s="337">
        <v>2.9549386718999999E-2</v>
      </c>
      <c r="O4453" s="337">
        <v>3.5004220542000003E-2</v>
      </c>
      <c r="P4453" s="337">
        <v>4.0477528557E-2</v>
      </c>
      <c r="Q4453" s="337">
        <v>4.5688936058999999E-2</v>
      </c>
      <c r="R4453" s="337">
        <v>5.0716574792999999E-2</v>
      </c>
      <c r="S4453" s="337">
        <v>5.5533296565000001E-2</v>
      </c>
      <c r="T4453" s="337">
        <v>6.0030328095000002E-2</v>
      </c>
      <c r="U4453" s="337">
        <v>6.4524233178000004E-2</v>
      </c>
      <c r="V4453" s="337">
        <v>6.8749399197000002E-2</v>
      </c>
      <c r="W4453" s="337">
        <v>7.2229162176000006E-2</v>
      </c>
      <c r="X4453" s="337">
        <v>7.4823854201999995E-2</v>
      </c>
      <c r="Y4453" s="337">
        <v>7.6854001328999999E-2</v>
      </c>
      <c r="Z4453" s="337">
        <v>7.8378900101999993E-2</v>
      </c>
      <c r="AA4453" s="337">
        <v>8.0297749836000007E-2</v>
      </c>
      <c r="AB4453" s="337">
        <v>8.2421630531999995E-2</v>
      </c>
      <c r="AC4453" s="337">
        <v>8.4766904288999995E-2</v>
      </c>
      <c r="AD4453" s="337">
        <v>8.8243654616999997E-2</v>
      </c>
      <c r="AE4453" s="337">
        <v>8.7841052217000004E-2</v>
      </c>
      <c r="AF4453" s="337">
        <v>8.2128374315999994E-2</v>
      </c>
      <c r="AG4453" s="337">
        <v>7.9849977291000004E-2</v>
      </c>
      <c r="AH4453" s="337">
        <v>7.7370127011000003E-2</v>
      </c>
      <c r="AI4453" s="337">
        <v>7.4245462488E-2</v>
      </c>
      <c r="AJ4453" s="337">
        <v>7.1452356344999995E-2</v>
      </c>
      <c r="AK4453" s="337">
        <v>6.9258783446999997E-2</v>
      </c>
      <c r="AL4453" s="337">
        <v>0</v>
      </c>
      <c r="AM4453" s="337">
        <v>0</v>
      </c>
    </row>
    <row r="4454" spans="1:39" hidden="1" x14ac:dyDescent="0.25">
      <c r="A4454" s="340" t="s">
        <v>3971</v>
      </c>
      <c r="B4454" s="337" t="s">
        <v>3894</v>
      </c>
      <c r="C4454" s="337">
        <v>1</v>
      </c>
      <c r="D4454" s="337" t="s">
        <v>3902</v>
      </c>
      <c r="E4454" s="337" t="s">
        <v>3616</v>
      </c>
      <c r="F4454" s="337">
        <v>85</v>
      </c>
      <c r="G4454" s="337">
        <v>0</v>
      </c>
      <c r="H4454" s="337">
        <v>0</v>
      </c>
      <c r="I4454" s="337">
        <v>0</v>
      </c>
      <c r="J4454" s="337">
        <v>1.8704923200000001E-3</v>
      </c>
      <c r="K4454" s="337">
        <v>5.7276440369999999E-3</v>
      </c>
      <c r="L4454" s="337">
        <v>9.6308968679999999E-3</v>
      </c>
      <c r="M4454" s="337">
        <v>1.2166151085E-2</v>
      </c>
      <c r="N4454" s="337">
        <v>1.4953602744E-2</v>
      </c>
      <c r="O4454" s="337">
        <v>1.7773926732000001E-2</v>
      </c>
      <c r="P4454" s="337">
        <v>2.0665782297000002E-2</v>
      </c>
      <c r="Q4454" s="337">
        <v>2.3423983478999998E-2</v>
      </c>
      <c r="R4454" s="337">
        <v>2.5973929151999999E-2</v>
      </c>
      <c r="S4454" s="337">
        <v>2.8310925231000001E-2</v>
      </c>
      <c r="T4454" s="337">
        <v>3.0441455145000001E-2</v>
      </c>
      <c r="U4454" s="337">
        <v>3.2490320732999997E-2</v>
      </c>
      <c r="V4454" s="337">
        <v>3.4393592186999999E-2</v>
      </c>
      <c r="W4454" s="337">
        <v>3.6402106301999998E-2</v>
      </c>
      <c r="X4454" s="337">
        <v>3.808842372E-2</v>
      </c>
      <c r="Y4454" s="337">
        <v>3.9427494606000001E-2</v>
      </c>
      <c r="Z4454" s="337">
        <v>4.0427047277999999E-2</v>
      </c>
      <c r="AA4454" s="337">
        <v>4.1380802946000002E-2</v>
      </c>
      <c r="AB4454" s="337">
        <v>4.2403853510999998E-2</v>
      </c>
      <c r="AC4454" s="337">
        <v>4.3492649714999998E-2</v>
      </c>
      <c r="AD4454" s="337">
        <v>4.5023383476000003E-2</v>
      </c>
      <c r="AE4454" s="337">
        <v>4.4558804438999997E-2</v>
      </c>
      <c r="AF4454" s="337">
        <v>4.1363946423000002E-2</v>
      </c>
      <c r="AG4454" s="337">
        <v>3.9904949267999999E-2</v>
      </c>
      <c r="AH4454" s="337">
        <v>3.8421298601999998E-2</v>
      </c>
      <c r="AI4454" s="337">
        <v>3.6745218900000001E-2</v>
      </c>
      <c r="AJ4454" s="337">
        <v>3.5333850276000001E-2</v>
      </c>
      <c r="AK4454" s="337">
        <v>3.4130221155000001E-2</v>
      </c>
      <c r="AL4454" s="337">
        <v>0</v>
      </c>
      <c r="AM4454" s="337">
        <v>0</v>
      </c>
    </row>
    <row r="4455" spans="1:39" hidden="1" x14ac:dyDescent="0.25">
      <c r="A4455" s="340" t="s">
        <v>3971</v>
      </c>
      <c r="B4455" s="337" t="s">
        <v>3894</v>
      </c>
      <c r="C4455" s="337">
        <v>1</v>
      </c>
      <c r="D4455" s="337" t="s">
        <v>3902</v>
      </c>
      <c r="E4455" s="337" t="s">
        <v>3748</v>
      </c>
      <c r="F4455" s="337">
        <v>85</v>
      </c>
      <c r="G4455" s="337">
        <v>0</v>
      </c>
      <c r="H4455" s="337">
        <v>0</v>
      </c>
      <c r="I4455" s="337">
        <v>0</v>
      </c>
      <c r="J4455" s="337">
        <v>3.8551338000000002E-5</v>
      </c>
      <c r="K4455" s="337">
        <v>1.1456412300000001E-4</v>
      </c>
      <c r="L4455" s="337">
        <v>1.89492903E-4</v>
      </c>
      <c r="M4455" s="337">
        <v>2.35703889E-4</v>
      </c>
      <c r="N4455" s="337">
        <v>2.8563973200000002E-4</v>
      </c>
      <c r="O4455" s="337">
        <v>3.3842145600000001E-4</v>
      </c>
      <c r="P4455" s="337">
        <v>3.9192225300000003E-4</v>
      </c>
      <c r="Q4455" s="337">
        <v>4.4222302799999999E-4</v>
      </c>
      <c r="R4455" s="337">
        <v>4.8517415099999999E-4</v>
      </c>
      <c r="S4455" s="337">
        <v>5.2358324399999999E-4</v>
      </c>
      <c r="T4455" s="337">
        <v>5.5801438200000001E-4</v>
      </c>
      <c r="U4455" s="337">
        <v>5.8851759599999999E-4</v>
      </c>
      <c r="V4455" s="337">
        <v>6.1489864800000002E-4</v>
      </c>
      <c r="W4455" s="337">
        <v>6.3732038400000001E-4</v>
      </c>
      <c r="X4455" s="337">
        <v>6.56314506E-4</v>
      </c>
      <c r="Y4455" s="337">
        <v>6.7165538400000004E-4</v>
      </c>
      <c r="Z4455" s="337">
        <v>6.83497035E-4</v>
      </c>
      <c r="AA4455" s="337">
        <v>6.9591747600000005E-4</v>
      </c>
      <c r="AB4455" s="337">
        <v>7.0913645100000001E-4</v>
      </c>
      <c r="AC4455" s="337">
        <v>7.2304801199999996E-4</v>
      </c>
      <c r="AD4455" s="337">
        <v>7.4611622699999997E-4</v>
      </c>
      <c r="AE4455" s="337">
        <v>7.3384489799999998E-4</v>
      </c>
      <c r="AF4455" s="337">
        <v>6.7591880999999998E-4</v>
      </c>
      <c r="AG4455" s="337">
        <v>6.4607384700000002E-4</v>
      </c>
      <c r="AH4455" s="337">
        <v>6.1726482000000005E-4</v>
      </c>
      <c r="AI4455" s="337">
        <v>5.8604645700000002E-4</v>
      </c>
      <c r="AJ4455" s="337">
        <v>5.5902775500000005E-4</v>
      </c>
      <c r="AK4455" s="337">
        <v>5.3693367299999998E-4</v>
      </c>
      <c r="AL4455" s="337">
        <v>0</v>
      </c>
      <c r="AM4455" s="337">
        <v>0</v>
      </c>
    </row>
    <row r="4456" spans="1:39" hidden="1" x14ac:dyDescent="0.25">
      <c r="A4456" s="340" t="s">
        <v>3971</v>
      </c>
      <c r="B4456" s="337" t="s">
        <v>3894</v>
      </c>
      <c r="C4456" s="337">
        <v>1</v>
      </c>
      <c r="D4456" s="337" t="s">
        <v>3902</v>
      </c>
      <c r="E4456" s="337" t="s">
        <v>3618</v>
      </c>
      <c r="F4456" s="337">
        <v>85</v>
      </c>
      <c r="G4456" s="337">
        <v>0</v>
      </c>
      <c r="H4456" s="337">
        <v>0</v>
      </c>
      <c r="I4456" s="337">
        <v>0</v>
      </c>
      <c r="J4456" s="337">
        <v>3.1437518400000001E-4</v>
      </c>
      <c r="K4456" s="337">
        <v>9.5034571199999998E-4</v>
      </c>
      <c r="L4456" s="337">
        <v>1.572888312E-3</v>
      </c>
      <c r="M4456" s="337">
        <v>1.9523969910000001E-3</v>
      </c>
      <c r="N4456" s="337">
        <v>2.357599041E-3</v>
      </c>
      <c r="O4456" s="337">
        <v>2.746787247E-3</v>
      </c>
      <c r="P4456" s="337">
        <v>3.1086134009999998E-3</v>
      </c>
      <c r="Q4456" s="337">
        <v>3.4550143109999998E-3</v>
      </c>
      <c r="R4456" s="337">
        <v>3.8011866479999998E-3</v>
      </c>
      <c r="S4456" s="337">
        <v>4.1247694980000001E-3</v>
      </c>
      <c r="T4456" s="337">
        <v>4.4170084169999997E-3</v>
      </c>
      <c r="U4456" s="337">
        <v>4.7186080379999999E-3</v>
      </c>
      <c r="V4456" s="337">
        <v>4.9811766119999996E-3</v>
      </c>
      <c r="W4456" s="337">
        <v>5.2072892640000002E-3</v>
      </c>
      <c r="X4456" s="337">
        <v>5.3595777420000004E-3</v>
      </c>
      <c r="Y4456" s="337">
        <v>5.5262162880000002E-3</v>
      </c>
      <c r="Z4456" s="337">
        <v>5.6589397019999998E-3</v>
      </c>
      <c r="AA4456" s="337">
        <v>5.8116117510000004E-3</v>
      </c>
      <c r="AB4456" s="337">
        <v>5.9670492389999998E-3</v>
      </c>
      <c r="AC4456" s="337">
        <v>6.1271680589999999E-3</v>
      </c>
      <c r="AD4456" s="337">
        <v>6.3585133650000004E-3</v>
      </c>
      <c r="AE4456" s="337">
        <v>6.2619760980000003E-3</v>
      </c>
      <c r="AF4456" s="337">
        <v>5.7801059549999999E-3</v>
      </c>
      <c r="AG4456" s="337">
        <v>5.5313478990000001E-3</v>
      </c>
      <c r="AH4456" s="337">
        <v>5.2586642339999996E-3</v>
      </c>
      <c r="AI4456" s="337">
        <v>4.9710291480000003E-3</v>
      </c>
      <c r="AJ4456" s="337">
        <v>4.7063445570000003E-3</v>
      </c>
      <c r="AK4456" s="337">
        <v>4.4837860679999997E-3</v>
      </c>
      <c r="AL4456" s="337">
        <v>0</v>
      </c>
      <c r="AM4456" s="337">
        <v>0</v>
      </c>
    </row>
    <row r="4457" spans="1:39" hidden="1" x14ac:dyDescent="0.25">
      <c r="A4457" s="340" t="s">
        <v>3971</v>
      </c>
      <c r="B4457" s="337" t="s">
        <v>3894</v>
      </c>
      <c r="C4457" s="337">
        <v>1</v>
      </c>
      <c r="D4457" s="337" t="s">
        <v>3902</v>
      </c>
      <c r="E4457" s="337" t="s">
        <v>3620</v>
      </c>
      <c r="F4457" s="337">
        <v>85</v>
      </c>
      <c r="G4457" s="337">
        <v>0</v>
      </c>
      <c r="H4457" s="337">
        <v>0</v>
      </c>
      <c r="I4457" s="337">
        <v>0</v>
      </c>
      <c r="J4457" s="337">
        <v>7.6043980800000004E-4</v>
      </c>
      <c r="K4457" s="337">
        <v>2.2813586640000002E-3</v>
      </c>
      <c r="L4457" s="337">
        <v>3.7682613450000001E-3</v>
      </c>
      <c r="M4457" s="337">
        <v>4.6711364669999996E-3</v>
      </c>
      <c r="N4457" s="337">
        <v>5.6255150699999999E-3</v>
      </c>
      <c r="O4457" s="337">
        <v>6.5613527730000003E-3</v>
      </c>
      <c r="P4457" s="337">
        <v>7.4938423229999997E-3</v>
      </c>
      <c r="Q4457" s="337">
        <v>8.3393573939999997E-3</v>
      </c>
      <c r="R4457" s="337">
        <v>9.0909799739999995E-3</v>
      </c>
      <c r="S4457" s="337">
        <v>9.7635614219999996E-3</v>
      </c>
      <c r="T4457" s="337">
        <v>1.038627864E-2</v>
      </c>
      <c r="U4457" s="337">
        <v>1.0943299268999999E-2</v>
      </c>
      <c r="V4457" s="337">
        <v>1.1422710044999999E-2</v>
      </c>
      <c r="W4457" s="337">
        <v>1.185853401E-2</v>
      </c>
      <c r="X4457" s="337">
        <v>1.2217689881999999E-2</v>
      </c>
      <c r="Y4457" s="337">
        <v>1.2513858687E-2</v>
      </c>
      <c r="Z4457" s="337">
        <v>1.2744199449E-2</v>
      </c>
      <c r="AA4457" s="337">
        <v>1.2998621799E-2</v>
      </c>
      <c r="AB4457" s="337">
        <v>1.3264774946999999E-2</v>
      </c>
      <c r="AC4457" s="337">
        <v>1.3512294980999999E-2</v>
      </c>
      <c r="AD4457" s="337">
        <v>1.3964025861E-2</v>
      </c>
      <c r="AE4457" s="337">
        <v>1.3762657952999999E-2</v>
      </c>
      <c r="AF4457" s="337">
        <v>1.2683505960000001E-2</v>
      </c>
      <c r="AG4457" s="337">
        <v>1.2128950584000001E-2</v>
      </c>
      <c r="AH4457" s="337">
        <v>1.1595083516999999E-2</v>
      </c>
      <c r="AI4457" s="337">
        <v>1.1002897962E-2</v>
      </c>
      <c r="AJ4457" s="337">
        <v>1.0504373382E-2</v>
      </c>
      <c r="AK4457" s="337">
        <v>1.0081500578999999E-2</v>
      </c>
      <c r="AL4457" s="337">
        <v>0</v>
      </c>
      <c r="AM4457" s="337">
        <v>0</v>
      </c>
    </row>
    <row r="4458" spans="1:39" hidden="1" x14ac:dyDescent="0.25">
      <c r="A4458" s="340" t="s">
        <v>3971</v>
      </c>
      <c r="B4458" s="337" t="s">
        <v>3894</v>
      </c>
      <c r="C4458" s="337">
        <v>1</v>
      </c>
      <c r="D4458" s="337" t="s">
        <v>3902</v>
      </c>
      <c r="E4458" s="337" t="s">
        <v>3622</v>
      </c>
      <c r="F4458" s="337">
        <v>85</v>
      </c>
      <c r="G4458" s="337">
        <v>0</v>
      </c>
      <c r="H4458" s="337">
        <v>0</v>
      </c>
      <c r="I4458" s="337">
        <v>0</v>
      </c>
      <c r="J4458" s="337">
        <v>2.9720179799999999E-4</v>
      </c>
      <c r="K4458" s="337">
        <v>9.1641782700000005E-4</v>
      </c>
      <c r="L4458" s="337">
        <v>1.5472194659999999E-3</v>
      </c>
      <c r="M4458" s="337">
        <v>1.9513071E-3</v>
      </c>
      <c r="N4458" s="337">
        <v>2.3904439020000002E-3</v>
      </c>
      <c r="O4458" s="337">
        <v>2.8306372409999999E-3</v>
      </c>
      <c r="P4458" s="337">
        <v>3.2765252849999999E-3</v>
      </c>
      <c r="Q4458" s="337">
        <v>3.6996119459999999E-3</v>
      </c>
      <c r="R4458" s="337">
        <v>4.0926868739999999E-3</v>
      </c>
      <c r="S4458" s="337">
        <v>4.4600419440000002E-3</v>
      </c>
      <c r="T4458" s="337">
        <v>4.8132048870000001E-3</v>
      </c>
      <c r="U4458" s="337">
        <v>5.156664759E-3</v>
      </c>
      <c r="V4458" s="337">
        <v>5.5033354439999998E-3</v>
      </c>
      <c r="W4458" s="337">
        <v>5.8392023760000002E-3</v>
      </c>
      <c r="X4458" s="337">
        <v>6.1312460759999996E-3</v>
      </c>
      <c r="Y4458" s="337">
        <v>6.3645867359999999E-3</v>
      </c>
      <c r="Z4458" s="337">
        <v>6.5317932810000003E-3</v>
      </c>
      <c r="AA4458" s="337">
        <v>6.6927871530000002E-3</v>
      </c>
      <c r="AB4458" s="337">
        <v>6.8524861049999997E-3</v>
      </c>
      <c r="AC4458" s="337">
        <v>7.0086122550000003E-3</v>
      </c>
      <c r="AD4458" s="337">
        <v>7.2757670039999998E-3</v>
      </c>
      <c r="AE4458" s="337">
        <v>7.2216805499999998E-3</v>
      </c>
      <c r="AF4458" s="337">
        <v>6.712300224E-3</v>
      </c>
      <c r="AG4458" s="337">
        <v>6.5190618630000001E-3</v>
      </c>
      <c r="AH4458" s="337">
        <v>6.3429625529999997E-3</v>
      </c>
      <c r="AI4458" s="337">
        <v>6.1201597949999999E-3</v>
      </c>
      <c r="AJ4458" s="337">
        <v>5.9478981569999999E-3</v>
      </c>
      <c r="AK4458" s="337">
        <v>5.8219279470000003E-3</v>
      </c>
      <c r="AL4458" s="337">
        <v>0</v>
      </c>
      <c r="AM4458" s="337">
        <v>0</v>
      </c>
    </row>
    <row r="4459" spans="1:39" hidden="1" x14ac:dyDescent="0.25">
      <c r="A4459" s="340" t="s">
        <v>3971</v>
      </c>
      <c r="B4459" s="337" t="s">
        <v>3894</v>
      </c>
      <c r="C4459" s="337">
        <v>1</v>
      </c>
      <c r="D4459" s="337" t="s">
        <v>3902</v>
      </c>
      <c r="E4459" s="337" t="s">
        <v>3624</v>
      </c>
      <c r="F4459" s="337">
        <v>85</v>
      </c>
      <c r="G4459" s="337">
        <v>0</v>
      </c>
      <c r="H4459" s="337">
        <v>0</v>
      </c>
      <c r="I4459" s="337">
        <v>0</v>
      </c>
      <c r="J4459" s="337">
        <v>3.1655153249999998E-3</v>
      </c>
      <c r="K4459" s="337">
        <v>9.5332510710000005E-3</v>
      </c>
      <c r="L4459" s="337">
        <v>1.5781317570000002E-2</v>
      </c>
      <c r="M4459" s="337">
        <v>1.9628498402999999E-2</v>
      </c>
      <c r="N4459" s="337">
        <v>2.3710865157000001E-2</v>
      </c>
      <c r="O4459" s="337">
        <v>2.7738017306999999E-2</v>
      </c>
      <c r="P4459" s="337">
        <v>3.1743715967999998E-2</v>
      </c>
      <c r="Q4459" s="337">
        <v>3.5401343076E-2</v>
      </c>
      <c r="R4459" s="337">
        <v>3.8721799502999997E-2</v>
      </c>
      <c r="S4459" s="337">
        <v>4.1678351037000003E-2</v>
      </c>
      <c r="T4459" s="337">
        <v>4.4327063790000003E-2</v>
      </c>
      <c r="U4459" s="337">
        <v>4.6645456185000003E-2</v>
      </c>
      <c r="V4459" s="337">
        <v>4.8588802469999998E-2</v>
      </c>
      <c r="W4459" s="337">
        <v>5.0270422859999997E-2</v>
      </c>
      <c r="X4459" s="337">
        <v>5.1718303323000002E-2</v>
      </c>
      <c r="Y4459" s="337">
        <v>5.2876599453000002E-2</v>
      </c>
      <c r="Z4459" s="337">
        <v>5.3772397641000003E-2</v>
      </c>
      <c r="AA4459" s="337">
        <v>5.4709701939000002E-2</v>
      </c>
      <c r="AB4459" s="337">
        <v>5.5657300850999999E-2</v>
      </c>
      <c r="AC4459" s="337">
        <v>5.6577223790999998E-2</v>
      </c>
      <c r="AD4459" s="337">
        <v>5.8203218538E-2</v>
      </c>
      <c r="AE4459" s="337">
        <v>5.7008506707000001E-2</v>
      </c>
      <c r="AF4459" s="337">
        <v>5.2234582040999997E-2</v>
      </c>
      <c r="AG4459" s="337">
        <v>4.9634043255000003E-2</v>
      </c>
      <c r="AH4459" s="337">
        <v>4.7136280895999999E-2</v>
      </c>
      <c r="AI4459" s="337">
        <v>4.4448525324000003E-2</v>
      </c>
      <c r="AJ4459" s="337">
        <v>4.2112686825000002E-2</v>
      </c>
      <c r="AK4459" s="337">
        <v>4.0113399015000002E-2</v>
      </c>
      <c r="AL4459" s="337">
        <v>0</v>
      </c>
      <c r="AM4459" s="337">
        <v>0</v>
      </c>
    </row>
    <row r="4460" spans="1:39" hidden="1" x14ac:dyDescent="0.25">
      <c r="A4460" s="340" t="s">
        <v>3971</v>
      </c>
      <c r="B4460" s="337" t="s">
        <v>3894</v>
      </c>
      <c r="C4460" s="337">
        <v>1</v>
      </c>
      <c r="D4460" s="337" t="s">
        <v>3902</v>
      </c>
      <c r="E4460" s="337" t="s">
        <v>3626</v>
      </c>
      <c r="F4460" s="337">
        <v>85</v>
      </c>
      <c r="G4460" s="337">
        <v>0</v>
      </c>
      <c r="H4460" s="337">
        <v>0</v>
      </c>
      <c r="I4460" s="337">
        <v>0</v>
      </c>
      <c r="J4460" s="337">
        <v>1.5383237580000001E-3</v>
      </c>
      <c r="K4460" s="337">
        <v>4.6363688460000002E-3</v>
      </c>
      <c r="L4460" s="337">
        <v>7.689904983E-3</v>
      </c>
      <c r="M4460" s="337">
        <v>9.5790941819999999E-3</v>
      </c>
      <c r="N4460" s="337">
        <v>1.1587710321E-2</v>
      </c>
      <c r="O4460" s="337">
        <v>1.3559249565000001E-2</v>
      </c>
      <c r="P4460" s="337">
        <v>1.5526293867E-2</v>
      </c>
      <c r="Q4460" s="337">
        <v>1.7344172214E-2</v>
      </c>
      <c r="R4460" s="337">
        <v>1.8999795122999999E-2</v>
      </c>
      <c r="S4460" s="337">
        <v>2.0483765595000002E-2</v>
      </c>
      <c r="T4460" s="337">
        <v>2.1876285285000002E-2</v>
      </c>
      <c r="U4460" s="337">
        <v>2.3093462996999999E-2</v>
      </c>
      <c r="V4460" s="337">
        <v>2.4192924633000001E-2</v>
      </c>
      <c r="W4460" s="337">
        <v>2.5177719141000001E-2</v>
      </c>
      <c r="X4460" s="337">
        <v>2.5988146784999999E-2</v>
      </c>
      <c r="Y4460" s="337">
        <v>2.6651045763000002E-2</v>
      </c>
      <c r="Z4460" s="337">
        <v>2.7142253064000001E-2</v>
      </c>
      <c r="AA4460" s="337">
        <v>2.7654303671999999E-2</v>
      </c>
      <c r="AB4460" s="337">
        <v>2.8189202750999998E-2</v>
      </c>
      <c r="AC4460" s="337">
        <v>2.8716682527E-2</v>
      </c>
      <c r="AD4460" s="337">
        <v>2.9655334719E-2</v>
      </c>
      <c r="AE4460" s="337">
        <v>2.9183275557E-2</v>
      </c>
      <c r="AF4460" s="337">
        <v>2.6855136926999999E-2</v>
      </c>
      <c r="AG4460" s="337">
        <v>2.5695928467000001E-2</v>
      </c>
      <c r="AH4460" s="337">
        <v>2.4571810377E-2</v>
      </c>
      <c r="AI4460" s="337">
        <v>2.3398426467000001E-2</v>
      </c>
      <c r="AJ4460" s="337">
        <v>2.2377874509000001E-2</v>
      </c>
      <c r="AK4460" s="337">
        <v>2.1526393977E-2</v>
      </c>
      <c r="AL4460" s="337">
        <v>0</v>
      </c>
      <c r="AM4460" s="337">
        <v>0</v>
      </c>
    </row>
    <row r="4461" spans="1:39" hidden="1" x14ac:dyDescent="0.25">
      <c r="A4461" s="340" t="s">
        <v>3971</v>
      </c>
      <c r="B4461" s="337" t="s">
        <v>3894</v>
      </c>
      <c r="C4461" s="337">
        <v>1</v>
      </c>
      <c r="D4461" s="337" t="s">
        <v>3902</v>
      </c>
      <c r="E4461" s="337" t="s">
        <v>3628</v>
      </c>
      <c r="F4461" s="337">
        <v>85</v>
      </c>
      <c r="G4461" s="337">
        <v>0</v>
      </c>
      <c r="H4461" s="337">
        <v>0</v>
      </c>
      <c r="I4461" s="337">
        <v>0</v>
      </c>
      <c r="J4461" s="337">
        <v>6.8527362600000002E-4</v>
      </c>
      <c r="K4461" s="337">
        <v>2.0651001570000001E-3</v>
      </c>
      <c r="L4461" s="337">
        <v>3.4182062100000001E-3</v>
      </c>
      <c r="M4461" s="337">
        <v>4.2406030350000002E-3</v>
      </c>
      <c r="N4461" s="337">
        <v>5.1277291829999998E-3</v>
      </c>
      <c r="O4461" s="337">
        <v>6.0137409150000003E-3</v>
      </c>
      <c r="P4461" s="337">
        <v>6.8792183550000002E-3</v>
      </c>
      <c r="Q4461" s="337">
        <v>7.6691882249999999E-3</v>
      </c>
      <c r="R4461" s="337">
        <v>8.3783511629999998E-3</v>
      </c>
      <c r="S4461" s="337">
        <v>9.02919267E-3</v>
      </c>
      <c r="T4461" s="337">
        <v>9.6131505779999994E-3</v>
      </c>
      <c r="U4461" s="337">
        <v>1.0130927283E-2</v>
      </c>
      <c r="V4461" s="337">
        <v>1.0578256415999999E-2</v>
      </c>
      <c r="W4461" s="337">
        <v>1.0984988826E-2</v>
      </c>
      <c r="X4461" s="337">
        <v>1.1340118674E-2</v>
      </c>
      <c r="Y4461" s="337">
        <v>1.1648314539000001E-2</v>
      </c>
      <c r="Z4461" s="337">
        <v>1.1903096916E-2</v>
      </c>
      <c r="AA4461" s="337">
        <v>1.2178212480000001E-2</v>
      </c>
      <c r="AB4461" s="337">
        <v>1.2412276137E-2</v>
      </c>
      <c r="AC4461" s="337">
        <v>1.2674288484E-2</v>
      </c>
      <c r="AD4461" s="337">
        <v>1.3063029354E-2</v>
      </c>
      <c r="AE4461" s="337">
        <v>1.2838927752E-2</v>
      </c>
      <c r="AF4461" s="337">
        <v>1.1823094403999999E-2</v>
      </c>
      <c r="AG4461" s="337">
        <v>1.127640861E-2</v>
      </c>
      <c r="AH4461" s="337">
        <v>1.0736288649E-2</v>
      </c>
      <c r="AI4461" s="337">
        <v>1.0174503303E-2</v>
      </c>
      <c r="AJ4461" s="337">
        <v>9.6833283749999995E-3</v>
      </c>
      <c r="AK4461" s="337">
        <v>9.2855878109999995E-3</v>
      </c>
      <c r="AL4461" s="337">
        <v>0</v>
      </c>
      <c r="AM4461" s="337">
        <v>0</v>
      </c>
    </row>
    <row r="4462" spans="1:39" hidden="1" x14ac:dyDescent="0.25">
      <c r="A4462" s="340" t="s">
        <v>3971</v>
      </c>
      <c r="B4462" s="337" t="s">
        <v>3894</v>
      </c>
      <c r="C4462" s="337">
        <v>1</v>
      </c>
      <c r="D4462" s="337" t="s">
        <v>3902</v>
      </c>
      <c r="E4462" s="337" t="s">
        <v>3630</v>
      </c>
      <c r="F4462" s="337">
        <v>85</v>
      </c>
      <c r="G4462" s="337">
        <v>0</v>
      </c>
      <c r="H4462" s="337">
        <v>0</v>
      </c>
      <c r="I4462" s="337">
        <v>0</v>
      </c>
      <c r="J4462" s="337">
        <v>1.021847859E-3</v>
      </c>
      <c r="K4462" s="337">
        <v>3.0802987979999998E-3</v>
      </c>
      <c r="L4462" s="337">
        <v>5.1088017689999996E-3</v>
      </c>
      <c r="M4462" s="337">
        <v>6.3571811669999997E-3</v>
      </c>
      <c r="N4462" s="337">
        <v>7.691222466E-3</v>
      </c>
      <c r="O4462" s="337">
        <v>9.0081649350000001E-3</v>
      </c>
      <c r="P4462" s="337">
        <v>1.0320230853E-2</v>
      </c>
      <c r="Q4462" s="337">
        <v>1.1527982136E-2</v>
      </c>
      <c r="R4462" s="337">
        <v>1.2613691133E-2</v>
      </c>
      <c r="S4462" s="337">
        <v>1.3608916614000001E-2</v>
      </c>
      <c r="T4462" s="337">
        <v>1.4535040455E-2</v>
      </c>
      <c r="U4462" s="337">
        <v>1.5361419159E-2</v>
      </c>
      <c r="V4462" s="337">
        <v>1.6117049123999999E-2</v>
      </c>
      <c r="W4462" s="337">
        <v>1.6775046044999999E-2</v>
      </c>
      <c r="X4462" s="337">
        <v>1.7340121665E-2</v>
      </c>
      <c r="Y4462" s="337">
        <v>1.7795048643000001E-2</v>
      </c>
      <c r="Z4462" s="337">
        <v>1.8140457762E-2</v>
      </c>
      <c r="AA4462" s="337">
        <v>1.8527497577999999E-2</v>
      </c>
      <c r="AB4462" s="337">
        <v>1.8905189445000001E-2</v>
      </c>
      <c r="AC4462" s="337">
        <v>1.9269785942999999E-2</v>
      </c>
      <c r="AD4462" s="337">
        <v>1.9889929016999999E-2</v>
      </c>
      <c r="AE4462" s="337">
        <v>1.9542438216000001E-2</v>
      </c>
      <c r="AF4462" s="337">
        <v>1.7990747352E-2</v>
      </c>
      <c r="AG4462" s="337">
        <v>1.7188842635999999E-2</v>
      </c>
      <c r="AH4462" s="337">
        <v>1.6433622729000001E-2</v>
      </c>
      <c r="AI4462" s="337">
        <v>1.5594126093E-2</v>
      </c>
      <c r="AJ4462" s="337">
        <v>1.4868730548E-2</v>
      </c>
      <c r="AK4462" s="337">
        <v>1.4267911212E-2</v>
      </c>
      <c r="AL4462" s="337">
        <v>0</v>
      </c>
      <c r="AM4462" s="337">
        <v>0</v>
      </c>
    </row>
    <row r="4463" spans="1:39" hidden="1" x14ac:dyDescent="0.25">
      <c r="A4463" s="340" t="s">
        <v>3971</v>
      </c>
      <c r="B4463" s="337" t="s">
        <v>3894</v>
      </c>
      <c r="C4463" s="337">
        <v>1</v>
      </c>
      <c r="D4463" s="337" t="s">
        <v>3902</v>
      </c>
      <c r="E4463" s="337" t="s">
        <v>3632</v>
      </c>
      <c r="F4463" s="337">
        <v>85</v>
      </c>
      <c r="G4463" s="337">
        <v>0</v>
      </c>
      <c r="H4463" s="337">
        <v>0</v>
      </c>
      <c r="I4463" s="337">
        <v>0</v>
      </c>
      <c r="J4463" s="337">
        <v>1.1570031719999999E-3</v>
      </c>
      <c r="K4463" s="337">
        <v>3.4791459300000001E-3</v>
      </c>
      <c r="L4463" s="337">
        <v>5.7545293230000004E-3</v>
      </c>
      <c r="M4463" s="337">
        <v>7.1346364199999998E-3</v>
      </c>
      <c r="N4463" s="337">
        <v>8.6024841570000003E-3</v>
      </c>
      <c r="O4463" s="337">
        <v>1.0036495241999999E-2</v>
      </c>
      <c r="P4463" s="337">
        <v>1.1457439406999999E-2</v>
      </c>
      <c r="Q4463" s="337">
        <v>1.2731919291E-2</v>
      </c>
      <c r="R4463" s="337">
        <v>1.3884144992999999E-2</v>
      </c>
      <c r="S4463" s="337">
        <v>1.4964498711E-2</v>
      </c>
      <c r="T4463" s="337">
        <v>1.5960849398999999E-2</v>
      </c>
      <c r="U4463" s="337">
        <v>1.6866167211E-2</v>
      </c>
      <c r="V4463" s="337">
        <v>1.7634779730000001E-2</v>
      </c>
      <c r="W4463" s="337">
        <v>1.7106734897999999E-2</v>
      </c>
      <c r="X4463" s="337">
        <v>1.7824511997000001E-2</v>
      </c>
      <c r="Y4463" s="337">
        <v>1.8399467268E-2</v>
      </c>
      <c r="Z4463" s="337">
        <v>1.8874023074999999E-2</v>
      </c>
      <c r="AA4463" s="337">
        <v>1.9363323312E-2</v>
      </c>
      <c r="AB4463" s="337">
        <v>1.9793727252000001E-2</v>
      </c>
      <c r="AC4463" s="337">
        <v>2.0210477633999999E-2</v>
      </c>
      <c r="AD4463" s="337">
        <v>2.0878958502E-2</v>
      </c>
      <c r="AE4463" s="337">
        <v>2.0555381538E-2</v>
      </c>
      <c r="AF4463" s="337">
        <v>1.8956964662999998E-2</v>
      </c>
      <c r="AG4463" s="337">
        <v>1.8121930596000001E-2</v>
      </c>
      <c r="AH4463" s="337">
        <v>1.7237981906999999E-2</v>
      </c>
      <c r="AI4463" s="337">
        <v>1.6293364253999999E-2</v>
      </c>
      <c r="AJ4463" s="337">
        <v>1.5486905735999999E-2</v>
      </c>
      <c r="AK4463" s="337">
        <v>1.4803499934E-2</v>
      </c>
      <c r="AL4463" s="337">
        <v>0</v>
      </c>
      <c r="AM4463" s="337">
        <v>0</v>
      </c>
    </row>
    <row r="4464" spans="1:39" hidden="1" x14ac:dyDescent="0.25">
      <c r="A4464" s="340" t="s">
        <v>3971</v>
      </c>
      <c r="B4464" s="337" t="s">
        <v>3894</v>
      </c>
      <c r="C4464" s="337">
        <v>1</v>
      </c>
      <c r="D4464" s="337" t="s">
        <v>3902</v>
      </c>
      <c r="E4464" s="337" t="s">
        <v>3634</v>
      </c>
      <c r="F4464" s="337">
        <v>85</v>
      </c>
      <c r="G4464" s="337">
        <v>0</v>
      </c>
      <c r="H4464" s="337">
        <v>0</v>
      </c>
      <c r="I4464" s="337">
        <v>0</v>
      </c>
      <c r="J4464" s="337">
        <v>1.6245144179999999E-3</v>
      </c>
      <c r="K4464" s="337">
        <v>4.8778213949999998E-3</v>
      </c>
      <c r="L4464" s="337">
        <v>8.0709999389999999E-3</v>
      </c>
      <c r="M4464" s="337">
        <v>1.0023083990999999E-2</v>
      </c>
      <c r="N4464" s="337">
        <v>1.2114613269000001E-2</v>
      </c>
      <c r="O4464" s="337">
        <v>1.417621518E-2</v>
      </c>
      <c r="P4464" s="337">
        <v>1.6225882245E-2</v>
      </c>
      <c r="Q4464" s="337">
        <v>1.8110721690000001E-2</v>
      </c>
      <c r="R4464" s="337">
        <v>1.9836569484000002E-2</v>
      </c>
      <c r="S4464" s="337">
        <v>2.1353028714000001E-2</v>
      </c>
      <c r="T4464" s="337">
        <v>2.2673886354E-2</v>
      </c>
      <c r="U4464" s="337">
        <v>2.3757677495999999E-2</v>
      </c>
      <c r="V4464" s="337">
        <v>2.4673322295000001E-2</v>
      </c>
      <c r="W4464" s="337">
        <v>2.5485508872E-2</v>
      </c>
      <c r="X4464" s="337">
        <v>2.6199813230999999E-2</v>
      </c>
      <c r="Y4464" s="337">
        <v>2.6834231816999999E-2</v>
      </c>
      <c r="Z4464" s="337">
        <v>2.7387181295999999E-2</v>
      </c>
      <c r="AA4464" s="337">
        <v>2.7977626557E-2</v>
      </c>
      <c r="AB4464" s="337">
        <v>2.8608620471999999E-2</v>
      </c>
      <c r="AC4464" s="337">
        <v>2.9266862643000002E-2</v>
      </c>
      <c r="AD4464" s="337">
        <v>3.0307889051999999E-2</v>
      </c>
      <c r="AE4464" s="337">
        <v>2.9930310000000002E-2</v>
      </c>
      <c r="AF4464" s="337">
        <v>2.7610823789999999E-2</v>
      </c>
      <c r="AG4464" s="337">
        <v>2.6429044482000001E-2</v>
      </c>
      <c r="AH4464" s="337">
        <v>2.5314976736999999E-2</v>
      </c>
      <c r="AI4464" s="337">
        <v>2.4052469957999999E-2</v>
      </c>
      <c r="AJ4464" s="337">
        <v>2.2922685612000001E-2</v>
      </c>
      <c r="AK4464" s="337">
        <v>2.1968145144000001E-2</v>
      </c>
      <c r="AL4464" s="337">
        <v>0</v>
      </c>
      <c r="AM4464" s="337">
        <v>0</v>
      </c>
    </row>
    <row r="4465" spans="1:39" hidden="1" x14ac:dyDescent="0.25">
      <c r="A4465" s="340" t="s">
        <v>3971</v>
      </c>
      <c r="B4465" s="337" t="s">
        <v>3894</v>
      </c>
      <c r="C4465" s="337">
        <v>1</v>
      </c>
      <c r="D4465" s="337" t="s">
        <v>3902</v>
      </c>
      <c r="E4465" s="337" t="s">
        <v>3636</v>
      </c>
      <c r="F4465" s="337">
        <v>85</v>
      </c>
      <c r="G4465" s="337">
        <v>0</v>
      </c>
      <c r="H4465" s="337">
        <v>0</v>
      </c>
      <c r="I4465" s="337">
        <v>0</v>
      </c>
      <c r="J4465" s="337">
        <v>1.3326973290000001E-3</v>
      </c>
      <c r="K4465" s="337">
        <v>4.0197897450000002E-3</v>
      </c>
      <c r="L4465" s="337">
        <v>6.6629657340000004E-3</v>
      </c>
      <c r="M4465" s="337">
        <v>8.2912442489999991E-3</v>
      </c>
      <c r="N4465" s="337">
        <v>1.0035086526000001E-2</v>
      </c>
      <c r="O4465" s="337">
        <v>1.1763633051E-2</v>
      </c>
      <c r="P4465" s="337">
        <v>1.3496024115E-2</v>
      </c>
      <c r="Q4465" s="337">
        <v>1.5121063368000001E-2</v>
      </c>
      <c r="R4465" s="337">
        <v>1.6664820885000001E-2</v>
      </c>
      <c r="S4465" s="337">
        <v>1.8102703977E-2</v>
      </c>
      <c r="T4465" s="337">
        <v>1.9403739531000001E-2</v>
      </c>
      <c r="U4465" s="337">
        <v>2.0551546808999999E-2</v>
      </c>
      <c r="V4465" s="337">
        <v>2.1548697993E-2</v>
      </c>
      <c r="W4465" s="337">
        <v>2.2373546336999998E-2</v>
      </c>
      <c r="X4465" s="337">
        <v>2.3029910874000002E-2</v>
      </c>
      <c r="Y4465" s="337">
        <v>2.3582076534000001E-2</v>
      </c>
      <c r="Z4465" s="337">
        <v>2.4079240466999999E-2</v>
      </c>
      <c r="AA4465" s="337">
        <v>2.4664267665E-2</v>
      </c>
      <c r="AB4465" s="337">
        <v>2.5260921674999999E-2</v>
      </c>
      <c r="AC4465" s="337">
        <v>2.5859439585000001E-2</v>
      </c>
      <c r="AD4465" s="337">
        <v>2.6742514203000001E-2</v>
      </c>
      <c r="AE4465" s="337">
        <v>2.6369570376E-2</v>
      </c>
      <c r="AF4465" s="337">
        <v>2.4324910335000002E-2</v>
      </c>
      <c r="AG4465" s="337">
        <v>2.3253716213999999E-2</v>
      </c>
      <c r="AH4465" s="337">
        <v>2.2233852918000001E-2</v>
      </c>
      <c r="AI4465" s="337">
        <v>2.1105810828000001E-2</v>
      </c>
      <c r="AJ4465" s="337">
        <v>2.0130262244999999E-2</v>
      </c>
      <c r="AK4465" s="337">
        <v>1.929836934E-2</v>
      </c>
      <c r="AL4465" s="337">
        <v>0</v>
      </c>
      <c r="AM4465" s="337">
        <v>0</v>
      </c>
    </row>
    <row r="4466" spans="1:39" hidden="1" x14ac:dyDescent="0.25">
      <c r="A4466" s="340" t="s">
        <v>3971</v>
      </c>
      <c r="B4466" s="337" t="s">
        <v>3894</v>
      </c>
      <c r="C4466" s="337">
        <v>1</v>
      </c>
      <c r="D4466" s="337" t="s">
        <v>3902</v>
      </c>
      <c r="E4466" s="337" t="s">
        <v>3638</v>
      </c>
      <c r="F4466" s="337">
        <v>85</v>
      </c>
      <c r="G4466" s="337">
        <v>0</v>
      </c>
      <c r="H4466" s="337">
        <v>0</v>
      </c>
      <c r="I4466" s="337">
        <v>0</v>
      </c>
      <c r="J4466" s="337">
        <v>3.32994564E-4</v>
      </c>
      <c r="K4466" s="337">
        <v>9.9446128200000004E-4</v>
      </c>
      <c r="L4466" s="337">
        <v>1.6341635339999999E-3</v>
      </c>
      <c r="M4466" s="337">
        <v>2.0258778149999999E-3</v>
      </c>
      <c r="N4466" s="337">
        <v>2.4415284959999999E-3</v>
      </c>
      <c r="O4466" s="337">
        <v>2.8460006819999999E-3</v>
      </c>
      <c r="P4466" s="337">
        <v>3.2537523509999998E-3</v>
      </c>
      <c r="Q4466" s="337">
        <v>3.6359568179999999E-3</v>
      </c>
      <c r="R4466" s="337">
        <v>3.9864298590000001E-3</v>
      </c>
      <c r="S4466" s="337">
        <v>4.3122611610000002E-3</v>
      </c>
      <c r="T4466" s="337">
        <v>4.6124451990000002E-3</v>
      </c>
      <c r="U4466" s="337">
        <v>4.8672501389999999E-3</v>
      </c>
      <c r="V4466" s="337">
        <v>5.0815839240000004E-3</v>
      </c>
      <c r="W4466" s="337">
        <v>5.2625058299999999E-3</v>
      </c>
      <c r="X4466" s="337">
        <v>5.4058750559999999E-3</v>
      </c>
      <c r="Y4466" s="337">
        <v>5.5191481830000003E-3</v>
      </c>
      <c r="Z4466" s="337">
        <v>5.5869715799999999E-3</v>
      </c>
      <c r="AA4466" s="337">
        <v>5.6567216610000004E-3</v>
      </c>
      <c r="AB4466" s="337">
        <v>5.746073103E-3</v>
      </c>
      <c r="AC4466" s="337">
        <v>5.8324697729999998E-3</v>
      </c>
      <c r="AD4466" s="337">
        <v>5.996184939E-3</v>
      </c>
      <c r="AE4466" s="337">
        <v>5.8898062799999998E-3</v>
      </c>
      <c r="AF4466" s="337">
        <v>5.3986872690000003E-3</v>
      </c>
      <c r="AG4466" s="337">
        <v>5.1576437969999998E-3</v>
      </c>
      <c r="AH4466" s="337">
        <v>4.9266418410000004E-3</v>
      </c>
      <c r="AI4466" s="337">
        <v>4.6811760209999999E-3</v>
      </c>
      <c r="AJ4466" s="337">
        <v>4.4741389139999997E-3</v>
      </c>
      <c r="AK4466" s="337">
        <v>4.302571824E-3</v>
      </c>
      <c r="AL4466" s="337">
        <v>0</v>
      </c>
      <c r="AM4466" s="337">
        <v>0</v>
      </c>
    </row>
    <row r="4467" spans="1:39" hidden="1" x14ac:dyDescent="0.25">
      <c r="A4467" s="340" t="s">
        <v>3971</v>
      </c>
      <c r="B4467" s="337" t="s">
        <v>3894</v>
      </c>
      <c r="C4467" s="337">
        <v>1</v>
      </c>
      <c r="D4467" s="337" t="s">
        <v>3902</v>
      </c>
      <c r="E4467" s="337" t="s">
        <v>3640</v>
      </c>
      <c r="F4467" s="337">
        <v>85</v>
      </c>
      <c r="G4467" s="337">
        <v>0</v>
      </c>
      <c r="H4467" s="337">
        <v>0</v>
      </c>
      <c r="I4467" s="337">
        <v>0</v>
      </c>
      <c r="J4467" s="337">
        <v>2.5571933009999998E-3</v>
      </c>
      <c r="K4467" s="337">
        <v>7.6807542150000001E-3</v>
      </c>
      <c r="L4467" s="337">
        <v>1.2716339049E-2</v>
      </c>
      <c r="M4467" s="337">
        <v>1.5827763995999999E-2</v>
      </c>
      <c r="N4467" s="337">
        <v>1.9086371315999998E-2</v>
      </c>
      <c r="O4467" s="337">
        <v>2.225927259E-2</v>
      </c>
      <c r="P4467" s="337">
        <v>2.5420399901999999E-2</v>
      </c>
      <c r="Q4467" s="337">
        <v>2.8335655259999998E-2</v>
      </c>
      <c r="R4467" s="337">
        <v>3.0978568341000001E-2</v>
      </c>
      <c r="S4467" s="337">
        <v>3.3326926361999999E-2</v>
      </c>
      <c r="T4467" s="337">
        <v>3.5448755786999998E-2</v>
      </c>
      <c r="U4467" s="337">
        <v>3.7255219217999999E-2</v>
      </c>
      <c r="V4467" s="337">
        <v>3.8729299247999997E-2</v>
      </c>
      <c r="W4467" s="337">
        <v>3.9901916996999999E-2</v>
      </c>
      <c r="X4467" s="337">
        <v>4.0741564707000001E-2</v>
      </c>
      <c r="Y4467" s="337">
        <v>4.1261167053000002E-2</v>
      </c>
      <c r="Z4467" s="337">
        <v>4.1606745884999997E-2</v>
      </c>
      <c r="AA4467" s="337">
        <v>4.2085470941999999E-2</v>
      </c>
      <c r="AB4467" s="337">
        <v>4.2747384015000001E-2</v>
      </c>
      <c r="AC4467" s="337">
        <v>4.3469413748999999E-2</v>
      </c>
      <c r="AD4467" s="337">
        <v>4.4749016415000002E-2</v>
      </c>
      <c r="AE4467" s="337">
        <v>4.3943060169000001E-2</v>
      </c>
      <c r="AF4467" s="337">
        <v>4.0353057315000003E-2</v>
      </c>
      <c r="AG4467" s="337">
        <v>3.8533323897000003E-2</v>
      </c>
      <c r="AH4467" s="337">
        <v>3.6797412023999998E-2</v>
      </c>
      <c r="AI4467" s="337">
        <v>3.4886531934000001E-2</v>
      </c>
      <c r="AJ4467" s="337">
        <v>3.3195387995999998E-2</v>
      </c>
      <c r="AK4467" s="337">
        <v>3.1760988434999998E-2</v>
      </c>
      <c r="AL4467" s="337">
        <v>0</v>
      </c>
      <c r="AM4467" s="337">
        <v>0</v>
      </c>
    </row>
    <row r="4468" spans="1:39" hidden="1" x14ac:dyDescent="0.25">
      <c r="A4468" s="340" t="s">
        <v>3971</v>
      </c>
      <c r="B4468" s="337" t="s">
        <v>3894</v>
      </c>
      <c r="C4468" s="337">
        <v>1</v>
      </c>
      <c r="D4468" s="337" t="s">
        <v>3902</v>
      </c>
      <c r="E4468" s="337" t="s">
        <v>3642</v>
      </c>
      <c r="F4468" s="337">
        <v>85</v>
      </c>
      <c r="G4468" s="337">
        <v>0</v>
      </c>
      <c r="H4468" s="337">
        <v>0</v>
      </c>
      <c r="I4468" s="337">
        <v>0</v>
      </c>
      <c r="J4468" s="337">
        <v>1.2212076599999999E-3</v>
      </c>
      <c r="K4468" s="337">
        <v>3.6895154940000002E-3</v>
      </c>
      <c r="L4468" s="337">
        <v>6.1243427790000004E-3</v>
      </c>
      <c r="M4468" s="337">
        <v>7.6438391850000001E-3</v>
      </c>
      <c r="N4468" s="337">
        <v>9.2685654990000005E-3</v>
      </c>
      <c r="O4468" s="337">
        <v>1.0879740279000001E-2</v>
      </c>
      <c r="P4468" s="337">
        <v>1.2517366743E-2</v>
      </c>
      <c r="Q4468" s="337">
        <v>1.4046731028E-2</v>
      </c>
      <c r="R4468" s="337">
        <v>1.5449708178E-2</v>
      </c>
      <c r="S4468" s="337">
        <v>1.6700331123000001E-2</v>
      </c>
      <c r="T4468" s="337">
        <v>1.7840865266999999E-2</v>
      </c>
      <c r="U4468" s="337">
        <v>1.8850116104999998E-2</v>
      </c>
      <c r="V4468" s="337">
        <v>1.9726966278E-2</v>
      </c>
      <c r="W4468" s="337">
        <v>2.0529501777000001E-2</v>
      </c>
      <c r="X4468" s="337">
        <v>2.1212235594000001E-2</v>
      </c>
      <c r="Y4468" s="337">
        <v>2.1765406779000001E-2</v>
      </c>
      <c r="Z4468" s="337">
        <v>2.2191753303000002E-2</v>
      </c>
      <c r="AA4468" s="337">
        <v>2.2628293398000002E-2</v>
      </c>
      <c r="AB4468" s="337">
        <v>2.3125851693E-2</v>
      </c>
      <c r="AC4468" s="337">
        <v>2.3615876889E-2</v>
      </c>
      <c r="AD4468" s="337">
        <v>2.4438560166E-2</v>
      </c>
      <c r="AE4468" s="337">
        <v>2.4124647033000001E-2</v>
      </c>
      <c r="AF4468" s="337">
        <v>2.2275567E-2</v>
      </c>
      <c r="AG4468" s="337">
        <v>2.1389188374000001E-2</v>
      </c>
      <c r="AH4468" s="337">
        <v>2.0541273777000001E-2</v>
      </c>
      <c r="AI4468" s="337">
        <v>1.9591934570999999E-2</v>
      </c>
      <c r="AJ4468" s="337">
        <v>1.8750885993E-2</v>
      </c>
      <c r="AK4468" s="337">
        <v>1.8028573730999999E-2</v>
      </c>
      <c r="AL4468" s="337">
        <v>0</v>
      </c>
      <c r="AM4468" s="337">
        <v>0</v>
      </c>
    </row>
    <row r="4469" spans="1:39" hidden="1" x14ac:dyDescent="0.25">
      <c r="A4469" s="340" t="s">
        <v>3971</v>
      </c>
      <c r="B4469" s="337" t="s">
        <v>3894</v>
      </c>
      <c r="C4469" s="337">
        <v>1</v>
      </c>
      <c r="D4469" s="337" t="s">
        <v>3902</v>
      </c>
      <c r="E4469" s="337" t="s">
        <v>3644</v>
      </c>
      <c r="F4469" s="337">
        <v>85</v>
      </c>
      <c r="G4469" s="337">
        <v>0</v>
      </c>
      <c r="H4469" s="337">
        <v>0</v>
      </c>
      <c r="I4469" s="337">
        <v>0</v>
      </c>
      <c r="J4469" s="337">
        <v>1.4129195849999999E-3</v>
      </c>
      <c r="K4469" s="337">
        <v>4.2610205880000002E-3</v>
      </c>
      <c r="L4469" s="337">
        <v>7.0680157289999997E-3</v>
      </c>
      <c r="M4469" s="337">
        <v>8.8095565800000008E-3</v>
      </c>
      <c r="N4469" s="337">
        <v>1.0665260325E-2</v>
      </c>
      <c r="O4469" s="337">
        <v>1.2480828417E-2</v>
      </c>
      <c r="P4469" s="337">
        <v>1.4285671236000001E-2</v>
      </c>
      <c r="Q4469" s="337">
        <v>1.5964520300999999E-2</v>
      </c>
      <c r="R4469" s="337">
        <v>1.7490982788000001E-2</v>
      </c>
      <c r="S4469" s="337">
        <v>1.8882782423999999E-2</v>
      </c>
      <c r="T4469" s="337">
        <v>2.0156177322E-2</v>
      </c>
      <c r="U4469" s="337">
        <v>2.1295539171000001E-2</v>
      </c>
      <c r="V4469" s="337">
        <v>2.2311333278999999E-2</v>
      </c>
      <c r="W4469" s="337">
        <v>2.3229694467E-2</v>
      </c>
      <c r="X4469" s="337">
        <v>2.3983973594999999E-2</v>
      </c>
      <c r="Y4469" s="337">
        <v>2.4573279914999999E-2</v>
      </c>
      <c r="Z4469" s="337">
        <v>2.5048648970999999E-2</v>
      </c>
      <c r="AA4469" s="337">
        <v>2.5547532596999999E-2</v>
      </c>
      <c r="AB4469" s="337">
        <v>2.6000295489E-2</v>
      </c>
      <c r="AC4469" s="337">
        <v>2.6463953367000002E-2</v>
      </c>
      <c r="AD4469" s="337">
        <v>2.7274151457E-2</v>
      </c>
      <c r="AE4469" s="337">
        <v>2.6807876271000002E-2</v>
      </c>
      <c r="AF4469" s="337">
        <v>2.4677822142000001E-2</v>
      </c>
      <c r="AG4469" s="337">
        <v>2.3580321525E-2</v>
      </c>
      <c r="AH4469" s="337">
        <v>2.2540705793999999E-2</v>
      </c>
      <c r="AI4469" s="337">
        <v>2.1398647175999999E-2</v>
      </c>
      <c r="AJ4469" s="337">
        <v>2.0414585475E-2</v>
      </c>
      <c r="AK4469" s="337">
        <v>1.9603487808E-2</v>
      </c>
      <c r="AL4469" s="337">
        <v>0</v>
      </c>
      <c r="AM4469" s="337">
        <v>0</v>
      </c>
    </row>
    <row r="4470" spans="1:39" hidden="1" x14ac:dyDescent="0.25">
      <c r="A4470" s="340" t="s">
        <v>3971</v>
      </c>
      <c r="B4470" s="337" t="s">
        <v>3894</v>
      </c>
      <c r="C4470" s="337">
        <v>1</v>
      </c>
      <c r="D4470" s="337" t="s">
        <v>3902</v>
      </c>
      <c r="E4470" s="337" t="s">
        <v>3749</v>
      </c>
      <c r="F4470" s="337">
        <v>85</v>
      </c>
      <c r="G4470" s="337">
        <v>0</v>
      </c>
      <c r="H4470" s="337">
        <v>0</v>
      </c>
      <c r="I4470" s="337">
        <v>0</v>
      </c>
      <c r="J4470" s="337">
        <v>1.3922351999999999E-5</v>
      </c>
      <c r="K4470" s="337">
        <v>4.3709435999999997E-5</v>
      </c>
      <c r="L4470" s="337">
        <v>7.5220136999999996E-5</v>
      </c>
      <c r="M4470" s="337">
        <v>9.7042481999999995E-5</v>
      </c>
      <c r="N4470" s="337">
        <v>1.21419351E-4</v>
      </c>
      <c r="O4470" s="337">
        <v>1.4670168300000001E-4</v>
      </c>
      <c r="P4470" s="337">
        <v>1.72907136E-4</v>
      </c>
      <c r="Q4470" s="337">
        <v>1.98517122E-4</v>
      </c>
      <c r="R4470" s="337">
        <v>2.15256906E-4</v>
      </c>
      <c r="S4470" s="337">
        <v>2.2971096000000001E-4</v>
      </c>
      <c r="T4470" s="337">
        <v>2.42147097E-4</v>
      </c>
      <c r="U4470" s="337">
        <v>2.5258591800000001E-4</v>
      </c>
      <c r="V4470" s="337">
        <v>2.6100584100000003E-4</v>
      </c>
      <c r="W4470" s="337">
        <v>2.6333277300000002E-4</v>
      </c>
      <c r="X4470" s="337">
        <v>2.5928614800000002E-4</v>
      </c>
      <c r="Y4470" s="337">
        <v>2.52916515E-4</v>
      </c>
      <c r="Z4470" s="337">
        <v>2.4420033000000001E-4</v>
      </c>
      <c r="AA4470" s="337">
        <v>2.34853362E-4</v>
      </c>
      <c r="AB4470" s="337">
        <v>2.3155622099999999E-4</v>
      </c>
      <c r="AC4470" s="337">
        <v>2.3453355600000001E-4</v>
      </c>
      <c r="AD4470" s="337">
        <v>2.4038129699999999E-4</v>
      </c>
      <c r="AE4470" s="337">
        <v>2.3479744500000001E-4</v>
      </c>
      <c r="AF4470" s="337">
        <v>2.14725204E-4</v>
      </c>
      <c r="AG4470" s="337">
        <v>2.0382433199999999E-4</v>
      </c>
      <c r="AH4470" s="337">
        <v>1.9344437100000001E-4</v>
      </c>
      <c r="AI4470" s="337">
        <v>1.8250327800000001E-4</v>
      </c>
      <c r="AJ4470" s="337">
        <v>1.7303859000000001E-4</v>
      </c>
      <c r="AK4470" s="337">
        <v>1.6523669700000001E-4</v>
      </c>
      <c r="AL4470" s="337">
        <v>0</v>
      </c>
      <c r="AM4470" s="337">
        <v>0</v>
      </c>
    </row>
    <row r="4471" spans="1:39" hidden="1" x14ac:dyDescent="0.25">
      <c r="A4471" s="340" t="s">
        <v>3971</v>
      </c>
      <c r="B4471" s="337" t="s">
        <v>3894</v>
      </c>
      <c r="C4471" s="337">
        <v>1</v>
      </c>
      <c r="D4471" s="337" t="s">
        <v>3902</v>
      </c>
      <c r="E4471" s="337" t="s">
        <v>3646</v>
      </c>
      <c r="F4471" s="337">
        <v>85</v>
      </c>
      <c r="G4471" s="337">
        <v>0</v>
      </c>
      <c r="H4471" s="337">
        <v>0</v>
      </c>
      <c r="I4471" s="337">
        <v>0</v>
      </c>
      <c r="J4471" s="337">
        <v>7.1168999399999998E-4</v>
      </c>
      <c r="K4471" s="337">
        <v>2.1519117900000002E-3</v>
      </c>
      <c r="L4471" s="337">
        <v>3.57807978E-3</v>
      </c>
      <c r="M4471" s="337">
        <v>4.4571803669999997E-3</v>
      </c>
      <c r="N4471" s="337">
        <v>5.4034716060000001E-3</v>
      </c>
      <c r="O4471" s="337">
        <v>6.3397576259999998E-3</v>
      </c>
      <c r="P4471" s="337">
        <v>7.2646679700000003E-3</v>
      </c>
      <c r="Q4471" s="337">
        <v>8.1095552010000006E-3</v>
      </c>
      <c r="R4471" s="337">
        <v>8.8460223120000007E-3</v>
      </c>
      <c r="S4471" s="337">
        <v>9.5121615329999999E-3</v>
      </c>
      <c r="T4471" s="337">
        <v>1.0126138041E-2</v>
      </c>
      <c r="U4471" s="337">
        <v>1.0703861694E-2</v>
      </c>
      <c r="V4471" s="337">
        <v>1.1197253682000001E-2</v>
      </c>
      <c r="W4471" s="337">
        <v>1.1549746602E-2</v>
      </c>
      <c r="X4471" s="337">
        <v>1.1929024745999999E-2</v>
      </c>
      <c r="Y4471" s="337">
        <v>1.2227935446E-2</v>
      </c>
      <c r="Z4471" s="337">
        <v>1.2432845745000001E-2</v>
      </c>
      <c r="AA4471" s="337">
        <v>1.2656897316000001E-2</v>
      </c>
      <c r="AB4471" s="337">
        <v>1.288576854E-2</v>
      </c>
      <c r="AC4471" s="337">
        <v>1.3107191031E-2</v>
      </c>
      <c r="AD4471" s="337">
        <v>1.3494203379E-2</v>
      </c>
      <c r="AE4471" s="337">
        <v>1.3237257897000001E-2</v>
      </c>
      <c r="AF4471" s="337">
        <v>1.2146073939E-2</v>
      </c>
      <c r="AG4471" s="337">
        <v>1.1576874195E-2</v>
      </c>
      <c r="AH4471" s="337">
        <v>1.1030550389999999E-2</v>
      </c>
      <c r="AI4471" s="337">
        <v>1.0419477642E-2</v>
      </c>
      <c r="AJ4471" s="337">
        <v>9.9013948649999996E-3</v>
      </c>
      <c r="AK4471" s="337">
        <v>9.4544257590000007E-3</v>
      </c>
      <c r="AL4471" s="337">
        <v>0</v>
      </c>
      <c r="AM4471" s="337">
        <v>0</v>
      </c>
    </row>
    <row r="4472" spans="1:39" hidden="1" x14ac:dyDescent="0.25">
      <c r="A4472" s="340" t="s">
        <v>3971</v>
      </c>
      <c r="B4472" s="337" t="s">
        <v>3894</v>
      </c>
      <c r="C4472" s="337">
        <v>1</v>
      </c>
      <c r="D4472" s="337" t="s">
        <v>3902</v>
      </c>
      <c r="E4472" s="337" t="s">
        <v>3648</v>
      </c>
      <c r="F4472" s="337">
        <v>85</v>
      </c>
      <c r="G4472" s="337">
        <v>0</v>
      </c>
      <c r="H4472" s="337">
        <v>0</v>
      </c>
      <c r="I4472" s="337">
        <v>0</v>
      </c>
      <c r="J4472" s="337">
        <v>2.2643540100000001E-4</v>
      </c>
      <c r="K4472" s="337">
        <v>6.8927512499999998E-4</v>
      </c>
      <c r="L4472" s="337">
        <v>1.1519539650000001E-3</v>
      </c>
      <c r="M4472" s="337">
        <v>1.437434775E-3</v>
      </c>
      <c r="N4472" s="337">
        <v>1.7314914869999999E-3</v>
      </c>
      <c r="O4472" s="337">
        <v>2.0171586870000001E-3</v>
      </c>
      <c r="P4472" s="337">
        <v>2.305215603E-3</v>
      </c>
      <c r="Q4472" s="337">
        <v>2.5731345509999999E-3</v>
      </c>
      <c r="R4472" s="337">
        <v>2.8121326379999998E-3</v>
      </c>
      <c r="S4472" s="337">
        <v>3.033540414E-3</v>
      </c>
      <c r="T4472" s="337">
        <v>3.2466136139999999E-3</v>
      </c>
      <c r="U4472" s="337">
        <v>3.445708545E-3</v>
      </c>
      <c r="V4472" s="337">
        <v>3.6224249039999998E-3</v>
      </c>
      <c r="W4472" s="337">
        <v>3.7877567580000002E-3</v>
      </c>
      <c r="X4472" s="337">
        <v>3.9298585320000001E-3</v>
      </c>
      <c r="Y4472" s="337">
        <v>4.0503135600000002E-3</v>
      </c>
      <c r="Z4472" s="337">
        <v>4.1347178190000002E-3</v>
      </c>
      <c r="AA4472" s="337">
        <v>4.2212027790000002E-3</v>
      </c>
      <c r="AB4472" s="337">
        <v>4.3145861310000004E-3</v>
      </c>
      <c r="AC4472" s="337">
        <v>4.4099128440000003E-3</v>
      </c>
      <c r="AD4472" s="337">
        <v>4.5772547670000002E-3</v>
      </c>
      <c r="AE4472" s="337">
        <v>4.5246201929999997E-3</v>
      </c>
      <c r="AF4472" s="337">
        <v>4.1898480569999997E-3</v>
      </c>
      <c r="AG4472" s="337">
        <v>4.0342104450000003E-3</v>
      </c>
      <c r="AH4472" s="337">
        <v>3.886975098E-3</v>
      </c>
      <c r="AI4472" s="337">
        <v>3.7090305269999999E-3</v>
      </c>
      <c r="AJ4472" s="337">
        <v>3.5577250109999998E-3</v>
      </c>
      <c r="AK4472" s="337">
        <v>3.4435356299999998E-3</v>
      </c>
      <c r="AL4472" s="337">
        <v>0</v>
      </c>
      <c r="AM4472" s="337">
        <v>0</v>
      </c>
    </row>
    <row r="4473" spans="1:39" hidden="1" x14ac:dyDescent="0.25">
      <c r="A4473" s="340" t="s">
        <v>3971</v>
      </c>
      <c r="B4473" s="337" t="s">
        <v>3894</v>
      </c>
      <c r="C4473" s="337">
        <v>1</v>
      </c>
      <c r="D4473" s="337" t="s">
        <v>3902</v>
      </c>
      <c r="E4473" s="337" t="s">
        <v>3650</v>
      </c>
      <c r="F4473" s="337">
        <v>85</v>
      </c>
      <c r="G4473" s="337">
        <v>0</v>
      </c>
      <c r="H4473" s="337">
        <v>0</v>
      </c>
      <c r="I4473" s="337">
        <v>0</v>
      </c>
      <c r="J4473" s="337">
        <v>1.887802065E-3</v>
      </c>
      <c r="K4473" s="337">
        <v>5.7518384400000004E-3</v>
      </c>
      <c r="L4473" s="337">
        <v>9.6522669719999992E-3</v>
      </c>
      <c r="M4473" s="337">
        <v>1.2165503625000001E-2</v>
      </c>
      <c r="N4473" s="337">
        <v>1.4898588264E-2</v>
      </c>
      <c r="O4473" s="337">
        <v>1.7650931894999999E-2</v>
      </c>
      <c r="P4473" s="337">
        <v>2.0417658948E-2</v>
      </c>
      <c r="Q4473" s="337">
        <v>2.3009191173000001E-2</v>
      </c>
      <c r="R4473" s="337">
        <v>2.5456387887000002E-2</v>
      </c>
      <c r="S4473" s="337">
        <v>2.7705143997000001E-2</v>
      </c>
      <c r="T4473" s="337">
        <v>2.973435525E-2</v>
      </c>
      <c r="U4473" s="337">
        <v>3.1689663849000002E-2</v>
      </c>
      <c r="V4473" s="337">
        <v>3.3543898055999999E-2</v>
      </c>
      <c r="W4473" s="337">
        <v>3.5453695122000001E-2</v>
      </c>
      <c r="X4473" s="337">
        <v>3.7143540215999998E-2</v>
      </c>
      <c r="Y4473" s="337">
        <v>3.8616971804999997E-2</v>
      </c>
      <c r="Z4473" s="337">
        <v>3.9707324856000002E-2</v>
      </c>
      <c r="AA4473" s="337">
        <v>4.0794431777999997E-2</v>
      </c>
      <c r="AB4473" s="337">
        <v>4.1777905859999999E-2</v>
      </c>
      <c r="AC4473" s="337">
        <v>4.2826134771000002E-2</v>
      </c>
      <c r="AD4473" s="337">
        <v>4.4441724050999998E-2</v>
      </c>
      <c r="AE4473" s="337">
        <v>4.3966341260999998E-2</v>
      </c>
      <c r="AF4473" s="337">
        <v>4.0770358037999999E-2</v>
      </c>
      <c r="AG4473" s="337">
        <v>3.9337292636999997E-2</v>
      </c>
      <c r="AH4473" s="337">
        <v>3.7900239470999998E-2</v>
      </c>
      <c r="AI4473" s="337">
        <v>3.6297994734E-2</v>
      </c>
      <c r="AJ4473" s="337">
        <v>3.4912836468000003E-2</v>
      </c>
      <c r="AK4473" s="337">
        <v>3.3782246720999998E-2</v>
      </c>
      <c r="AL4473" s="337">
        <v>0</v>
      </c>
      <c r="AM4473" s="337">
        <v>0</v>
      </c>
    </row>
    <row r="4474" spans="1:39" hidden="1" x14ac:dyDescent="0.25">
      <c r="A4474" s="340" t="s">
        <v>3971</v>
      </c>
      <c r="B4474" s="337" t="s">
        <v>3894</v>
      </c>
      <c r="C4474" s="337">
        <v>1</v>
      </c>
      <c r="D4474" s="337" t="s">
        <v>3902</v>
      </c>
      <c r="E4474" s="337" t="s">
        <v>3652</v>
      </c>
      <c r="F4474" s="337">
        <v>85</v>
      </c>
      <c r="G4474" s="337">
        <v>0</v>
      </c>
      <c r="H4474" s="337">
        <v>0</v>
      </c>
      <c r="I4474" s="337">
        <v>0</v>
      </c>
      <c r="J4474" s="337">
        <v>1.7187610499999999E-4</v>
      </c>
      <c r="K4474" s="337">
        <v>5.1601581E-4</v>
      </c>
      <c r="L4474" s="337">
        <v>8.51371641E-4</v>
      </c>
      <c r="M4474" s="337">
        <v>1.0548693E-3</v>
      </c>
      <c r="N4474" s="337">
        <v>1.2642117569999999E-3</v>
      </c>
      <c r="O4474" s="337">
        <v>1.463614722E-3</v>
      </c>
      <c r="P4474" s="337">
        <v>1.6547566859999999E-3</v>
      </c>
      <c r="Q4474" s="337">
        <v>1.8279061289999999E-3</v>
      </c>
      <c r="R4474" s="337">
        <v>1.9814816790000001E-3</v>
      </c>
      <c r="S4474" s="337">
        <v>2.123481429E-3</v>
      </c>
      <c r="T4474" s="337">
        <v>2.2552454249999999E-3</v>
      </c>
      <c r="U4474" s="337">
        <v>2.3886496530000001E-3</v>
      </c>
      <c r="V4474" s="337">
        <v>2.4895268640000002E-3</v>
      </c>
      <c r="W4474" s="337">
        <v>2.5820018099999998E-3</v>
      </c>
      <c r="X4474" s="337">
        <v>2.659357584E-3</v>
      </c>
      <c r="Y4474" s="337">
        <v>2.727693063E-3</v>
      </c>
      <c r="Z4474" s="337">
        <v>2.7942136920000001E-3</v>
      </c>
      <c r="AA4474" s="337">
        <v>2.874915657E-3</v>
      </c>
      <c r="AB4474" s="337">
        <v>2.9651205689999998E-3</v>
      </c>
      <c r="AC4474" s="337">
        <v>3.0839069160000002E-3</v>
      </c>
      <c r="AD4474" s="337">
        <v>3.2638282019999999E-3</v>
      </c>
      <c r="AE4474" s="337">
        <v>3.26844675E-3</v>
      </c>
      <c r="AF4474" s="337">
        <v>3.0689299890000001E-3</v>
      </c>
      <c r="AG4474" s="337">
        <v>2.9269881180000001E-3</v>
      </c>
      <c r="AH4474" s="337">
        <v>2.7911510099999999E-3</v>
      </c>
      <c r="AI4474" s="337">
        <v>2.65496859E-3</v>
      </c>
      <c r="AJ4474" s="337">
        <v>2.5390722690000001E-3</v>
      </c>
      <c r="AK4474" s="337">
        <v>2.43885429E-3</v>
      </c>
      <c r="AL4474" s="337">
        <v>0</v>
      </c>
      <c r="AM4474" s="337">
        <v>0</v>
      </c>
    </row>
    <row r="4475" spans="1:39" hidden="1" x14ac:dyDescent="0.25">
      <c r="A4475" s="340" t="s">
        <v>3971</v>
      </c>
      <c r="B4475" s="337" t="s">
        <v>3894</v>
      </c>
      <c r="C4475" s="337">
        <v>1</v>
      </c>
      <c r="D4475" s="337" t="s">
        <v>3902</v>
      </c>
      <c r="E4475" s="337" t="s">
        <v>549</v>
      </c>
      <c r="F4475" s="337">
        <v>85</v>
      </c>
      <c r="G4475" s="337">
        <v>0</v>
      </c>
      <c r="H4475" s="337">
        <v>0</v>
      </c>
      <c r="I4475" s="337">
        <v>0</v>
      </c>
      <c r="J4475" s="337">
        <v>4.3573371300000002E-4</v>
      </c>
      <c r="K4475" s="337">
        <v>1.3116705749999999E-3</v>
      </c>
      <c r="L4475" s="337">
        <v>2.1775953509999999E-3</v>
      </c>
      <c r="M4475" s="337">
        <v>2.7146761739999998E-3</v>
      </c>
      <c r="N4475" s="337">
        <v>3.281418513E-3</v>
      </c>
      <c r="O4475" s="337">
        <v>3.8330475659999999E-3</v>
      </c>
      <c r="P4475" s="337">
        <v>4.3786277730000003E-3</v>
      </c>
      <c r="Q4475" s="337">
        <v>4.8794223870000002E-3</v>
      </c>
      <c r="R4475" s="337">
        <v>5.3325404009999999E-3</v>
      </c>
      <c r="S4475" s="337">
        <v>5.7508309530000003E-3</v>
      </c>
      <c r="T4475" s="337">
        <v>6.1380139950000003E-3</v>
      </c>
      <c r="U4475" s="337">
        <v>6.4814640570000004E-3</v>
      </c>
      <c r="V4475" s="337">
        <v>6.7874448240000003E-3</v>
      </c>
      <c r="W4475" s="337">
        <v>7.0479552599999997E-3</v>
      </c>
      <c r="X4475" s="337">
        <v>7.2650809710000002E-3</v>
      </c>
      <c r="Y4475" s="337">
        <v>7.4516416649999997E-3</v>
      </c>
      <c r="Z4475" s="337">
        <v>7.6169421269999997E-3</v>
      </c>
      <c r="AA4475" s="337">
        <v>7.7953369769999999E-3</v>
      </c>
      <c r="AB4475" s="337">
        <v>7.9625454839999995E-3</v>
      </c>
      <c r="AC4475" s="337">
        <v>8.1406852739999997E-3</v>
      </c>
      <c r="AD4475" s="337">
        <v>8.4210746940000004E-3</v>
      </c>
      <c r="AE4475" s="337">
        <v>8.3176302059999995E-3</v>
      </c>
      <c r="AF4475" s="337">
        <v>7.6853884589999999E-3</v>
      </c>
      <c r="AG4475" s="337">
        <v>7.3801748339999999E-3</v>
      </c>
      <c r="AH4475" s="337">
        <v>7.0704937349999998E-3</v>
      </c>
      <c r="AI4475" s="337">
        <v>6.7259949840000003E-3</v>
      </c>
      <c r="AJ4475" s="337">
        <v>6.425013393E-3</v>
      </c>
      <c r="AK4475" s="337">
        <v>6.1745071949999997E-3</v>
      </c>
      <c r="AL4475" s="337">
        <v>0</v>
      </c>
      <c r="AM4475" s="337">
        <v>0</v>
      </c>
    </row>
    <row r="4476" spans="1:39" hidden="1" x14ac:dyDescent="0.25">
      <c r="A4476" s="340" t="s">
        <v>3971</v>
      </c>
      <c r="B4476" s="337" t="s">
        <v>3894</v>
      </c>
      <c r="C4476" s="337">
        <v>1</v>
      </c>
      <c r="D4476" s="337" t="s">
        <v>3902</v>
      </c>
      <c r="E4476" s="337" t="s">
        <v>3655</v>
      </c>
      <c r="F4476" s="337">
        <v>85</v>
      </c>
      <c r="G4476" s="337">
        <v>0</v>
      </c>
      <c r="H4476" s="337">
        <v>0</v>
      </c>
      <c r="I4476" s="337">
        <v>0</v>
      </c>
      <c r="J4476" s="337">
        <v>3.0274739099999998E-4</v>
      </c>
      <c r="K4476" s="337">
        <v>9.1435282199999997E-4</v>
      </c>
      <c r="L4476" s="337">
        <v>1.521250434E-3</v>
      </c>
      <c r="M4476" s="337">
        <v>1.9053031049999999E-3</v>
      </c>
      <c r="N4476" s="337">
        <v>2.3143732380000001E-3</v>
      </c>
      <c r="O4476" s="337">
        <v>2.7257830560000001E-3</v>
      </c>
      <c r="P4476" s="337">
        <v>3.1387006709999998E-3</v>
      </c>
      <c r="Q4476" s="337">
        <v>3.5300725829999998E-3</v>
      </c>
      <c r="R4476" s="337">
        <v>3.892868946E-3</v>
      </c>
      <c r="S4476" s="337">
        <v>4.2228498779999998E-3</v>
      </c>
      <c r="T4476" s="337">
        <v>4.5182790089999996E-3</v>
      </c>
      <c r="U4476" s="337">
        <v>4.7799332910000002E-3</v>
      </c>
      <c r="V4476" s="337">
        <v>5.0033825280000003E-3</v>
      </c>
      <c r="W4476" s="337">
        <v>5.2019536050000002E-3</v>
      </c>
      <c r="X4476" s="337">
        <v>5.346807084E-3</v>
      </c>
      <c r="Y4476" s="337">
        <v>5.4585724140000002E-3</v>
      </c>
      <c r="Z4476" s="337">
        <v>5.5302952859999999E-3</v>
      </c>
      <c r="AA4476" s="337">
        <v>5.6105185230000002E-3</v>
      </c>
      <c r="AB4476" s="337">
        <v>5.7113457029999998E-3</v>
      </c>
      <c r="AC4476" s="337">
        <v>5.8174634160000002E-3</v>
      </c>
      <c r="AD4476" s="337">
        <v>5.990449032E-3</v>
      </c>
      <c r="AE4476" s="337">
        <v>5.9032567709999999E-3</v>
      </c>
      <c r="AF4476" s="337">
        <v>5.432734836E-3</v>
      </c>
      <c r="AG4476" s="337">
        <v>5.2015661099999999E-3</v>
      </c>
      <c r="AH4476" s="337">
        <v>4.9806831690000003E-3</v>
      </c>
      <c r="AI4476" s="337">
        <v>4.7333662020000002E-3</v>
      </c>
      <c r="AJ4476" s="337">
        <v>4.5240512129999999E-3</v>
      </c>
      <c r="AK4476" s="337">
        <v>4.3539860339999997E-3</v>
      </c>
      <c r="AL4476" s="337">
        <v>0</v>
      </c>
      <c r="AM4476" s="337">
        <v>0</v>
      </c>
    </row>
    <row r="4477" spans="1:39" hidden="1" x14ac:dyDescent="0.25">
      <c r="A4477" s="340" t="s">
        <v>3971</v>
      </c>
      <c r="B4477" s="337" t="s">
        <v>3894</v>
      </c>
      <c r="C4477" s="337">
        <v>1</v>
      </c>
      <c r="D4477" s="337" t="s">
        <v>3902</v>
      </c>
      <c r="E4477" s="337" t="s">
        <v>3657</v>
      </c>
      <c r="F4477" s="337">
        <v>85</v>
      </c>
      <c r="G4477" s="337">
        <v>0</v>
      </c>
      <c r="H4477" s="337">
        <v>0</v>
      </c>
      <c r="I4477" s="337">
        <v>0</v>
      </c>
      <c r="J4477" s="337">
        <v>2.1306780449999998E-3</v>
      </c>
      <c r="K4477" s="337">
        <v>6.413585724E-3</v>
      </c>
      <c r="L4477" s="337">
        <v>1.0622882106000001E-2</v>
      </c>
      <c r="M4477" s="337">
        <v>1.3218011658E-2</v>
      </c>
      <c r="N4477" s="337">
        <v>1.5992090325E-2</v>
      </c>
      <c r="O4477" s="337">
        <v>1.8732025287E-2</v>
      </c>
      <c r="P4477" s="337">
        <v>2.147132358E-2</v>
      </c>
      <c r="Q4477" s="337">
        <v>2.4002850978E-2</v>
      </c>
      <c r="R4477" s="337">
        <v>2.6332462088999999E-2</v>
      </c>
      <c r="S4477" s="337">
        <v>2.8458620667000001E-2</v>
      </c>
      <c r="T4477" s="337">
        <v>3.0365937765E-2</v>
      </c>
      <c r="U4477" s="337">
        <v>3.1991287014000003E-2</v>
      </c>
      <c r="V4477" s="337">
        <v>3.3338008719000001E-2</v>
      </c>
      <c r="W4477" s="337">
        <v>3.4437505670999999E-2</v>
      </c>
      <c r="X4477" s="337">
        <v>3.535052139E-2</v>
      </c>
      <c r="Y4477" s="337">
        <v>3.6134890730999999E-2</v>
      </c>
      <c r="Z4477" s="337">
        <v>3.6791269983000002E-2</v>
      </c>
      <c r="AA4477" s="337">
        <v>3.7491814835999997E-2</v>
      </c>
      <c r="AB4477" s="337">
        <v>3.818632752E-2</v>
      </c>
      <c r="AC4477" s="337">
        <v>3.8846726909999997E-2</v>
      </c>
      <c r="AD4477" s="337">
        <v>3.9978486989999999E-2</v>
      </c>
      <c r="AE4477" s="337">
        <v>3.9232177505999999E-2</v>
      </c>
      <c r="AF4477" s="337">
        <v>3.6030480938999999E-2</v>
      </c>
      <c r="AG4477" s="337">
        <v>3.4350479199E-2</v>
      </c>
      <c r="AH4477" s="337">
        <v>3.2782292820000003E-2</v>
      </c>
      <c r="AI4477" s="337">
        <v>3.1059651915E-2</v>
      </c>
      <c r="AJ4477" s="337">
        <v>2.9559821616000001E-2</v>
      </c>
      <c r="AK4477" s="337">
        <v>2.8305957446999999E-2</v>
      </c>
      <c r="AL4477" s="337">
        <v>0</v>
      </c>
      <c r="AM4477" s="337">
        <v>0</v>
      </c>
    </row>
    <row r="4478" spans="1:39" hidden="1" x14ac:dyDescent="0.25">
      <c r="A4478" s="340" t="s">
        <v>3971</v>
      </c>
      <c r="B4478" s="337" t="s">
        <v>3894</v>
      </c>
      <c r="C4478" s="337">
        <v>1</v>
      </c>
      <c r="D4478" s="337" t="s">
        <v>3902</v>
      </c>
      <c r="E4478" s="337" t="s">
        <v>3659</v>
      </c>
      <c r="F4478" s="337">
        <v>85</v>
      </c>
      <c r="G4478" s="337">
        <v>0</v>
      </c>
      <c r="H4478" s="337">
        <v>0</v>
      </c>
      <c r="I4478" s="337">
        <v>0</v>
      </c>
      <c r="J4478" s="337">
        <v>4.38645321E-4</v>
      </c>
      <c r="K4478" s="337">
        <v>1.3463675639999999E-3</v>
      </c>
      <c r="L4478" s="337">
        <v>2.2609175670000002E-3</v>
      </c>
      <c r="M4478" s="337">
        <v>2.842136523E-3</v>
      </c>
      <c r="N4478" s="337">
        <v>3.4534672740000002E-3</v>
      </c>
      <c r="O4478" s="337">
        <v>4.0538059200000004E-3</v>
      </c>
      <c r="P4478" s="337">
        <v>4.643996121E-3</v>
      </c>
      <c r="Q4478" s="337">
        <v>5.185156923E-3</v>
      </c>
      <c r="R4478" s="337">
        <v>5.6793562739999998E-3</v>
      </c>
      <c r="S4478" s="337">
        <v>6.173476164E-3</v>
      </c>
      <c r="T4478" s="337">
        <v>6.6284894700000003E-3</v>
      </c>
      <c r="U4478" s="337">
        <v>7.0536617370000002E-3</v>
      </c>
      <c r="V4478" s="337">
        <v>7.4454878519999998E-3</v>
      </c>
      <c r="W4478" s="337">
        <v>7.8011552880000003E-3</v>
      </c>
      <c r="X4478" s="337">
        <v>8.1068152680000005E-3</v>
      </c>
      <c r="Y4478" s="337">
        <v>8.3405228220000006E-3</v>
      </c>
      <c r="Z4478" s="337">
        <v>8.5586962410000005E-3</v>
      </c>
      <c r="AA4478" s="337">
        <v>8.7966995940000001E-3</v>
      </c>
      <c r="AB4478" s="337">
        <v>8.9997273540000002E-3</v>
      </c>
      <c r="AC4478" s="337">
        <v>9.1684279620000003E-3</v>
      </c>
      <c r="AD4478" s="337">
        <v>9.4456978020000006E-3</v>
      </c>
      <c r="AE4478" s="337">
        <v>9.2479919669999997E-3</v>
      </c>
      <c r="AF4478" s="337">
        <v>8.4896976059999994E-3</v>
      </c>
      <c r="AG4478" s="337">
        <v>8.1004780079999995E-3</v>
      </c>
      <c r="AH4478" s="337">
        <v>7.7190701129999997E-3</v>
      </c>
      <c r="AI4478" s="337">
        <v>7.3136806920000002E-3</v>
      </c>
      <c r="AJ4478" s="337">
        <v>6.9804300870000002E-3</v>
      </c>
      <c r="AK4478" s="337">
        <v>6.7123267110000004E-3</v>
      </c>
      <c r="AL4478" s="337">
        <v>0</v>
      </c>
      <c r="AM4478" s="337">
        <v>0</v>
      </c>
    </row>
    <row r="4479" spans="1:39" hidden="1" x14ac:dyDescent="0.25">
      <c r="A4479" s="340" t="s">
        <v>3971</v>
      </c>
      <c r="B4479" s="337" t="s">
        <v>3894</v>
      </c>
      <c r="C4479" s="337">
        <v>1</v>
      </c>
      <c r="D4479" s="337" t="s">
        <v>3902</v>
      </c>
      <c r="E4479" s="337" t="s">
        <v>3661</v>
      </c>
      <c r="F4479" s="337">
        <v>85</v>
      </c>
      <c r="G4479" s="337">
        <v>0</v>
      </c>
      <c r="H4479" s="337">
        <v>0</v>
      </c>
      <c r="I4479" s="337">
        <v>0</v>
      </c>
      <c r="J4479" s="337">
        <v>3.7827163800000001E-4</v>
      </c>
      <c r="K4479" s="337">
        <v>1.199838537E-3</v>
      </c>
      <c r="L4479" s="337">
        <v>2.078487864E-3</v>
      </c>
      <c r="M4479" s="337">
        <v>2.7026412659999998E-3</v>
      </c>
      <c r="N4479" s="337">
        <v>3.432578841E-3</v>
      </c>
      <c r="O4479" s="337">
        <v>4.18876209E-3</v>
      </c>
      <c r="P4479" s="337">
        <v>4.9692564810000003E-3</v>
      </c>
      <c r="Q4479" s="337">
        <v>5.7475642229999997E-3</v>
      </c>
      <c r="R4479" s="337">
        <v>6.506317692E-3</v>
      </c>
      <c r="S4479" s="337">
        <v>7.2332131859999997E-3</v>
      </c>
      <c r="T4479" s="337">
        <v>7.9392222090000006E-3</v>
      </c>
      <c r="U4479" s="337">
        <v>8.6928175799999997E-3</v>
      </c>
      <c r="V4479" s="337">
        <v>9.3715960049999998E-3</v>
      </c>
      <c r="W4479" s="337">
        <v>1.0029700835999999E-2</v>
      </c>
      <c r="X4479" s="337">
        <v>1.0595814354E-2</v>
      </c>
      <c r="Y4479" s="337">
        <v>1.1007648945E-2</v>
      </c>
      <c r="Z4479" s="337">
        <v>1.1281033043999999E-2</v>
      </c>
      <c r="AA4479" s="337">
        <v>1.1514466899E-2</v>
      </c>
      <c r="AB4479" s="337">
        <v>1.1735090856E-2</v>
      </c>
      <c r="AC4479" s="337">
        <v>1.2053516589E-2</v>
      </c>
      <c r="AD4479" s="337">
        <v>1.2533386473000001E-2</v>
      </c>
      <c r="AE4479" s="337">
        <v>1.2472031789999999E-2</v>
      </c>
      <c r="AF4479" s="337">
        <v>1.1651738229E-2</v>
      </c>
      <c r="AG4479" s="337">
        <v>1.1301872427000001E-2</v>
      </c>
      <c r="AH4479" s="337">
        <v>1.0962031464E-2</v>
      </c>
      <c r="AI4479" s="337">
        <v>1.0586608650000001E-2</v>
      </c>
      <c r="AJ4479" s="337">
        <v>1.0275558075E-2</v>
      </c>
      <c r="AK4479" s="337">
        <v>1.0000868265000001E-2</v>
      </c>
      <c r="AL4479" s="337">
        <v>0</v>
      </c>
      <c r="AM4479" s="337">
        <v>0</v>
      </c>
    </row>
    <row r="4480" spans="1:39" hidden="1" x14ac:dyDescent="0.25">
      <c r="A4480" s="340" t="s">
        <v>3971</v>
      </c>
      <c r="B4480" s="337" t="s">
        <v>3894</v>
      </c>
      <c r="C4480" s="337">
        <v>1</v>
      </c>
      <c r="D4480" s="337" t="s">
        <v>3902</v>
      </c>
      <c r="E4480" s="337" t="s">
        <v>3663</v>
      </c>
      <c r="F4480" s="337">
        <v>85</v>
      </c>
      <c r="G4480" s="337">
        <v>0</v>
      </c>
      <c r="H4480" s="337">
        <v>0</v>
      </c>
      <c r="I4480" s="337">
        <v>0</v>
      </c>
      <c r="J4480" s="337">
        <v>4.925341035E-3</v>
      </c>
      <c r="K4480" s="337">
        <v>1.4772508182E-2</v>
      </c>
      <c r="L4480" s="337">
        <v>2.4344115372E-2</v>
      </c>
      <c r="M4480" s="337">
        <v>3.0149037683999999E-2</v>
      </c>
      <c r="N4480" s="337">
        <v>3.6301755887999998E-2</v>
      </c>
      <c r="O4480" s="337">
        <v>4.2393915981000001E-2</v>
      </c>
      <c r="P4480" s="337">
        <v>4.8499626626999998E-2</v>
      </c>
      <c r="Q4480" s="337">
        <v>5.4100033983E-2</v>
      </c>
      <c r="R4480" s="337">
        <v>5.9168442096000001E-2</v>
      </c>
      <c r="S4480" s="337">
        <v>6.3680361281999998E-2</v>
      </c>
      <c r="T4480" s="337">
        <v>6.7697727957000006E-2</v>
      </c>
      <c r="U4480" s="337">
        <v>7.1031183614999993E-2</v>
      </c>
      <c r="V4480" s="337">
        <v>7.3722264777000002E-2</v>
      </c>
      <c r="W4480" s="337">
        <v>7.5957077934E-2</v>
      </c>
      <c r="X4480" s="337">
        <v>7.7938118163000003E-2</v>
      </c>
      <c r="Y4480" s="337">
        <v>7.9696026998999997E-2</v>
      </c>
      <c r="Z4480" s="337">
        <v>8.1128799081E-2</v>
      </c>
      <c r="AA4480" s="337">
        <v>8.2657379547000004E-2</v>
      </c>
      <c r="AB4480" s="337">
        <v>8.4343432095000004E-2</v>
      </c>
      <c r="AC4480" s="337">
        <v>8.5962940469999999E-2</v>
      </c>
      <c r="AD4480" s="337">
        <v>8.858129814E-2</v>
      </c>
      <c r="AE4480" s="337">
        <v>8.6954190939000003E-2</v>
      </c>
      <c r="AF4480" s="337">
        <v>7.9846429014000006E-2</v>
      </c>
      <c r="AG4480" s="337">
        <v>7.6014318302999997E-2</v>
      </c>
      <c r="AH4480" s="337">
        <v>7.2268302113999996E-2</v>
      </c>
      <c r="AI4480" s="337">
        <v>6.8269378239000006E-2</v>
      </c>
      <c r="AJ4480" s="337">
        <v>6.4707005250000005E-2</v>
      </c>
      <c r="AK4480" s="337">
        <v>6.1621605252E-2</v>
      </c>
      <c r="AL4480" s="337">
        <v>0</v>
      </c>
      <c r="AM4480" s="337">
        <v>0</v>
      </c>
    </row>
    <row r="4481" spans="1:39" hidden="1" x14ac:dyDescent="0.25">
      <c r="A4481" s="340" t="s">
        <v>3971</v>
      </c>
      <c r="B4481" s="337" t="s">
        <v>3894</v>
      </c>
      <c r="C4481" s="337">
        <v>1</v>
      </c>
      <c r="D4481" s="337" t="s">
        <v>3902</v>
      </c>
      <c r="E4481" s="337" t="s">
        <v>3665</v>
      </c>
      <c r="F4481" s="337">
        <v>85</v>
      </c>
      <c r="G4481" s="337">
        <v>0</v>
      </c>
      <c r="H4481" s="337">
        <v>0</v>
      </c>
      <c r="I4481" s="337">
        <v>0</v>
      </c>
      <c r="J4481" s="337">
        <v>2.975621193E-3</v>
      </c>
      <c r="K4481" s="337">
        <v>8.9249427810000007E-3</v>
      </c>
      <c r="L4481" s="337">
        <v>1.4722496801999999E-2</v>
      </c>
      <c r="M4481" s="337">
        <v>1.8234991826999999E-2</v>
      </c>
      <c r="N4481" s="337">
        <v>2.1943389609E-2</v>
      </c>
      <c r="O4481" s="337">
        <v>2.5567429239E-2</v>
      </c>
      <c r="P4481" s="337">
        <v>2.9114721315000001E-2</v>
      </c>
      <c r="Q4481" s="337">
        <v>3.2353182819000001E-2</v>
      </c>
      <c r="R4481" s="337">
        <v>3.5307900864E-2</v>
      </c>
      <c r="S4481" s="337">
        <v>3.7959352569000002E-2</v>
      </c>
      <c r="T4481" s="337">
        <v>4.0368774896999998E-2</v>
      </c>
      <c r="U4481" s="337">
        <v>4.2430905567E-2</v>
      </c>
      <c r="V4481" s="337">
        <v>4.4170760078999997E-2</v>
      </c>
      <c r="W4481" s="337">
        <v>4.5647539820999998E-2</v>
      </c>
      <c r="X4481" s="337">
        <v>4.6848690935999998E-2</v>
      </c>
      <c r="Y4481" s="337">
        <v>4.7767545566999997E-2</v>
      </c>
      <c r="Z4481" s="337">
        <v>4.8444724962000002E-2</v>
      </c>
      <c r="AA4481" s="337">
        <v>4.9166122931999998E-2</v>
      </c>
      <c r="AB4481" s="337">
        <v>4.9939018496999998E-2</v>
      </c>
      <c r="AC4481" s="337">
        <v>5.0727347153999999E-2</v>
      </c>
      <c r="AD4481" s="337">
        <v>5.2263254709E-2</v>
      </c>
      <c r="AE4481" s="337">
        <v>5.1351856659000002E-2</v>
      </c>
      <c r="AF4481" s="337">
        <v>4.7208892554000001E-2</v>
      </c>
      <c r="AG4481" s="337">
        <v>4.5059768766E-2</v>
      </c>
      <c r="AH4481" s="337">
        <v>4.3026807149999999E-2</v>
      </c>
      <c r="AI4481" s="337">
        <v>4.0802458319999999E-2</v>
      </c>
      <c r="AJ4481" s="337">
        <v>3.8886135641999997E-2</v>
      </c>
      <c r="AK4481" s="337">
        <v>3.7263440979000001E-2</v>
      </c>
      <c r="AL4481" s="337">
        <v>0</v>
      </c>
      <c r="AM4481" s="337">
        <v>0</v>
      </c>
    </row>
    <row r="4482" spans="1:39" hidden="1" x14ac:dyDescent="0.25">
      <c r="A4482" s="340" t="s">
        <v>3971</v>
      </c>
      <c r="B4482" s="337" t="s">
        <v>3894</v>
      </c>
      <c r="C4482" s="337">
        <v>1</v>
      </c>
      <c r="D4482" s="337" t="s">
        <v>3902</v>
      </c>
      <c r="E4482" s="337" t="s">
        <v>3667</v>
      </c>
      <c r="F4482" s="337">
        <v>85</v>
      </c>
      <c r="G4482" s="337">
        <v>0</v>
      </c>
      <c r="H4482" s="337">
        <v>0</v>
      </c>
      <c r="I4482" s="337">
        <v>0</v>
      </c>
      <c r="J4482" s="337">
        <v>8.7176368799999997E-4</v>
      </c>
      <c r="K4482" s="337">
        <v>2.6256288420000002E-3</v>
      </c>
      <c r="L4482" s="337">
        <v>4.3475997240000003E-3</v>
      </c>
      <c r="M4482" s="337">
        <v>5.4174292740000003E-3</v>
      </c>
      <c r="N4482" s="337">
        <v>6.562993986E-3</v>
      </c>
      <c r="O4482" s="337">
        <v>7.6967494200000002E-3</v>
      </c>
      <c r="P4482" s="337">
        <v>8.828192637E-3</v>
      </c>
      <c r="Q4482" s="337">
        <v>9.8349350580000001E-3</v>
      </c>
      <c r="R4482" s="337">
        <v>1.0750125653999999E-2</v>
      </c>
      <c r="S4482" s="337">
        <v>1.160979165E-2</v>
      </c>
      <c r="T4482" s="337">
        <v>1.2373486416E-2</v>
      </c>
      <c r="U4482" s="337">
        <v>1.3061085993E-2</v>
      </c>
      <c r="V4482" s="337">
        <v>1.3673544894E-2</v>
      </c>
      <c r="W4482" s="337">
        <v>1.428955011E-2</v>
      </c>
      <c r="X4482" s="337">
        <v>1.4805005769E-2</v>
      </c>
      <c r="Y4482" s="337">
        <v>1.5219454725E-2</v>
      </c>
      <c r="Z4482" s="337">
        <v>1.562133609E-2</v>
      </c>
      <c r="AA4482" s="337">
        <v>1.602028917E-2</v>
      </c>
      <c r="AB4482" s="337">
        <v>1.6387882623000002E-2</v>
      </c>
      <c r="AC4482" s="337">
        <v>1.6772959458E-2</v>
      </c>
      <c r="AD4482" s="337">
        <v>1.7393976602999999E-2</v>
      </c>
      <c r="AE4482" s="337">
        <v>1.7162986418999999E-2</v>
      </c>
      <c r="AF4482" s="337">
        <v>1.5884203869E-2</v>
      </c>
      <c r="AG4482" s="337">
        <v>1.5206211225E-2</v>
      </c>
      <c r="AH4482" s="337">
        <v>1.4508366084E-2</v>
      </c>
      <c r="AI4482" s="337">
        <v>1.3774975389000001E-2</v>
      </c>
      <c r="AJ4482" s="337">
        <v>1.316763927E-2</v>
      </c>
      <c r="AK4482" s="337">
        <v>1.2685788747E-2</v>
      </c>
      <c r="AL4482" s="337">
        <v>0</v>
      </c>
      <c r="AM4482" s="337">
        <v>0</v>
      </c>
    </row>
    <row r="4483" spans="1:39" hidden="1" x14ac:dyDescent="0.25">
      <c r="A4483" s="340" t="s">
        <v>3971</v>
      </c>
      <c r="B4483" s="337" t="s">
        <v>3894</v>
      </c>
      <c r="C4483" s="337">
        <v>1</v>
      </c>
      <c r="D4483" s="337" t="s">
        <v>3902</v>
      </c>
      <c r="E4483" s="337" t="s">
        <v>3669</v>
      </c>
      <c r="F4483" s="337">
        <v>85</v>
      </c>
      <c r="G4483" s="337">
        <v>0</v>
      </c>
      <c r="H4483" s="337">
        <v>0</v>
      </c>
      <c r="I4483" s="337">
        <v>0</v>
      </c>
      <c r="J4483" s="337">
        <v>8.2032004799999995E-4</v>
      </c>
      <c r="K4483" s="337">
        <v>2.4978447629999999E-3</v>
      </c>
      <c r="L4483" s="337">
        <v>4.184852805E-3</v>
      </c>
      <c r="M4483" s="337">
        <v>5.2665612840000001E-3</v>
      </c>
      <c r="N4483" s="337">
        <v>6.4294995059999997E-3</v>
      </c>
      <c r="O4483" s="337">
        <v>7.5775304519999998E-3</v>
      </c>
      <c r="P4483" s="337">
        <v>8.7172199549999992E-3</v>
      </c>
      <c r="Q4483" s="337">
        <v>9.7647337170000004E-3</v>
      </c>
      <c r="R4483" s="337">
        <v>1.075272138E-2</v>
      </c>
      <c r="S4483" s="337">
        <v>1.1690795763E-2</v>
      </c>
      <c r="T4483" s="337">
        <v>1.2523470525E-2</v>
      </c>
      <c r="U4483" s="337">
        <v>1.3224959099999999E-2</v>
      </c>
      <c r="V4483" s="337">
        <v>1.3922482473E-2</v>
      </c>
      <c r="W4483" s="337">
        <v>1.459486674E-2</v>
      </c>
      <c r="X4483" s="337">
        <v>1.5163762374E-2</v>
      </c>
      <c r="Y4483" s="337">
        <v>1.563332391E-2</v>
      </c>
      <c r="Z4483" s="337">
        <v>1.60038378E-2</v>
      </c>
      <c r="AA4483" s="337">
        <v>1.6350919524000002E-2</v>
      </c>
      <c r="AB4483" s="337">
        <v>1.6750551456000001E-2</v>
      </c>
      <c r="AC4483" s="337">
        <v>1.7127722412000002E-2</v>
      </c>
      <c r="AD4483" s="337">
        <v>1.7710899443999999E-2</v>
      </c>
      <c r="AE4483" s="337">
        <v>1.7544632697E-2</v>
      </c>
      <c r="AF4483" s="337">
        <v>1.6322989473E-2</v>
      </c>
      <c r="AG4483" s="337">
        <v>1.5845437691999999E-2</v>
      </c>
      <c r="AH4483" s="337">
        <v>1.5296529933E-2</v>
      </c>
      <c r="AI4483" s="337">
        <v>1.4613493968E-2</v>
      </c>
      <c r="AJ4483" s="337">
        <v>1.4016873312E-2</v>
      </c>
      <c r="AK4483" s="337">
        <v>1.3516651602E-2</v>
      </c>
      <c r="AL4483" s="337">
        <v>0</v>
      </c>
      <c r="AM4483" s="337">
        <v>0</v>
      </c>
    </row>
    <row r="4484" spans="1:39" hidden="1" x14ac:dyDescent="0.25">
      <c r="A4484" s="340" t="s">
        <v>3971</v>
      </c>
      <c r="B4484" s="337" t="s">
        <v>3894</v>
      </c>
      <c r="C4484" s="337">
        <v>1</v>
      </c>
      <c r="D4484" s="337" t="s">
        <v>3902</v>
      </c>
      <c r="E4484" s="337" t="s">
        <v>3671</v>
      </c>
      <c r="F4484" s="337">
        <v>85</v>
      </c>
      <c r="G4484" s="337">
        <v>0</v>
      </c>
      <c r="H4484" s="337">
        <v>0</v>
      </c>
      <c r="I4484" s="337">
        <v>0</v>
      </c>
      <c r="J4484" s="337">
        <v>3.2486491889999998E-3</v>
      </c>
      <c r="K4484" s="337">
        <v>9.7360904790000004E-3</v>
      </c>
      <c r="L4484" s="337">
        <v>1.6030968336000002E-2</v>
      </c>
      <c r="M4484" s="337">
        <v>1.9820642949E-2</v>
      </c>
      <c r="N4484" s="337">
        <v>2.3792780619E-2</v>
      </c>
      <c r="O4484" s="337">
        <v>2.7678854177999999E-2</v>
      </c>
      <c r="P4484" s="337">
        <v>3.1499158553999998E-2</v>
      </c>
      <c r="Q4484" s="337">
        <v>3.4974311814E-2</v>
      </c>
      <c r="R4484" s="337">
        <v>3.8134310976000001E-2</v>
      </c>
      <c r="S4484" s="337">
        <v>4.1031075464999997E-2</v>
      </c>
      <c r="T4484" s="337">
        <v>4.3686842588999998E-2</v>
      </c>
      <c r="U4484" s="337">
        <v>4.5982066707000002E-2</v>
      </c>
      <c r="V4484" s="337">
        <v>4.7972621654999999E-2</v>
      </c>
      <c r="W4484" s="337">
        <v>4.9741054659E-2</v>
      </c>
      <c r="X4484" s="337">
        <v>5.1180873263999997E-2</v>
      </c>
      <c r="Y4484" s="337">
        <v>5.2317623691000001E-2</v>
      </c>
      <c r="Z4484" s="337">
        <v>5.3226470159999997E-2</v>
      </c>
      <c r="AA4484" s="337">
        <v>5.4159479640000001E-2</v>
      </c>
      <c r="AB4484" s="337">
        <v>5.5135099835999998E-2</v>
      </c>
      <c r="AC4484" s="337">
        <v>5.6076993252000003E-2</v>
      </c>
      <c r="AD4484" s="337">
        <v>5.7678585624000002E-2</v>
      </c>
      <c r="AE4484" s="337">
        <v>5.6598367284000001E-2</v>
      </c>
      <c r="AF4484" s="337">
        <v>5.1951275126999999E-2</v>
      </c>
      <c r="AG4484" s="337">
        <v>4.9505363523000001E-2</v>
      </c>
      <c r="AH4484" s="337">
        <v>4.7190816647999997E-2</v>
      </c>
      <c r="AI4484" s="337">
        <v>4.4743419809999997E-2</v>
      </c>
      <c r="AJ4484" s="337">
        <v>4.2551087877000002E-2</v>
      </c>
      <c r="AK4484" s="337">
        <v>4.0737123719999997E-2</v>
      </c>
      <c r="AL4484" s="337">
        <v>0</v>
      </c>
      <c r="AM4484" s="337">
        <v>0</v>
      </c>
    </row>
    <row r="4485" spans="1:39" hidden="1" x14ac:dyDescent="0.25">
      <c r="A4485" s="340" t="s">
        <v>3971</v>
      </c>
      <c r="B4485" s="337" t="s">
        <v>3894</v>
      </c>
      <c r="C4485" s="337">
        <v>1</v>
      </c>
      <c r="D4485" s="337" t="s">
        <v>3902</v>
      </c>
      <c r="E4485" s="337" t="s">
        <v>3750</v>
      </c>
      <c r="F4485" s="337">
        <v>85</v>
      </c>
      <c r="G4485" s="337">
        <v>0</v>
      </c>
      <c r="H4485" s="337">
        <v>0</v>
      </c>
      <c r="I4485" s="337">
        <v>0</v>
      </c>
      <c r="J4485" s="337">
        <v>9.6503520599999998E-4</v>
      </c>
      <c r="K4485" s="337">
        <v>2.9026073250000002E-3</v>
      </c>
      <c r="L4485" s="337">
        <v>4.8036038400000002E-3</v>
      </c>
      <c r="M4485" s="337">
        <v>5.9763599100000004E-3</v>
      </c>
      <c r="N4485" s="337">
        <v>7.2300298410000003E-3</v>
      </c>
      <c r="O4485" s="337">
        <v>8.4719316959999992E-3</v>
      </c>
      <c r="P4485" s="337">
        <v>9.7143044309999996E-3</v>
      </c>
      <c r="Q4485" s="337">
        <v>1.0849186053E-2</v>
      </c>
      <c r="R4485" s="337">
        <v>1.1840529717E-2</v>
      </c>
      <c r="S4485" s="337">
        <v>1.2723231555000001E-2</v>
      </c>
      <c r="T4485" s="337">
        <v>1.3507443936000001E-2</v>
      </c>
      <c r="U4485" s="337">
        <v>1.4178689261999999E-2</v>
      </c>
      <c r="V4485" s="337">
        <v>1.4724570636E-2</v>
      </c>
      <c r="W4485" s="337">
        <v>1.5128945703E-2</v>
      </c>
      <c r="X4485" s="337">
        <v>1.5410534886000001E-2</v>
      </c>
      <c r="Y4485" s="337">
        <v>1.5600629142E-2</v>
      </c>
      <c r="Z4485" s="337">
        <v>1.5717301433999999E-2</v>
      </c>
      <c r="AA4485" s="337">
        <v>1.5856299324000001E-2</v>
      </c>
      <c r="AB4485" s="337">
        <v>1.5911699336999999E-2</v>
      </c>
      <c r="AC4485" s="337">
        <v>1.5961249646999999E-2</v>
      </c>
      <c r="AD4485" s="337">
        <v>1.6216830557999998E-2</v>
      </c>
      <c r="AE4485" s="337">
        <v>1.5639616044E-2</v>
      </c>
      <c r="AF4485" s="337">
        <v>1.4107983687E-2</v>
      </c>
      <c r="AG4485" s="337">
        <v>1.3187547684E-2</v>
      </c>
      <c r="AH4485" s="337">
        <v>1.226469744E-2</v>
      </c>
      <c r="AI4485" s="337">
        <v>1.1154651795E-2</v>
      </c>
      <c r="AJ4485" s="337">
        <v>1.0617266861999999E-2</v>
      </c>
      <c r="AK4485" s="337">
        <v>1.0068058917E-2</v>
      </c>
      <c r="AL4485" s="337">
        <v>0</v>
      </c>
      <c r="AM4485" s="337">
        <v>0</v>
      </c>
    </row>
    <row r="4486" spans="1:39" hidden="1" x14ac:dyDescent="0.25">
      <c r="A4486" s="340" t="s">
        <v>3971</v>
      </c>
      <c r="B4486" s="337" t="s">
        <v>3894</v>
      </c>
      <c r="C4486" s="337">
        <v>1</v>
      </c>
      <c r="D4486" s="337" t="s">
        <v>3902</v>
      </c>
      <c r="E4486" s="337" t="s">
        <v>3673</v>
      </c>
      <c r="F4486" s="337">
        <v>85</v>
      </c>
      <c r="G4486" s="337">
        <v>0</v>
      </c>
      <c r="H4486" s="337">
        <v>0</v>
      </c>
      <c r="I4486" s="337">
        <v>0</v>
      </c>
      <c r="J4486" s="337">
        <v>2.7209702700000001E-4</v>
      </c>
      <c r="K4486" s="337">
        <v>8.1303906600000005E-4</v>
      </c>
      <c r="L4486" s="337">
        <v>1.3365300960000001E-3</v>
      </c>
      <c r="M4486" s="337">
        <v>1.6558092989999999E-3</v>
      </c>
      <c r="N4486" s="337">
        <v>1.995123465E-3</v>
      </c>
      <c r="O4486" s="337">
        <v>2.3307166979999999E-3</v>
      </c>
      <c r="P4486" s="337">
        <v>2.672237133E-3</v>
      </c>
      <c r="Q4486" s="337">
        <v>2.990221416E-3</v>
      </c>
      <c r="R4486" s="337">
        <v>3.2777848890000001E-3</v>
      </c>
      <c r="S4486" s="337">
        <v>3.5470605599999998E-3</v>
      </c>
      <c r="T4486" s="337">
        <v>3.782209203E-3</v>
      </c>
      <c r="U4486" s="337">
        <v>3.9813443550000003E-3</v>
      </c>
      <c r="V4486" s="337">
        <v>4.114921239E-3</v>
      </c>
      <c r="W4486" s="337">
        <v>4.2267061889999999E-3</v>
      </c>
      <c r="X4486" s="337">
        <v>4.3071128729999996E-3</v>
      </c>
      <c r="Y4486" s="337">
        <v>4.376308689E-3</v>
      </c>
      <c r="Z4486" s="337">
        <v>4.4274482190000001E-3</v>
      </c>
      <c r="AA4486" s="337">
        <v>4.4907511679999996E-3</v>
      </c>
      <c r="AB4486" s="337">
        <v>4.5581497920000004E-3</v>
      </c>
      <c r="AC4486" s="337">
        <v>4.6326773429999999E-3</v>
      </c>
      <c r="AD4486" s="337">
        <v>4.7641166279999998E-3</v>
      </c>
      <c r="AE4486" s="337">
        <v>4.6744031970000002E-3</v>
      </c>
      <c r="AF4486" s="337">
        <v>4.2929845109999998E-3</v>
      </c>
      <c r="AG4486" s="337">
        <v>4.0949058960000001E-3</v>
      </c>
      <c r="AH4486" s="337">
        <v>3.89690478E-3</v>
      </c>
      <c r="AI4486" s="337">
        <v>3.700368297E-3</v>
      </c>
      <c r="AJ4486" s="337">
        <v>3.5179454610000001E-3</v>
      </c>
      <c r="AK4486" s="337">
        <v>3.3688001069999999E-3</v>
      </c>
      <c r="AL4486" s="337">
        <v>0</v>
      </c>
      <c r="AM4486" s="337">
        <v>0</v>
      </c>
    </row>
    <row r="4487" spans="1:39" hidden="1" x14ac:dyDescent="0.25">
      <c r="A4487" s="340" t="s">
        <v>3971</v>
      </c>
      <c r="B4487" s="337" t="s">
        <v>3894</v>
      </c>
      <c r="C4487" s="337">
        <v>1</v>
      </c>
      <c r="D4487" s="337" t="s">
        <v>3902</v>
      </c>
      <c r="E4487" s="337" t="s">
        <v>3675</v>
      </c>
      <c r="F4487" s="337">
        <v>85</v>
      </c>
      <c r="G4487" s="337">
        <v>0</v>
      </c>
      <c r="H4487" s="337">
        <v>0</v>
      </c>
      <c r="I4487" s="337">
        <v>0</v>
      </c>
      <c r="J4487" s="337">
        <v>9.8193783599999991E-4</v>
      </c>
      <c r="K4487" s="337">
        <v>2.9653079400000001E-3</v>
      </c>
      <c r="L4487" s="337">
        <v>4.9263338070000004E-3</v>
      </c>
      <c r="M4487" s="337">
        <v>6.1571415329999997E-3</v>
      </c>
      <c r="N4487" s="337">
        <v>7.5101651820000002E-3</v>
      </c>
      <c r="O4487" s="337">
        <v>8.8586340480000005E-3</v>
      </c>
      <c r="P4487" s="337">
        <v>1.0208833398E-2</v>
      </c>
      <c r="Q4487" s="337">
        <v>1.1457379566000001E-2</v>
      </c>
      <c r="R4487" s="337">
        <v>1.2603965498999999E-2</v>
      </c>
      <c r="S4487" s="337">
        <v>1.3668544737E-2</v>
      </c>
      <c r="T4487" s="337">
        <v>1.465199037E-2</v>
      </c>
      <c r="U4487" s="337">
        <v>1.5601578749999999E-2</v>
      </c>
      <c r="V4487" s="337">
        <v>1.6453851929999999E-2</v>
      </c>
      <c r="W4487" s="337">
        <v>1.7326129661999999E-2</v>
      </c>
      <c r="X4487" s="337">
        <v>1.8103675167E-2</v>
      </c>
      <c r="Y4487" s="337">
        <v>1.8786944609999998E-2</v>
      </c>
      <c r="Z4487" s="337">
        <v>1.9286762148E-2</v>
      </c>
      <c r="AA4487" s="337">
        <v>1.9751946462E-2</v>
      </c>
      <c r="AB4487" s="337">
        <v>2.0210736617999998E-2</v>
      </c>
      <c r="AC4487" s="337">
        <v>2.0724120405000001E-2</v>
      </c>
      <c r="AD4487" s="337">
        <v>2.1512763963E-2</v>
      </c>
      <c r="AE4487" s="337">
        <v>2.1355840260000002E-2</v>
      </c>
      <c r="AF4487" s="337">
        <v>1.9887176331000001E-2</v>
      </c>
      <c r="AG4487" s="337">
        <v>1.9212360165000001E-2</v>
      </c>
      <c r="AH4487" s="337">
        <v>1.8541539611999999E-2</v>
      </c>
      <c r="AI4487" s="337">
        <v>1.7785795851E-2</v>
      </c>
      <c r="AJ4487" s="337">
        <v>1.7147263932000001E-2</v>
      </c>
      <c r="AK4487" s="337">
        <v>1.6628625909000001E-2</v>
      </c>
      <c r="AL4487" s="337">
        <v>0</v>
      </c>
      <c r="AM4487" s="337">
        <v>0</v>
      </c>
    </row>
    <row r="4488" spans="1:39" hidden="1" x14ac:dyDescent="0.25">
      <c r="A4488" s="340" t="s">
        <v>3971</v>
      </c>
      <c r="B4488" s="337" t="s">
        <v>3894</v>
      </c>
      <c r="C4488" s="337">
        <v>1</v>
      </c>
      <c r="D4488" s="337" t="s">
        <v>3902</v>
      </c>
      <c r="E4488" s="337" t="s">
        <v>3677</v>
      </c>
      <c r="F4488" s="337">
        <v>85</v>
      </c>
      <c r="G4488" s="337">
        <v>0</v>
      </c>
      <c r="H4488" s="337">
        <v>0</v>
      </c>
      <c r="I4488" s="337">
        <v>0</v>
      </c>
      <c r="J4488" s="337">
        <v>1.93571901E-4</v>
      </c>
      <c r="K4488" s="337">
        <v>5.8482707400000003E-4</v>
      </c>
      <c r="L4488" s="337">
        <v>9.6977049299999999E-4</v>
      </c>
      <c r="M4488" s="337">
        <v>1.203811587E-3</v>
      </c>
      <c r="N4488" s="337">
        <v>1.4481031499999999E-3</v>
      </c>
      <c r="O4488" s="337">
        <v>1.686312513E-3</v>
      </c>
      <c r="P4488" s="337">
        <v>1.9274079779999999E-3</v>
      </c>
      <c r="Q4488" s="337">
        <v>2.1519667260000001E-3</v>
      </c>
      <c r="R4488" s="337">
        <v>2.3501758140000001E-3</v>
      </c>
      <c r="S4488" s="337">
        <v>2.5289405010000001E-3</v>
      </c>
      <c r="T4488" s="337">
        <v>2.696228469E-3</v>
      </c>
      <c r="U4488" s="337">
        <v>2.8543382010000002E-3</v>
      </c>
      <c r="V4488" s="337">
        <v>2.9881495439999998E-3</v>
      </c>
      <c r="W4488" s="337">
        <v>3.1132191960000001E-3</v>
      </c>
      <c r="X4488" s="337">
        <v>3.2247824399999998E-3</v>
      </c>
      <c r="Y4488" s="337">
        <v>3.314885328E-3</v>
      </c>
      <c r="Z4488" s="337">
        <v>3.391317E-3</v>
      </c>
      <c r="AA4488" s="337">
        <v>3.477552786E-3</v>
      </c>
      <c r="AB4488" s="337">
        <v>3.5629409880000001E-3</v>
      </c>
      <c r="AC4488" s="337">
        <v>3.6619827479999999E-3</v>
      </c>
      <c r="AD4488" s="337">
        <v>3.8036332620000001E-3</v>
      </c>
      <c r="AE4488" s="337">
        <v>3.7592606699999999E-3</v>
      </c>
      <c r="AF4488" s="337">
        <v>3.4715706479999998E-3</v>
      </c>
      <c r="AG4488" s="337">
        <v>3.3434373329999999E-3</v>
      </c>
      <c r="AH4488" s="337">
        <v>3.2225997150000002E-3</v>
      </c>
      <c r="AI4488" s="337">
        <v>3.0717788130000001E-3</v>
      </c>
      <c r="AJ4488" s="337">
        <v>2.9493372600000001E-3</v>
      </c>
      <c r="AK4488" s="337">
        <v>2.8448725320000001E-3</v>
      </c>
      <c r="AL4488" s="337">
        <v>0</v>
      </c>
      <c r="AM4488" s="337">
        <v>0</v>
      </c>
    </row>
    <row r="4489" spans="1:39" hidden="1" x14ac:dyDescent="0.25">
      <c r="A4489" s="340" t="s">
        <v>3971</v>
      </c>
      <c r="B4489" s="337" t="s">
        <v>3894</v>
      </c>
      <c r="C4489" s="337">
        <v>1</v>
      </c>
      <c r="D4489" s="337" t="s">
        <v>3902</v>
      </c>
      <c r="E4489" s="337" t="s">
        <v>3679</v>
      </c>
      <c r="F4489" s="337">
        <v>85</v>
      </c>
      <c r="G4489" s="337">
        <v>0</v>
      </c>
      <c r="H4489" s="337">
        <v>0</v>
      </c>
      <c r="I4489" s="337">
        <v>0</v>
      </c>
      <c r="J4489" s="337">
        <v>1.377111123E-3</v>
      </c>
      <c r="K4489" s="337">
        <v>4.1865479729999997E-3</v>
      </c>
      <c r="L4489" s="337">
        <v>7.0005837510000004E-3</v>
      </c>
      <c r="M4489" s="337">
        <v>8.7853739489999992E-3</v>
      </c>
      <c r="N4489" s="337">
        <v>1.0700363447999999E-2</v>
      </c>
      <c r="O4489" s="337">
        <v>1.2589955837999999E-2</v>
      </c>
      <c r="P4489" s="337">
        <v>1.4482820844000001E-2</v>
      </c>
      <c r="Q4489" s="337">
        <v>1.6239078657E-2</v>
      </c>
      <c r="R4489" s="337">
        <v>1.7830954223999999E-2</v>
      </c>
      <c r="S4489" s="337">
        <v>1.9285715421000001E-2</v>
      </c>
      <c r="T4489" s="337">
        <v>2.0644808516999999E-2</v>
      </c>
      <c r="U4489" s="337">
        <v>2.1899709603E-2</v>
      </c>
      <c r="V4489" s="337">
        <v>2.3084893961999999E-2</v>
      </c>
      <c r="W4489" s="337">
        <v>2.4207998679E-2</v>
      </c>
      <c r="X4489" s="337">
        <v>2.5157647881E-2</v>
      </c>
      <c r="Y4489" s="337">
        <v>2.591518491E-2</v>
      </c>
      <c r="Z4489" s="337">
        <v>2.6498057831999999E-2</v>
      </c>
      <c r="AA4489" s="337">
        <v>2.7078952077E-2</v>
      </c>
      <c r="AB4489" s="337">
        <v>2.7683348138999999E-2</v>
      </c>
      <c r="AC4489" s="337">
        <v>2.8351137402000001E-2</v>
      </c>
      <c r="AD4489" s="337">
        <v>2.9323006254E-2</v>
      </c>
      <c r="AE4489" s="337">
        <v>2.8955854251000002E-2</v>
      </c>
      <c r="AF4489" s="337">
        <v>2.6789788593000002E-2</v>
      </c>
      <c r="AG4489" s="337">
        <v>2.5747719381000001E-2</v>
      </c>
      <c r="AH4489" s="337">
        <v>2.4766111160999998E-2</v>
      </c>
      <c r="AI4489" s="337">
        <v>2.3676822494999999E-2</v>
      </c>
      <c r="AJ4489" s="337">
        <v>2.2708056545999999E-2</v>
      </c>
      <c r="AK4489" s="337">
        <v>2.1946666149E-2</v>
      </c>
      <c r="AL4489" s="337">
        <v>0</v>
      </c>
      <c r="AM4489" s="337">
        <v>0</v>
      </c>
    </row>
    <row r="4490" spans="1:39" hidden="1" x14ac:dyDescent="0.25">
      <c r="A4490" s="340" t="s">
        <v>3971</v>
      </c>
      <c r="B4490" s="337" t="s">
        <v>3894</v>
      </c>
      <c r="C4490" s="337">
        <v>1</v>
      </c>
      <c r="D4490" s="337" t="s">
        <v>3902</v>
      </c>
      <c r="E4490" s="337" t="s">
        <v>3681</v>
      </c>
      <c r="F4490" s="337">
        <v>85</v>
      </c>
      <c r="G4490" s="337">
        <v>0</v>
      </c>
      <c r="H4490" s="337">
        <v>0</v>
      </c>
      <c r="I4490" s="337">
        <v>0</v>
      </c>
      <c r="J4490" s="337">
        <v>4.8681556020000001E-3</v>
      </c>
      <c r="K4490" s="337">
        <v>1.4856209064E-2</v>
      </c>
      <c r="L4490" s="337">
        <v>2.4915322242E-2</v>
      </c>
      <c r="M4490" s="337">
        <v>3.1368532518000002E-2</v>
      </c>
      <c r="N4490" s="337">
        <v>3.8410548804000001E-2</v>
      </c>
      <c r="O4490" s="337">
        <v>4.5562004469000002E-2</v>
      </c>
      <c r="P4490" s="337">
        <v>5.2803077427000002E-2</v>
      </c>
      <c r="Q4490" s="337">
        <v>5.9631156252000002E-2</v>
      </c>
      <c r="R4490" s="337">
        <v>6.6103837415999997E-2</v>
      </c>
      <c r="S4490" s="337">
        <v>7.2173799440999997E-2</v>
      </c>
      <c r="T4490" s="337">
        <v>7.7776841762999996E-2</v>
      </c>
      <c r="U4490" s="337">
        <v>8.2970472564000003E-2</v>
      </c>
      <c r="V4490" s="337">
        <v>8.7769248903000002E-2</v>
      </c>
      <c r="W4490" s="337">
        <v>9.2874102146999996E-2</v>
      </c>
      <c r="X4490" s="337">
        <v>9.7082761860000005E-2</v>
      </c>
      <c r="Y4490" s="337">
        <v>0.100837489329</v>
      </c>
      <c r="Z4490" s="337">
        <v>0.104217652359</v>
      </c>
      <c r="AA4490" s="337">
        <v>0.107548134606</v>
      </c>
      <c r="AB4490" s="337">
        <v>0.11092505445</v>
      </c>
      <c r="AC4490" s="337">
        <v>0.11455125228</v>
      </c>
      <c r="AD4490" s="337">
        <v>0.11951202997800001</v>
      </c>
      <c r="AE4490" s="337">
        <v>0.11929488759</v>
      </c>
      <c r="AF4490" s="337">
        <v>0.111574924767</v>
      </c>
      <c r="AG4490" s="337">
        <v>0.108057970116</v>
      </c>
      <c r="AH4490" s="337">
        <v>0.104346229086</v>
      </c>
      <c r="AI4490" s="337">
        <v>9.9988304336999997E-2</v>
      </c>
      <c r="AJ4490" s="337">
        <v>9.6369316856999995E-2</v>
      </c>
      <c r="AK4490" s="337">
        <v>9.3565603161000002E-2</v>
      </c>
      <c r="AL4490" s="337">
        <v>0</v>
      </c>
      <c r="AM4490" s="337">
        <v>0</v>
      </c>
    </row>
    <row r="4491" spans="1:39" hidden="1" x14ac:dyDescent="0.25">
      <c r="A4491" s="340" t="s">
        <v>3971</v>
      </c>
      <c r="B4491" s="337" t="s">
        <v>3894</v>
      </c>
      <c r="C4491" s="337">
        <v>1</v>
      </c>
      <c r="D4491" s="337" t="s">
        <v>3902</v>
      </c>
      <c r="E4491" s="337" t="s">
        <v>3683</v>
      </c>
      <c r="F4491" s="337">
        <v>85</v>
      </c>
      <c r="G4491" s="337">
        <v>0</v>
      </c>
      <c r="H4491" s="337">
        <v>0</v>
      </c>
      <c r="I4491" s="337">
        <v>0</v>
      </c>
      <c r="J4491" s="337">
        <v>5.0886039600000002E-4</v>
      </c>
      <c r="K4491" s="337">
        <v>1.5688809269999999E-3</v>
      </c>
      <c r="L4491" s="337">
        <v>2.6470028699999999E-3</v>
      </c>
      <c r="M4491" s="337">
        <v>3.3540968789999999E-3</v>
      </c>
      <c r="N4491" s="337">
        <v>4.1246586450000003E-3</v>
      </c>
      <c r="O4491" s="337">
        <v>4.8957128730000004E-3</v>
      </c>
      <c r="P4491" s="337">
        <v>5.6595675420000003E-3</v>
      </c>
      <c r="Q4491" s="337">
        <v>6.390329157E-3</v>
      </c>
      <c r="R4491" s="337">
        <v>7.0809099929999997E-3</v>
      </c>
      <c r="S4491" s="337">
        <v>7.7357402460000004E-3</v>
      </c>
      <c r="T4491" s="337">
        <v>8.3321038800000004E-3</v>
      </c>
      <c r="U4491" s="337">
        <v>8.8979201550000008E-3</v>
      </c>
      <c r="V4491" s="337">
        <v>9.4701462839999993E-3</v>
      </c>
      <c r="W4491" s="337">
        <v>1.0041027462E-2</v>
      </c>
      <c r="X4491" s="337">
        <v>1.0582264782E-2</v>
      </c>
      <c r="Y4491" s="337">
        <v>1.1046637809E-2</v>
      </c>
      <c r="Z4491" s="337">
        <v>1.1443886892E-2</v>
      </c>
      <c r="AA4491" s="337">
        <v>1.1825200611E-2</v>
      </c>
      <c r="AB4491" s="337">
        <v>1.2174902586E-2</v>
      </c>
      <c r="AC4491" s="337">
        <v>1.2534291935999999E-2</v>
      </c>
      <c r="AD4491" s="337">
        <v>1.3083189885000001E-2</v>
      </c>
      <c r="AE4491" s="337">
        <v>1.3000266936E-2</v>
      </c>
      <c r="AF4491" s="337">
        <v>1.211924457E-2</v>
      </c>
      <c r="AG4491" s="337">
        <v>1.1784543066E-2</v>
      </c>
      <c r="AH4491" s="337">
        <v>1.1446834797E-2</v>
      </c>
      <c r="AI4491" s="337">
        <v>1.1021247567E-2</v>
      </c>
      <c r="AJ4491" s="337">
        <v>1.0649947896E-2</v>
      </c>
      <c r="AK4491" s="337">
        <v>1.0356574941E-2</v>
      </c>
      <c r="AL4491" s="337">
        <v>0</v>
      </c>
      <c r="AM4491" s="337">
        <v>0</v>
      </c>
    </row>
    <row r="4492" spans="1:39" hidden="1" x14ac:dyDescent="0.25">
      <c r="A4492" s="340" t="s">
        <v>3971</v>
      </c>
      <c r="B4492" s="337" t="s">
        <v>3894</v>
      </c>
      <c r="C4492" s="337">
        <v>1</v>
      </c>
      <c r="D4492" s="337" t="s">
        <v>3902</v>
      </c>
      <c r="E4492" s="337" t="s">
        <v>3685</v>
      </c>
      <c r="F4492" s="337">
        <v>85</v>
      </c>
      <c r="G4492" s="337">
        <v>0</v>
      </c>
      <c r="H4492" s="337">
        <v>0</v>
      </c>
      <c r="I4492" s="337">
        <v>0</v>
      </c>
      <c r="J4492" s="337">
        <v>1.744883118E-3</v>
      </c>
      <c r="K4492" s="337">
        <v>5.2762722029999999E-3</v>
      </c>
      <c r="L4492" s="337">
        <v>8.7665299200000001E-3</v>
      </c>
      <c r="M4492" s="337">
        <v>1.0949408936999999E-2</v>
      </c>
      <c r="N4492" s="337">
        <v>1.3288168854E-2</v>
      </c>
      <c r="O4492" s="337">
        <v>1.5598123667999999E-2</v>
      </c>
      <c r="P4492" s="337">
        <v>1.7979705216000001E-2</v>
      </c>
      <c r="Q4492" s="337">
        <v>2.0230996229999999E-2</v>
      </c>
      <c r="R4492" s="337">
        <v>2.2319314694999998E-2</v>
      </c>
      <c r="S4492" s="337">
        <v>2.4246814887E-2</v>
      </c>
      <c r="T4492" s="337">
        <v>2.6007988491E-2</v>
      </c>
      <c r="U4492" s="337">
        <v>2.7697210650000002E-2</v>
      </c>
      <c r="V4492" s="337">
        <v>2.9196295388999999E-2</v>
      </c>
      <c r="W4492" s="337">
        <v>3.0509552241E-2</v>
      </c>
      <c r="X4492" s="337">
        <v>3.1574731851000001E-2</v>
      </c>
      <c r="Y4492" s="337">
        <v>3.2494499793000002E-2</v>
      </c>
      <c r="Z4492" s="337">
        <v>3.3304996107000003E-2</v>
      </c>
      <c r="AA4492" s="337">
        <v>3.4187869619999998E-2</v>
      </c>
      <c r="AB4492" s="337">
        <v>3.5045647191E-2</v>
      </c>
      <c r="AC4492" s="337">
        <v>3.5956104462000003E-2</v>
      </c>
      <c r="AD4492" s="337">
        <v>3.7261627110000001E-2</v>
      </c>
      <c r="AE4492" s="337">
        <v>3.6790597998000003E-2</v>
      </c>
      <c r="AF4492" s="337">
        <v>3.3987299265E-2</v>
      </c>
      <c r="AG4492" s="337">
        <v>3.2585519915999998E-2</v>
      </c>
      <c r="AH4492" s="337">
        <v>3.1243763051999999E-2</v>
      </c>
      <c r="AI4492" s="337">
        <v>2.9729446326000001E-2</v>
      </c>
      <c r="AJ4492" s="337">
        <v>2.8447358786999999E-2</v>
      </c>
      <c r="AK4492" s="337">
        <v>2.7376037135999998E-2</v>
      </c>
      <c r="AL4492" s="337">
        <v>0</v>
      </c>
      <c r="AM4492" s="337">
        <v>0</v>
      </c>
    </row>
    <row r="4493" spans="1:39" hidden="1" x14ac:dyDescent="0.25">
      <c r="A4493" s="340" t="s">
        <v>3971</v>
      </c>
      <c r="B4493" s="337" t="s">
        <v>3894</v>
      </c>
      <c r="C4493" s="337">
        <v>1</v>
      </c>
      <c r="D4493" s="337" t="s">
        <v>3902</v>
      </c>
      <c r="E4493" s="337" t="s">
        <v>3752</v>
      </c>
      <c r="F4493" s="337">
        <v>85</v>
      </c>
      <c r="G4493" s="337">
        <v>0</v>
      </c>
      <c r="H4493" s="337">
        <v>0</v>
      </c>
      <c r="I4493" s="337">
        <v>0</v>
      </c>
      <c r="J4493" s="337">
        <v>2.8567701E-5</v>
      </c>
      <c r="K4493" s="337">
        <v>8.5882625999999994E-5</v>
      </c>
      <c r="L4493" s="337">
        <v>1.4169269699999999E-4</v>
      </c>
      <c r="M4493" s="337">
        <v>1.75321377E-4</v>
      </c>
      <c r="N4493" s="337">
        <v>2.1083946300000001E-4</v>
      </c>
      <c r="O4493" s="337">
        <v>2.4532553699999998E-4</v>
      </c>
      <c r="P4493" s="337">
        <v>2.7893263499999998E-4</v>
      </c>
      <c r="Q4493" s="337">
        <v>3.0931518600000002E-4</v>
      </c>
      <c r="R4493" s="337">
        <v>3.3656736600000002E-4</v>
      </c>
      <c r="S4493" s="337">
        <v>3.6105999299999999E-4</v>
      </c>
      <c r="T4493" s="337">
        <v>3.8305989899999998E-4</v>
      </c>
      <c r="U4493" s="337">
        <v>4.0186959300000003E-4</v>
      </c>
      <c r="V4493" s="337">
        <v>4.1789422799999999E-4</v>
      </c>
      <c r="W4493" s="337">
        <v>4.3085912400000001E-4</v>
      </c>
      <c r="X4493" s="337">
        <v>4.4132541299999998E-4</v>
      </c>
      <c r="Y4493" s="337">
        <v>4.4964723599999999E-4</v>
      </c>
      <c r="Z4493" s="337">
        <v>4.5551655899999998E-4</v>
      </c>
      <c r="AA4493" s="337">
        <v>4.61676258E-4</v>
      </c>
      <c r="AB4493" s="337">
        <v>4.68389241E-4</v>
      </c>
      <c r="AC4493" s="337">
        <v>4.7511988199999997E-4</v>
      </c>
      <c r="AD4493" s="337">
        <v>4.8762665100000001E-4</v>
      </c>
      <c r="AE4493" s="337">
        <v>4.7731045500000002E-4</v>
      </c>
      <c r="AF4493" s="337">
        <v>4.3751815200000001E-4</v>
      </c>
      <c r="AG4493" s="337">
        <v>4.16204946E-4</v>
      </c>
      <c r="AH4493" s="337">
        <v>3.9568634999999998E-4</v>
      </c>
      <c r="AI4493" s="337">
        <v>3.73764924E-4</v>
      </c>
      <c r="AJ4493" s="337">
        <v>3.5463051900000002E-4</v>
      </c>
      <c r="AK4493" s="337">
        <v>3.38720661E-4</v>
      </c>
      <c r="AL4493" s="337">
        <v>0</v>
      </c>
      <c r="AM4493" s="337">
        <v>0</v>
      </c>
    </row>
    <row r="4494" spans="1:39" hidden="1" x14ac:dyDescent="0.25">
      <c r="A4494" s="340" t="s">
        <v>3971</v>
      </c>
      <c r="B4494" s="337" t="s">
        <v>3894</v>
      </c>
      <c r="C4494" s="337">
        <v>1</v>
      </c>
      <c r="D4494" s="337" t="s">
        <v>3902</v>
      </c>
      <c r="E4494" s="337" t="s">
        <v>3687</v>
      </c>
      <c r="F4494" s="337">
        <v>85</v>
      </c>
      <c r="G4494" s="337">
        <v>0</v>
      </c>
      <c r="H4494" s="337">
        <v>0</v>
      </c>
      <c r="I4494" s="337">
        <v>0</v>
      </c>
      <c r="J4494" s="337">
        <v>1.5486360299999999E-4</v>
      </c>
      <c r="K4494" s="337">
        <v>4.67224794E-4</v>
      </c>
      <c r="L4494" s="337">
        <v>7.7405805000000001E-4</v>
      </c>
      <c r="M4494" s="337">
        <v>9.6293684700000004E-4</v>
      </c>
      <c r="N4494" s="337">
        <v>1.162103391E-3</v>
      </c>
      <c r="O4494" s="337">
        <v>1.357118343E-3</v>
      </c>
      <c r="P4494" s="337">
        <v>1.553107428E-3</v>
      </c>
      <c r="Q4494" s="337">
        <v>1.7356460220000001E-3</v>
      </c>
      <c r="R4494" s="337">
        <v>1.89826443E-3</v>
      </c>
      <c r="S4494" s="337">
        <v>2.047862025E-3</v>
      </c>
      <c r="T4494" s="337">
        <v>2.1812534999999999E-3</v>
      </c>
      <c r="U4494" s="337">
        <v>2.2968211859999998E-3</v>
      </c>
      <c r="V4494" s="337">
        <v>2.393682183E-3</v>
      </c>
      <c r="W4494" s="337">
        <v>2.4765227279999998E-3</v>
      </c>
      <c r="X4494" s="337">
        <v>2.5398335250000001E-3</v>
      </c>
      <c r="Y4494" s="337">
        <v>2.5890708960000001E-3</v>
      </c>
      <c r="Z4494" s="337">
        <v>2.6254973879999998E-3</v>
      </c>
      <c r="AA4494" s="337">
        <v>2.6667121410000002E-3</v>
      </c>
      <c r="AB4494" s="337">
        <v>2.7128289510000001E-3</v>
      </c>
      <c r="AC4494" s="337">
        <v>2.7507328289999998E-3</v>
      </c>
      <c r="AD4494" s="337">
        <v>2.8280817360000002E-3</v>
      </c>
      <c r="AE4494" s="337">
        <v>2.7683025389999998E-3</v>
      </c>
      <c r="AF4494" s="337">
        <v>2.5419897630000001E-3</v>
      </c>
      <c r="AG4494" s="337">
        <v>2.4169789710000002E-3</v>
      </c>
      <c r="AH4494" s="337">
        <v>2.3056845210000002E-3</v>
      </c>
      <c r="AI4494" s="337">
        <v>2.182492503E-3</v>
      </c>
      <c r="AJ4494" s="337">
        <v>2.0746992420000001E-3</v>
      </c>
      <c r="AK4494" s="337">
        <v>1.9864553490000002E-3</v>
      </c>
      <c r="AL4494" s="337">
        <v>0</v>
      </c>
      <c r="AM4494" s="337">
        <v>0</v>
      </c>
    </row>
    <row r="4495" spans="1:39" hidden="1" x14ac:dyDescent="0.25">
      <c r="A4495" s="340" t="s">
        <v>3971</v>
      </c>
      <c r="B4495" s="337" t="s">
        <v>3894</v>
      </c>
      <c r="C4495" s="337">
        <v>1</v>
      </c>
      <c r="D4495" s="337" t="s">
        <v>3902</v>
      </c>
      <c r="E4495" s="337" t="s">
        <v>3689</v>
      </c>
      <c r="F4495" s="337">
        <v>85</v>
      </c>
      <c r="G4495" s="337">
        <v>0</v>
      </c>
      <c r="H4495" s="337">
        <v>0</v>
      </c>
      <c r="I4495" s="337">
        <v>0</v>
      </c>
      <c r="J4495" s="337">
        <v>1.41497478E-3</v>
      </c>
      <c r="K4495" s="337">
        <v>4.3015653179999998E-3</v>
      </c>
      <c r="L4495" s="337">
        <v>7.2030876569999999E-3</v>
      </c>
      <c r="M4495" s="337">
        <v>9.0337062509999993E-3</v>
      </c>
      <c r="N4495" s="337">
        <v>1.1041876035E-2</v>
      </c>
      <c r="O4495" s="337">
        <v>1.3040922518999999E-2</v>
      </c>
      <c r="P4495" s="337">
        <v>1.5006423708E-2</v>
      </c>
      <c r="Q4495" s="337">
        <v>1.6827839540999999E-2</v>
      </c>
      <c r="R4495" s="337">
        <v>1.8559390868999999E-2</v>
      </c>
      <c r="S4495" s="337">
        <v>2.0138980391999999E-2</v>
      </c>
      <c r="T4495" s="337">
        <v>2.1549647601000001E-2</v>
      </c>
      <c r="U4495" s="337">
        <v>2.2892049963E-2</v>
      </c>
      <c r="V4495" s="337">
        <v>2.4110809047000002E-2</v>
      </c>
      <c r="W4495" s="337">
        <v>2.532913551E-2</v>
      </c>
      <c r="X4495" s="337">
        <v>2.6322136082999999E-2</v>
      </c>
      <c r="Y4495" s="337">
        <v>2.7221104863000001E-2</v>
      </c>
      <c r="Z4495" s="337">
        <v>2.8016699786999999E-2</v>
      </c>
      <c r="AA4495" s="337">
        <v>2.8729933874999999E-2</v>
      </c>
      <c r="AB4495" s="337">
        <v>2.9531043E-2</v>
      </c>
      <c r="AC4495" s="337">
        <v>3.0295947338999998E-2</v>
      </c>
      <c r="AD4495" s="337">
        <v>3.1441164777E-2</v>
      </c>
      <c r="AE4495" s="337">
        <v>3.1225178988000001E-2</v>
      </c>
      <c r="AF4495" s="337">
        <v>2.9112932952000001E-2</v>
      </c>
      <c r="AG4495" s="337">
        <v>2.8258836092999999E-2</v>
      </c>
      <c r="AH4495" s="337">
        <v>2.7396628326000001E-2</v>
      </c>
      <c r="AI4495" s="337">
        <v>2.6291798658E-2</v>
      </c>
      <c r="AJ4495" s="337">
        <v>2.5313537609999999E-2</v>
      </c>
      <c r="AK4495" s="337">
        <v>2.4517671929999998E-2</v>
      </c>
      <c r="AL4495" s="337">
        <v>0</v>
      </c>
      <c r="AM4495" s="337">
        <v>0</v>
      </c>
    </row>
    <row r="4496" spans="1:39" hidden="1" x14ac:dyDescent="0.25">
      <c r="A4496" s="340" t="s">
        <v>3971</v>
      </c>
      <c r="B4496" s="337" t="s">
        <v>3894</v>
      </c>
      <c r="C4496" s="337">
        <v>1</v>
      </c>
      <c r="D4496" s="337" t="s">
        <v>3902</v>
      </c>
      <c r="E4496" s="337" t="s">
        <v>3691</v>
      </c>
      <c r="F4496" s="337">
        <v>85</v>
      </c>
      <c r="G4496" s="337">
        <v>0</v>
      </c>
      <c r="H4496" s="337">
        <v>0</v>
      </c>
      <c r="I4496" s="337">
        <v>0</v>
      </c>
      <c r="J4496" s="337">
        <v>1.3629866849999999E-3</v>
      </c>
      <c r="K4496" s="337">
        <v>4.1083142040000001E-3</v>
      </c>
      <c r="L4496" s="337">
        <v>6.8138376479999997E-3</v>
      </c>
      <c r="M4496" s="337">
        <v>8.4826304820000004E-3</v>
      </c>
      <c r="N4496" s="337">
        <v>1.0246954076999999E-2</v>
      </c>
      <c r="O4496" s="337">
        <v>1.197431163E-2</v>
      </c>
      <c r="P4496" s="337">
        <v>1.3696769088000001E-2</v>
      </c>
      <c r="Q4496" s="337">
        <v>1.5300331308000001E-2</v>
      </c>
      <c r="R4496" s="337">
        <v>1.6764487541999998E-2</v>
      </c>
      <c r="S4496" s="337">
        <v>1.8118586366999999E-2</v>
      </c>
      <c r="T4496" s="337">
        <v>1.9343490434999999E-2</v>
      </c>
      <c r="U4496" s="337">
        <v>2.0429618319E-2</v>
      </c>
      <c r="V4496" s="337">
        <v>2.1370628834999999E-2</v>
      </c>
      <c r="W4496" s="337">
        <v>2.2175899361999998E-2</v>
      </c>
      <c r="X4496" s="337">
        <v>2.2856239539000001E-2</v>
      </c>
      <c r="Y4496" s="337">
        <v>2.339968509E-2</v>
      </c>
      <c r="Z4496" s="337">
        <v>2.3822397009000001E-2</v>
      </c>
      <c r="AA4496" s="337">
        <v>2.4245671040999998E-2</v>
      </c>
      <c r="AB4496" s="337">
        <v>2.4679593828000002E-2</v>
      </c>
      <c r="AC4496" s="337">
        <v>2.5123625819999999E-2</v>
      </c>
      <c r="AD4496" s="337">
        <v>2.5897681908E-2</v>
      </c>
      <c r="AE4496" s="337">
        <v>2.5454321900999999E-2</v>
      </c>
      <c r="AF4496" s="337">
        <v>2.3408537633999998E-2</v>
      </c>
      <c r="AG4496" s="337">
        <v>2.2356226781999999E-2</v>
      </c>
      <c r="AH4496" s="337">
        <v>2.1366955970999999E-2</v>
      </c>
      <c r="AI4496" s="337">
        <v>2.0292499044E-2</v>
      </c>
      <c r="AJ4496" s="337">
        <v>1.9364366115E-2</v>
      </c>
      <c r="AK4496" s="337">
        <v>1.8587254211999998E-2</v>
      </c>
      <c r="AL4496" s="337">
        <v>0</v>
      </c>
      <c r="AM4496" s="337">
        <v>0</v>
      </c>
    </row>
    <row r="4497" spans="1:39" hidden="1" x14ac:dyDescent="0.25">
      <c r="A4497" s="340" t="s">
        <v>3971</v>
      </c>
      <c r="B4497" s="337" t="s">
        <v>3894</v>
      </c>
      <c r="C4497" s="337">
        <v>1</v>
      </c>
      <c r="D4497" s="337" t="s">
        <v>3902</v>
      </c>
      <c r="E4497" s="337" t="s">
        <v>3693</v>
      </c>
      <c r="F4497" s="337">
        <v>85</v>
      </c>
      <c r="G4497" s="337">
        <v>0</v>
      </c>
      <c r="H4497" s="337">
        <v>0</v>
      </c>
      <c r="I4497" s="337">
        <v>0</v>
      </c>
      <c r="J4497" s="337">
        <v>4.8718520100000002E-4</v>
      </c>
      <c r="K4497" s="337">
        <v>1.4568232589999999E-3</v>
      </c>
      <c r="L4497" s="337">
        <v>2.3966810999999999E-3</v>
      </c>
      <c r="M4497" s="337">
        <v>2.9564534339999999E-3</v>
      </c>
      <c r="N4497" s="337">
        <v>3.5396147699999999E-3</v>
      </c>
      <c r="O4497" s="337">
        <v>4.1038153379999998E-3</v>
      </c>
      <c r="P4497" s="337">
        <v>4.653543213E-3</v>
      </c>
      <c r="Q4497" s="337">
        <v>5.1447760200000001E-3</v>
      </c>
      <c r="R4497" s="337">
        <v>5.5856903940000001E-3</v>
      </c>
      <c r="S4497" s="337">
        <v>6.0074517240000002E-3</v>
      </c>
      <c r="T4497" s="337">
        <v>6.3980309880000003E-3</v>
      </c>
      <c r="U4497" s="337">
        <v>6.7299523380000004E-3</v>
      </c>
      <c r="V4497" s="337">
        <v>7.0147660680000001E-3</v>
      </c>
      <c r="W4497" s="337">
        <v>7.2674971739999997E-3</v>
      </c>
      <c r="X4497" s="337">
        <v>7.4712557790000004E-3</v>
      </c>
      <c r="Y4497" s="337">
        <v>7.6338781110000002E-3</v>
      </c>
      <c r="Z4497" s="337">
        <v>7.7643991800000001E-3</v>
      </c>
      <c r="AA4497" s="337">
        <v>7.9004658419999998E-3</v>
      </c>
      <c r="AB4497" s="337">
        <v>8.0304179310000008E-3</v>
      </c>
      <c r="AC4497" s="337">
        <v>8.1571758840000008E-3</v>
      </c>
      <c r="AD4497" s="337">
        <v>8.3712251790000001E-3</v>
      </c>
      <c r="AE4497" s="337">
        <v>8.1876153329999996E-3</v>
      </c>
      <c r="AF4497" s="337">
        <v>7.4874638610000002E-3</v>
      </c>
      <c r="AG4497" s="337">
        <v>7.0935285960000002E-3</v>
      </c>
      <c r="AH4497" s="337">
        <v>6.7078768950000001E-3</v>
      </c>
      <c r="AI4497" s="337">
        <v>6.3083646449999999E-3</v>
      </c>
      <c r="AJ4497" s="337">
        <v>5.9685207389999998E-3</v>
      </c>
      <c r="AK4497" s="337">
        <v>5.6876820209999998E-3</v>
      </c>
      <c r="AL4497" s="337">
        <v>0</v>
      </c>
      <c r="AM4497" s="337">
        <v>0</v>
      </c>
    </row>
    <row r="4498" spans="1:39" hidden="1" x14ac:dyDescent="0.25">
      <c r="A4498" s="340" t="s">
        <v>3971</v>
      </c>
      <c r="B4498" s="337" t="s">
        <v>3894</v>
      </c>
      <c r="C4498" s="337">
        <v>1</v>
      </c>
      <c r="D4498" s="337" t="s">
        <v>3902</v>
      </c>
      <c r="E4498" s="337" t="s">
        <v>3695</v>
      </c>
      <c r="F4498" s="337">
        <v>85</v>
      </c>
      <c r="G4498" s="337">
        <v>0</v>
      </c>
      <c r="H4498" s="337">
        <v>0</v>
      </c>
      <c r="I4498" s="337">
        <v>0</v>
      </c>
      <c r="J4498" s="337">
        <v>1.2680798399999999E-4</v>
      </c>
      <c r="K4498" s="337">
        <v>3.8435481899999998E-4</v>
      </c>
      <c r="L4498" s="337">
        <v>6.3759015899999996E-4</v>
      </c>
      <c r="M4498" s="337">
        <v>7.9176902400000001E-4</v>
      </c>
      <c r="N4498" s="337">
        <v>9.52369515E-4</v>
      </c>
      <c r="O4498" s="337">
        <v>1.10932461E-3</v>
      </c>
      <c r="P4498" s="337">
        <v>1.2631199039999999E-3</v>
      </c>
      <c r="Q4498" s="337">
        <v>1.4073239610000001E-3</v>
      </c>
      <c r="R4498" s="337">
        <v>1.5337385639999999E-3</v>
      </c>
      <c r="S4498" s="337">
        <v>1.6637887530000001E-3</v>
      </c>
      <c r="T4498" s="337">
        <v>1.7773640279999999E-3</v>
      </c>
      <c r="U4498" s="337">
        <v>1.886252085E-3</v>
      </c>
      <c r="V4498" s="337">
        <v>1.9811628539999999E-3</v>
      </c>
      <c r="W4498" s="337">
        <v>2.0780434710000002E-3</v>
      </c>
      <c r="X4498" s="337">
        <v>2.178888309E-3</v>
      </c>
      <c r="Y4498" s="337">
        <v>2.265067197E-3</v>
      </c>
      <c r="Z4498" s="337">
        <v>2.3525086320000002E-3</v>
      </c>
      <c r="AA4498" s="337">
        <v>2.4052962419999998E-3</v>
      </c>
      <c r="AB4498" s="337">
        <v>2.4545807009999998E-3</v>
      </c>
      <c r="AC4498" s="337">
        <v>2.532447576E-3</v>
      </c>
      <c r="AD4498" s="337">
        <v>2.6295714810000001E-3</v>
      </c>
      <c r="AE4498" s="337">
        <v>2.5801153469999999E-3</v>
      </c>
      <c r="AF4498" s="337">
        <v>2.3818650570000001E-3</v>
      </c>
      <c r="AG4498" s="337">
        <v>2.2655302289999999E-3</v>
      </c>
      <c r="AH4498" s="337">
        <v>2.139200973E-3</v>
      </c>
      <c r="AI4498" s="337">
        <v>2.0226905460000002E-3</v>
      </c>
      <c r="AJ4498" s="337">
        <v>1.9286499239999999E-3</v>
      </c>
      <c r="AK4498" s="337">
        <v>1.8557370989999999E-3</v>
      </c>
      <c r="AL4498" s="337">
        <v>0</v>
      </c>
      <c r="AM4498" s="337">
        <v>0</v>
      </c>
    </row>
    <row r="4499" spans="1:39" hidden="1" x14ac:dyDescent="0.25">
      <c r="A4499" s="340" t="s">
        <v>3971</v>
      </c>
      <c r="B4499" s="337" t="s">
        <v>3894</v>
      </c>
      <c r="C4499" s="337">
        <v>1</v>
      </c>
      <c r="D4499" s="337" t="s">
        <v>3903</v>
      </c>
      <c r="E4499" s="337" t="s">
        <v>3598</v>
      </c>
      <c r="F4499" s="337">
        <v>86</v>
      </c>
      <c r="G4499" s="337">
        <v>0</v>
      </c>
      <c r="H4499" s="337">
        <v>0</v>
      </c>
      <c r="I4499" s="337">
        <v>0</v>
      </c>
      <c r="J4499" s="337">
        <v>0</v>
      </c>
      <c r="K4499" s="337">
        <v>0</v>
      </c>
      <c r="L4499" s="337">
        <v>0</v>
      </c>
      <c r="M4499" s="337">
        <v>0</v>
      </c>
      <c r="N4499" s="337">
        <v>0</v>
      </c>
      <c r="O4499" s="337">
        <v>0</v>
      </c>
      <c r="P4499" s="337">
        <v>0</v>
      </c>
      <c r="Q4499" s="337">
        <v>0</v>
      </c>
      <c r="R4499" s="337">
        <v>2.0831338000000001E-4</v>
      </c>
      <c r="S4499" s="337">
        <v>1.544547624E-3</v>
      </c>
      <c r="T4499" s="337">
        <v>3.1185385189999998E-3</v>
      </c>
      <c r="U4499" s="337">
        <v>3.5649948E-3</v>
      </c>
      <c r="V4499" s="337">
        <v>3.9835219100000001E-3</v>
      </c>
      <c r="W4499" s="337">
        <v>4.4455132690000001E-3</v>
      </c>
      <c r="X4499" s="337">
        <v>4.8743711759999999E-3</v>
      </c>
      <c r="Y4499" s="337">
        <v>5.2853819640000001E-3</v>
      </c>
      <c r="Z4499" s="337">
        <v>5.780771897E-3</v>
      </c>
      <c r="AA4499" s="337">
        <v>6.4141005629999998E-3</v>
      </c>
      <c r="AB4499" s="337">
        <v>7.053467089E-3</v>
      </c>
      <c r="AC4499" s="337">
        <v>7.6684723640000002E-3</v>
      </c>
      <c r="AD4499" s="337">
        <v>8.2798325720000003E-3</v>
      </c>
      <c r="AE4499" s="337">
        <v>8.8287193659999999E-3</v>
      </c>
      <c r="AF4499" s="337">
        <v>1.1155216004000001E-2</v>
      </c>
      <c r="AG4499" s="337">
        <v>1.3114944680000001E-2</v>
      </c>
      <c r="AH4499" s="337">
        <v>1.5279918365999999E-2</v>
      </c>
      <c r="AI4499" s="337">
        <v>1.5898321199E-2</v>
      </c>
      <c r="AJ4499" s="337">
        <v>1.5881446297000001E-2</v>
      </c>
      <c r="AK4499" s="337">
        <v>1.5351091056999999E-2</v>
      </c>
      <c r="AL4499" s="337">
        <v>0</v>
      </c>
      <c r="AM4499" s="337">
        <v>0</v>
      </c>
    </row>
    <row r="4500" spans="1:39" hidden="1" x14ac:dyDescent="0.25">
      <c r="A4500" s="340" t="s">
        <v>3971</v>
      </c>
      <c r="B4500" s="337" t="s">
        <v>3894</v>
      </c>
      <c r="C4500" s="337">
        <v>1</v>
      </c>
      <c r="D4500" s="337" t="s">
        <v>3903</v>
      </c>
      <c r="E4500" s="337" t="s">
        <v>3600</v>
      </c>
      <c r="F4500" s="337">
        <v>86</v>
      </c>
      <c r="G4500" s="337">
        <v>0</v>
      </c>
      <c r="H4500" s="337">
        <v>0</v>
      </c>
      <c r="I4500" s="337">
        <v>0</v>
      </c>
      <c r="J4500" s="337">
        <v>0</v>
      </c>
      <c r="K4500" s="337">
        <v>0</v>
      </c>
      <c r="L4500" s="337">
        <v>0</v>
      </c>
      <c r="M4500" s="337">
        <v>0</v>
      </c>
      <c r="N4500" s="337">
        <v>0</v>
      </c>
      <c r="O4500" s="337">
        <v>0</v>
      </c>
      <c r="P4500" s="337">
        <v>0</v>
      </c>
      <c r="Q4500" s="337">
        <v>0</v>
      </c>
      <c r="R4500" s="337">
        <v>1.468592849E-3</v>
      </c>
      <c r="S4500" s="337">
        <v>1.0772710672E-2</v>
      </c>
      <c r="T4500" s="337">
        <v>2.1659479939000002E-2</v>
      </c>
      <c r="U4500" s="337">
        <v>2.4499269248999998E-2</v>
      </c>
      <c r="V4500" s="337">
        <v>2.7294440813E-2</v>
      </c>
      <c r="W4500" s="337">
        <v>3.0472583062999999E-2</v>
      </c>
      <c r="X4500" s="337">
        <v>3.3481047129999997E-2</v>
      </c>
      <c r="Y4500" s="337">
        <v>3.6275131735E-2</v>
      </c>
      <c r="Z4500" s="337">
        <v>3.9354344030000002E-2</v>
      </c>
      <c r="AA4500" s="337">
        <v>4.2990954833E-2</v>
      </c>
      <c r="AB4500" s="337">
        <v>4.6866704237999997E-2</v>
      </c>
      <c r="AC4500" s="337">
        <v>5.0541466549999997E-2</v>
      </c>
      <c r="AD4500" s="337">
        <v>5.4234426283999999E-2</v>
      </c>
      <c r="AE4500" s="337">
        <v>5.8018512075000001E-2</v>
      </c>
      <c r="AF4500" s="337">
        <v>7.3339891648999997E-2</v>
      </c>
      <c r="AG4500" s="337">
        <v>8.5955125958000006E-2</v>
      </c>
      <c r="AH4500" s="337">
        <v>0.100589721411</v>
      </c>
      <c r="AI4500" s="337">
        <v>0.105574449362</v>
      </c>
      <c r="AJ4500" s="337">
        <v>0.106250359361</v>
      </c>
      <c r="AK4500" s="337">
        <v>0.103330451192</v>
      </c>
      <c r="AL4500" s="337">
        <v>0</v>
      </c>
      <c r="AM4500" s="337">
        <v>0</v>
      </c>
    </row>
    <row r="4501" spans="1:39" hidden="1" x14ac:dyDescent="0.25">
      <c r="A4501" s="340" t="s">
        <v>3971</v>
      </c>
      <c r="B4501" s="337" t="s">
        <v>3894</v>
      </c>
      <c r="C4501" s="337">
        <v>1</v>
      </c>
      <c r="D4501" s="337" t="s">
        <v>3903</v>
      </c>
      <c r="E4501" s="337" t="s">
        <v>3602</v>
      </c>
      <c r="F4501" s="337">
        <v>86</v>
      </c>
      <c r="G4501" s="337">
        <v>0</v>
      </c>
      <c r="H4501" s="337">
        <v>0</v>
      </c>
      <c r="I4501" s="337">
        <v>0</v>
      </c>
      <c r="J4501" s="337">
        <v>0</v>
      </c>
      <c r="K4501" s="337">
        <v>0</v>
      </c>
      <c r="L4501" s="337">
        <v>0</v>
      </c>
      <c r="M4501" s="337">
        <v>0</v>
      </c>
      <c r="N4501" s="337">
        <v>0</v>
      </c>
      <c r="O4501" s="337">
        <v>0</v>
      </c>
      <c r="P4501" s="337">
        <v>0</v>
      </c>
      <c r="Q4501" s="337">
        <v>0</v>
      </c>
      <c r="R4501" s="337">
        <v>8.8476855800000002E-4</v>
      </c>
      <c r="S4501" s="337">
        <v>6.5066048629999996E-3</v>
      </c>
      <c r="T4501" s="337">
        <v>1.3104966246000001E-2</v>
      </c>
      <c r="U4501" s="337">
        <v>1.4868533894000001E-2</v>
      </c>
      <c r="V4501" s="337">
        <v>1.661088107E-2</v>
      </c>
      <c r="W4501" s="337">
        <v>1.8575653346999999E-2</v>
      </c>
      <c r="X4501" s="337">
        <v>2.0410667768999999E-2</v>
      </c>
      <c r="Y4501" s="337">
        <v>2.2100524085E-2</v>
      </c>
      <c r="Z4501" s="337">
        <v>2.3960664533000001E-2</v>
      </c>
      <c r="AA4501" s="337">
        <v>2.6249945932000002E-2</v>
      </c>
      <c r="AB4501" s="337">
        <v>2.8718133181E-2</v>
      </c>
      <c r="AC4501" s="337">
        <v>3.0984863142E-2</v>
      </c>
      <c r="AD4501" s="337">
        <v>3.3231074781999999E-2</v>
      </c>
      <c r="AE4501" s="337">
        <v>3.5559936403000002E-2</v>
      </c>
      <c r="AF4501" s="337">
        <v>4.5013818698000002E-2</v>
      </c>
      <c r="AG4501" s="337">
        <v>5.2839764774999999E-2</v>
      </c>
      <c r="AH4501" s="337">
        <v>6.1942931349000002E-2</v>
      </c>
      <c r="AI4501" s="337">
        <v>6.5010511647999994E-2</v>
      </c>
      <c r="AJ4501" s="337">
        <v>6.5399965566000001E-2</v>
      </c>
      <c r="AK4501" s="337">
        <v>6.3627586989000007E-2</v>
      </c>
      <c r="AL4501" s="337">
        <v>0</v>
      </c>
      <c r="AM4501" s="337">
        <v>0</v>
      </c>
    </row>
    <row r="4502" spans="1:39" hidden="1" x14ac:dyDescent="0.25">
      <c r="A4502" s="340" t="s">
        <v>3971</v>
      </c>
      <c r="B4502" s="337" t="s">
        <v>3894</v>
      </c>
      <c r="C4502" s="337">
        <v>1</v>
      </c>
      <c r="D4502" s="337" t="s">
        <v>3903</v>
      </c>
      <c r="E4502" s="337" t="s">
        <v>3747</v>
      </c>
      <c r="F4502" s="337">
        <v>86</v>
      </c>
      <c r="G4502" s="337">
        <v>0</v>
      </c>
      <c r="H4502" s="337">
        <v>0</v>
      </c>
      <c r="I4502" s="337">
        <v>0</v>
      </c>
      <c r="J4502" s="337">
        <v>0</v>
      </c>
      <c r="K4502" s="337">
        <v>0</v>
      </c>
      <c r="L4502" s="337">
        <v>0</v>
      </c>
      <c r="M4502" s="337">
        <v>0</v>
      </c>
      <c r="N4502" s="337">
        <v>0</v>
      </c>
      <c r="O4502" s="337">
        <v>0</v>
      </c>
      <c r="P4502" s="337">
        <v>0</v>
      </c>
      <c r="Q4502" s="337">
        <v>0</v>
      </c>
      <c r="R4502" s="337">
        <v>1.8959106999999999E-5</v>
      </c>
      <c r="S4502" s="337">
        <v>1.38397701E-4</v>
      </c>
      <c r="T4502" s="337">
        <v>2.7617997699999999E-4</v>
      </c>
      <c r="U4502" s="337">
        <v>3.10046995E-4</v>
      </c>
      <c r="V4502" s="337">
        <v>3.4222234099999998E-4</v>
      </c>
      <c r="W4502" s="337">
        <v>3.7609337599999999E-4</v>
      </c>
      <c r="X4502" s="337">
        <v>4.06723001E-4</v>
      </c>
      <c r="Y4502" s="337">
        <v>4.3332203000000003E-4</v>
      </c>
      <c r="Z4502" s="337">
        <v>4.6287036100000001E-4</v>
      </c>
      <c r="AA4502" s="337">
        <v>4.98848158E-4</v>
      </c>
      <c r="AB4502" s="337">
        <v>5.3759140200000004E-4</v>
      </c>
      <c r="AC4502" s="337">
        <v>5.7162280799999995E-4</v>
      </c>
      <c r="AD4502" s="337">
        <v>6.0399344200000001E-4</v>
      </c>
      <c r="AE4502" s="337">
        <v>6.3577079599999998E-4</v>
      </c>
      <c r="AF4502" s="337">
        <v>7.8959521900000002E-4</v>
      </c>
      <c r="AG4502" s="337">
        <v>9.0774507699999997E-4</v>
      </c>
      <c r="AH4502" s="337">
        <v>1.0407079830000001E-3</v>
      </c>
      <c r="AI4502" s="337">
        <v>1.0680189479999999E-3</v>
      </c>
      <c r="AJ4502" s="337">
        <v>1.0490024699999999E-3</v>
      </c>
      <c r="AK4502" s="337">
        <v>9.95022848E-4</v>
      </c>
      <c r="AL4502" s="337">
        <v>0</v>
      </c>
      <c r="AM4502" s="337">
        <v>0</v>
      </c>
    </row>
    <row r="4503" spans="1:39" hidden="1" x14ac:dyDescent="0.25">
      <c r="A4503" s="340" t="s">
        <v>3971</v>
      </c>
      <c r="B4503" s="337" t="s">
        <v>3894</v>
      </c>
      <c r="C4503" s="337">
        <v>1</v>
      </c>
      <c r="D4503" s="337" t="s">
        <v>3903</v>
      </c>
      <c r="E4503" s="337" t="s">
        <v>3604</v>
      </c>
      <c r="F4503" s="337">
        <v>86</v>
      </c>
      <c r="G4503" s="337">
        <v>0</v>
      </c>
      <c r="H4503" s="337">
        <v>0</v>
      </c>
      <c r="I4503" s="337">
        <v>0</v>
      </c>
      <c r="J4503" s="337">
        <v>0</v>
      </c>
      <c r="K4503" s="337">
        <v>0</v>
      </c>
      <c r="L4503" s="337">
        <v>0</v>
      </c>
      <c r="M4503" s="337">
        <v>0</v>
      </c>
      <c r="N4503" s="337">
        <v>0</v>
      </c>
      <c r="O4503" s="337">
        <v>0</v>
      </c>
      <c r="P4503" s="337">
        <v>0</v>
      </c>
      <c r="Q4503" s="337">
        <v>0</v>
      </c>
      <c r="R4503" s="337">
        <v>1.7334882489999999E-3</v>
      </c>
      <c r="S4503" s="337">
        <v>1.2975700731E-2</v>
      </c>
      <c r="T4503" s="337">
        <v>2.6502022157999999E-2</v>
      </c>
      <c r="U4503" s="337">
        <v>3.0564566389E-2</v>
      </c>
      <c r="V4503" s="337">
        <v>3.4875523547999998E-2</v>
      </c>
      <c r="W4503" s="337">
        <v>3.9689836659999998E-2</v>
      </c>
      <c r="X4503" s="337">
        <v>4.4191630468000002E-2</v>
      </c>
      <c r="Y4503" s="337">
        <v>4.8285504930000001E-2</v>
      </c>
      <c r="Z4503" s="337">
        <v>5.2466144944000002E-2</v>
      </c>
      <c r="AA4503" s="337">
        <v>5.7560744848999999E-2</v>
      </c>
      <c r="AB4503" s="337">
        <v>6.3210479734E-2</v>
      </c>
      <c r="AC4503" s="337">
        <v>6.8796462151000007E-2</v>
      </c>
      <c r="AD4503" s="337">
        <v>7.4474221482000003E-2</v>
      </c>
      <c r="AE4503" s="337">
        <v>8.0646672921000001E-2</v>
      </c>
      <c r="AF4503" s="337">
        <v>0.10322098444</v>
      </c>
      <c r="AG4503" s="337">
        <v>0.12265459410600001</v>
      </c>
      <c r="AH4503" s="337">
        <v>0.14533964885600001</v>
      </c>
      <c r="AI4503" s="337">
        <v>0.15462325144799999</v>
      </c>
      <c r="AJ4503" s="337">
        <v>0.15785787776499999</v>
      </c>
      <c r="AK4503" s="337">
        <v>0.15581666723099999</v>
      </c>
      <c r="AL4503" s="337">
        <v>0</v>
      </c>
      <c r="AM4503" s="337">
        <v>0</v>
      </c>
    </row>
    <row r="4504" spans="1:39" x14ac:dyDescent="0.25">
      <c r="A4504" s="340" t="s">
        <v>3971</v>
      </c>
      <c r="B4504" s="337" t="s">
        <v>3894</v>
      </c>
      <c r="C4504" s="337">
        <v>1</v>
      </c>
      <c r="D4504" s="337" t="s">
        <v>3903</v>
      </c>
      <c r="E4504" s="337" t="s">
        <v>3606</v>
      </c>
      <c r="F4504" s="337">
        <v>86</v>
      </c>
      <c r="G4504" s="337">
        <v>0</v>
      </c>
      <c r="H4504" s="337">
        <v>0</v>
      </c>
      <c r="I4504" s="337">
        <v>0</v>
      </c>
      <c r="J4504" s="337">
        <v>0</v>
      </c>
      <c r="K4504" s="337">
        <v>0</v>
      </c>
      <c r="L4504" s="337">
        <v>0</v>
      </c>
      <c r="M4504" s="337">
        <v>0</v>
      </c>
      <c r="N4504" s="337">
        <v>0</v>
      </c>
      <c r="O4504" s="337">
        <v>0</v>
      </c>
      <c r="P4504" s="337">
        <v>0</v>
      </c>
      <c r="Q4504" s="337">
        <v>0</v>
      </c>
      <c r="R4504" s="337">
        <v>1.1334027609E-2</v>
      </c>
      <c r="S4504" s="337">
        <v>8.3851967309999997E-2</v>
      </c>
      <c r="T4504" s="337">
        <v>0.169549598006</v>
      </c>
      <c r="U4504" s="337">
        <v>0.19236443296200001</v>
      </c>
      <c r="V4504" s="337">
        <v>0.21399242858199999</v>
      </c>
      <c r="W4504" s="337">
        <v>0.23712758179599999</v>
      </c>
      <c r="X4504" s="337">
        <v>0.25973463083499998</v>
      </c>
      <c r="Y4504" s="337">
        <v>0.28142627684999999</v>
      </c>
      <c r="Z4504" s="337">
        <v>0.30571750247599999</v>
      </c>
      <c r="AA4504" s="337">
        <v>0.33526243736</v>
      </c>
      <c r="AB4504" s="337">
        <v>0.36750446339699999</v>
      </c>
      <c r="AC4504" s="337">
        <v>0.39815648255399999</v>
      </c>
      <c r="AD4504" s="337">
        <v>0.42939754398199997</v>
      </c>
      <c r="AE4504" s="337">
        <v>0.46219339885600003</v>
      </c>
      <c r="AF4504" s="337">
        <v>0.58771423926400002</v>
      </c>
      <c r="AG4504" s="337">
        <v>0.69143104737000005</v>
      </c>
      <c r="AH4504" s="337">
        <v>0.81119019199599995</v>
      </c>
      <c r="AI4504" s="337">
        <v>0.85116620468000004</v>
      </c>
      <c r="AJ4504" s="337">
        <v>0.85376734257800002</v>
      </c>
      <c r="AK4504" s="337">
        <v>0.82655588989499995</v>
      </c>
      <c r="AL4504" s="337">
        <v>0</v>
      </c>
      <c r="AM4504" s="337">
        <v>0</v>
      </c>
    </row>
    <row r="4505" spans="1:39" hidden="1" x14ac:dyDescent="0.25">
      <c r="A4505" s="340" t="s">
        <v>3971</v>
      </c>
      <c r="B4505" s="337" t="s">
        <v>3894</v>
      </c>
      <c r="C4505" s="337">
        <v>1</v>
      </c>
      <c r="D4505" s="337" t="s">
        <v>3903</v>
      </c>
      <c r="E4505" s="337" t="s">
        <v>513</v>
      </c>
      <c r="F4505" s="337">
        <v>86</v>
      </c>
      <c r="G4505" s="337">
        <v>0</v>
      </c>
      <c r="H4505" s="337">
        <v>0</v>
      </c>
      <c r="I4505" s="337">
        <v>0</v>
      </c>
      <c r="J4505" s="337">
        <v>0</v>
      </c>
      <c r="K4505" s="337">
        <v>0</v>
      </c>
      <c r="L4505" s="337">
        <v>0</v>
      </c>
      <c r="M4505" s="337">
        <v>0</v>
      </c>
      <c r="N4505" s="337">
        <v>0</v>
      </c>
      <c r="O4505" s="337">
        <v>0</v>
      </c>
      <c r="P4505" s="337">
        <v>0</v>
      </c>
      <c r="Q4505" s="337">
        <v>0</v>
      </c>
      <c r="R4505" s="337">
        <v>1.454804136E-3</v>
      </c>
      <c r="S4505" s="337">
        <v>1.0797518737E-2</v>
      </c>
      <c r="T4505" s="337">
        <v>2.1780876150999998E-2</v>
      </c>
      <c r="U4505" s="337">
        <v>2.4738728593000001E-2</v>
      </c>
      <c r="V4505" s="337">
        <v>2.7665248949999999E-2</v>
      </c>
      <c r="W4505" s="337">
        <v>3.1074545756999999E-2</v>
      </c>
      <c r="X4505" s="337">
        <v>3.4419866998000002E-2</v>
      </c>
      <c r="Y4505" s="337">
        <v>3.7593865146000001E-2</v>
      </c>
      <c r="Z4505" s="337">
        <v>4.1126528452000002E-2</v>
      </c>
      <c r="AA4505" s="337">
        <v>4.5344872234000001E-2</v>
      </c>
      <c r="AB4505" s="337">
        <v>5.0013432827E-2</v>
      </c>
      <c r="AC4505" s="337">
        <v>5.4497664208E-2</v>
      </c>
      <c r="AD4505" s="337">
        <v>5.9164300142999997E-2</v>
      </c>
      <c r="AE4505" s="337">
        <v>6.4114140449000004E-2</v>
      </c>
      <c r="AF4505" s="337">
        <v>8.2396716051000005E-2</v>
      </c>
      <c r="AG4505" s="337">
        <v>9.7912274933000004E-2</v>
      </c>
      <c r="AH4505" s="337">
        <v>0.11583765632</v>
      </c>
      <c r="AI4505" s="337">
        <v>0.12295988208899999</v>
      </c>
      <c r="AJ4505" s="337">
        <v>0.12466291158999999</v>
      </c>
      <c r="AK4505" s="337">
        <v>0.121936467085</v>
      </c>
      <c r="AL4505" s="337">
        <v>0</v>
      </c>
      <c r="AM4505" s="337">
        <v>0</v>
      </c>
    </row>
    <row r="4506" spans="1:39" hidden="1" x14ac:dyDescent="0.25">
      <c r="A4506" s="340" t="s">
        <v>3971</v>
      </c>
      <c r="B4506" s="337" t="s">
        <v>3894</v>
      </c>
      <c r="C4506" s="337">
        <v>1</v>
      </c>
      <c r="D4506" s="337" t="s">
        <v>3903</v>
      </c>
      <c r="E4506" s="337" t="s">
        <v>3609</v>
      </c>
      <c r="F4506" s="337">
        <v>86</v>
      </c>
      <c r="G4506" s="337">
        <v>0</v>
      </c>
      <c r="H4506" s="337">
        <v>0</v>
      </c>
      <c r="I4506" s="337">
        <v>0</v>
      </c>
      <c r="J4506" s="337">
        <v>0</v>
      </c>
      <c r="K4506" s="337">
        <v>0</v>
      </c>
      <c r="L4506" s="337">
        <v>0</v>
      </c>
      <c r="M4506" s="337">
        <v>0</v>
      </c>
      <c r="N4506" s="337">
        <v>0</v>
      </c>
      <c r="O4506" s="337">
        <v>0</v>
      </c>
      <c r="P4506" s="337">
        <v>0</v>
      </c>
      <c r="Q4506" s="337">
        <v>0</v>
      </c>
      <c r="R4506" s="337">
        <v>1.1284355550000001E-3</v>
      </c>
      <c r="S4506" s="337">
        <v>8.316821932E-3</v>
      </c>
      <c r="T4506" s="337">
        <v>1.6757867528999999E-2</v>
      </c>
      <c r="U4506" s="337">
        <v>1.8904628446000001E-2</v>
      </c>
      <c r="V4506" s="337">
        <v>2.0946277348E-2</v>
      </c>
      <c r="W4506" s="337">
        <v>2.3155440094000002E-2</v>
      </c>
      <c r="X4506" s="337">
        <v>2.5273001643999999E-2</v>
      </c>
      <c r="Y4506" s="337">
        <v>2.7259586642999999E-2</v>
      </c>
      <c r="Z4506" s="337">
        <v>2.9460782854000001E-2</v>
      </c>
      <c r="AA4506" s="337">
        <v>3.2153717441999997E-2</v>
      </c>
      <c r="AB4506" s="337">
        <v>3.5041645758999998E-2</v>
      </c>
      <c r="AC4506" s="337">
        <v>3.7724957263E-2</v>
      </c>
      <c r="AD4506" s="337">
        <v>4.0362671078999997E-2</v>
      </c>
      <c r="AE4506" s="337">
        <v>4.3069429606E-2</v>
      </c>
      <c r="AF4506" s="337">
        <v>5.4211195561E-2</v>
      </c>
      <c r="AG4506" s="337">
        <v>6.3224957104999993E-2</v>
      </c>
      <c r="AH4506" s="337">
        <v>7.3727276812000003E-2</v>
      </c>
      <c r="AI4506" s="337">
        <v>7.7148611744000006E-2</v>
      </c>
      <c r="AJ4506" s="337">
        <v>7.7199230063999993E-2</v>
      </c>
      <c r="AK4506" s="337">
        <v>7.4681427406000006E-2</v>
      </c>
      <c r="AL4506" s="337">
        <v>0</v>
      </c>
      <c r="AM4506" s="337">
        <v>0</v>
      </c>
    </row>
    <row r="4507" spans="1:39" hidden="1" x14ac:dyDescent="0.25">
      <c r="A4507" s="340" t="s">
        <v>3971</v>
      </c>
      <c r="B4507" s="337" t="s">
        <v>3894</v>
      </c>
      <c r="C4507" s="337">
        <v>1</v>
      </c>
      <c r="D4507" s="337" t="s">
        <v>3903</v>
      </c>
      <c r="E4507" s="337" t="s">
        <v>3611</v>
      </c>
      <c r="F4507" s="337">
        <v>86</v>
      </c>
      <c r="G4507" s="337">
        <v>0</v>
      </c>
      <c r="H4507" s="337">
        <v>0</v>
      </c>
      <c r="I4507" s="337">
        <v>0</v>
      </c>
      <c r="J4507" s="337">
        <v>0</v>
      </c>
      <c r="K4507" s="337">
        <v>0</v>
      </c>
      <c r="L4507" s="337">
        <v>0</v>
      </c>
      <c r="M4507" s="337">
        <v>0</v>
      </c>
      <c r="N4507" s="337">
        <v>0</v>
      </c>
      <c r="O4507" s="337">
        <v>0</v>
      </c>
      <c r="P4507" s="337">
        <v>0</v>
      </c>
      <c r="Q4507" s="337">
        <v>0</v>
      </c>
      <c r="R4507" s="337">
        <v>1.8884998499999999E-4</v>
      </c>
      <c r="S4507" s="337">
        <v>1.3782014909999999E-3</v>
      </c>
      <c r="T4507" s="337">
        <v>2.7342027740000002E-3</v>
      </c>
      <c r="U4507" s="337">
        <v>3.0700485909999999E-3</v>
      </c>
      <c r="V4507" s="337">
        <v>3.3873787160000001E-3</v>
      </c>
      <c r="W4507" s="337">
        <v>3.7567931599999998E-3</v>
      </c>
      <c r="X4507" s="337">
        <v>4.115622912E-3</v>
      </c>
      <c r="Y4507" s="337">
        <v>4.461046699E-3</v>
      </c>
      <c r="Z4507" s="337">
        <v>4.8984968659999996E-3</v>
      </c>
      <c r="AA4507" s="337">
        <v>5.4375875360000003E-3</v>
      </c>
      <c r="AB4507" s="337">
        <v>6.0568992409999996E-3</v>
      </c>
      <c r="AC4507" s="337">
        <v>6.6708605080000004E-3</v>
      </c>
      <c r="AD4507" s="337">
        <v>7.3137327420000004E-3</v>
      </c>
      <c r="AE4507" s="337">
        <v>7.9486683110000008E-3</v>
      </c>
      <c r="AF4507" s="337">
        <v>1.0227424964E-2</v>
      </c>
      <c r="AG4507" s="337">
        <v>1.2143583095E-2</v>
      </c>
      <c r="AH4507" s="337">
        <v>1.4374567523999999E-2</v>
      </c>
      <c r="AI4507" s="337">
        <v>1.5197380449E-2</v>
      </c>
      <c r="AJ4507" s="337">
        <v>1.5332655293E-2</v>
      </c>
      <c r="AK4507" s="337">
        <v>1.4965990021999999E-2</v>
      </c>
      <c r="AL4507" s="337">
        <v>0</v>
      </c>
      <c r="AM4507" s="337">
        <v>0</v>
      </c>
    </row>
    <row r="4508" spans="1:39" hidden="1" x14ac:dyDescent="0.25">
      <c r="A4508" s="340" t="s">
        <v>3971</v>
      </c>
      <c r="B4508" s="337" t="s">
        <v>3894</v>
      </c>
      <c r="C4508" s="337">
        <v>1</v>
      </c>
      <c r="D4508" s="337" t="s">
        <v>3903</v>
      </c>
      <c r="E4508" s="337" t="s">
        <v>3612</v>
      </c>
      <c r="F4508" s="337">
        <v>86</v>
      </c>
      <c r="G4508" s="337">
        <v>0</v>
      </c>
      <c r="H4508" s="337">
        <v>0</v>
      </c>
      <c r="I4508" s="337">
        <v>0</v>
      </c>
      <c r="J4508" s="337">
        <v>0</v>
      </c>
      <c r="K4508" s="337">
        <v>0</v>
      </c>
      <c r="L4508" s="337">
        <v>0</v>
      </c>
      <c r="M4508" s="337">
        <v>0</v>
      </c>
      <c r="N4508" s="337">
        <v>0</v>
      </c>
      <c r="O4508" s="337">
        <v>0</v>
      </c>
      <c r="P4508" s="337">
        <v>0</v>
      </c>
      <c r="Q4508" s="337">
        <v>0</v>
      </c>
      <c r="R4508" s="337">
        <v>2.6156077499999998E-4</v>
      </c>
      <c r="S4508" s="337">
        <v>1.9384939900000001E-3</v>
      </c>
      <c r="T4508" s="337">
        <v>3.9341745069999996E-3</v>
      </c>
      <c r="U4508" s="337">
        <v>4.4924484119999997E-3</v>
      </c>
      <c r="V4508" s="337">
        <v>5.0478951729999999E-3</v>
      </c>
      <c r="W4508" s="337">
        <v>5.6565614160000001E-3</v>
      </c>
      <c r="X4508" s="337">
        <v>6.2461093140000002E-3</v>
      </c>
      <c r="Y4508" s="337">
        <v>6.7955162580000004E-3</v>
      </c>
      <c r="Z4508" s="337">
        <v>7.3757685089999997E-3</v>
      </c>
      <c r="AA4508" s="337">
        <v>8.0820333289999997E-3</v>
      </c>
      <c r="AB4508" s="337">
        <v>8.8622760450000008E-3</v>
      </c>
      <c r="AC4508" s="337">
        <v>9.6066343849999999E-3</v>
      </c>
      <c r="AD4508" s="337">
        <v>1.0372571739999999E-2</v>
      </c>
      <c r="AE4508" s="337">
        <v>1.1177087436E-2</v>
      </c>
      <c r="AF4508" s="337">
        <v>1.4231462105E-2</v>
      </c>
      <c r="AG4508" s="337">
        <v>1.6778174906000001E-2</v>
      </c>
      <c r="AH4508" s="337">
        <v>1.9753861489000001E-2</v>
      </c>
      <c r="AI4508" s="337">
        <v>2.0870129344999998E-2</v>
      </c>
      <c r="AJ4508" s="337">
        <v>2.1143452720000001E-2</v>
      </c>
      <c r="AK4508" s="337">
        <v>2.0718633752000001E-2</v>
      </c>
      <c r="AL4508" s="337">
        <v>0</v>
      </c>
      <c r="AM4508" s="337">
        <v>0</v>
      </c>
    </row>
    <row r="4509" spans="1:39" hidden="1" x14ac:dyDescent="0.25">
      <c r="A4509" s="340" t="s">
        <v>3971</v>
      </c>
      <c r="B4509" s="337" t="s">
        <v>3894</v>
      </c>
      <c r="C4509" s="337">
        <v>1</v>
      </c>
      <c r="D4509" s="337" t="s">
        <v>3903</v>
      </c>
      <c r="E4509" s="337" t="s">
        <v>3614</v>
      </c>
      <c r="F4509" s="337">
        <v>86</v>
      </c>
      <c r="G4509" s="337">
        <v>0</v>
      </c>
      <c r="H4509" s="337">
        <v>0</v>
      </c>
      <c r="I4509" s="337">
        <v>0</v>
      </c>
      <c r="J4509" s="337">
        <v>0</v>
      </c>
      <c r="K4509" s="337">
        <v>0</v>
      </c>
      <c r="L4509" s="337">
        <v>0</v>
      </c>
      <c r="M4509" s="337">
        <v>0</v>
      </c>
      <c r="N4509" s="337">
        <v>0</v>
      </c>
      <c r="O4509" s="337">
        <v>0</v>
      </c>
      <c r="P4509" s="337">
        <v>0</v>
      </c>
      <c r="Q4509" s="337">
        <v>0</v>
      </c>
      <c r="R4509" s="337">
        <v>5.3768335010000003E-3</v>
      </c>
      <c r="S4509" s="337">
        <v>4.0130844446999998E-2</v>
      </c>
      <c r="T4509" s="337">
        <v>8.1780919941999999E-2</v>
      </c>
      <c r="U4509" s="337">
        <v>9.4170841854000001E-2</v>
      </c>
      <c r="V4509" s="337">
        <v>0.106566571318</v>
      </c>
      <c r="W4509" s="337">
        <v>0.11959329969099999</v>
      </c>
      <c r="X4509" s="337">
        <v>0.13160617187199999</v>
      </c>
      <c r="Y4509" s="337">
        <v>0.14244406248899999</v>
      </c>
      <c r="Z4509" s="337">
        <v>0.15428165926099999</v>
      </c>
      <c r="AA4509" s="337">
        <v>0.16930546689100001</v>
      </c>
      <c r="AB4509" s="337">
        <v>0.18607085661299999</v>
      </c>
      <c r="AC4509" s="337">
        <v>0.20253824580800001</v>
      </c>
      <c r="AD4509" s="337">
        <v>0.21946707356100001</v>
      </c>
      <c r="AE4509" s="337">
        <v>0.23781071848099999</v>
      </c>
      <c r="AF4509" s="337">
        <v>0.30544337415599998</v>
      </c>
      <c r="AG4509" s="337">
        <v>0.364306733843</v>
      </c>
      <c r="AH4509" s="337">
        <v>0.43257160650499998</v>
      </c>
      <c r="AI4509" s="337">
        <v>0.45873829897899998</v>
      </c>
      <c r="AJ4509" s="337">
        <v>0.46527199634400002</v>
      </c>
      <c r="AK4509" s="337">
        <v>0.45630363359499998</v>
      </c>
      <c r="AL4509" s="337">
        <v>0</v>
      </c>
      <c r="AM4509" s="337">
        <v>0</v>
      </c>
    </row>
    <row r="4510" spans="1:39" hidden="1" x14ac:dyDescent="0.25">
      <c r="A4510" s="340" t="s">
        <v>3971</v>
      </c>
      <c r="B4510" s="337" t="s">
        <v>3894</v>
      </c>
      <c r="C4510" s="337">
        <v>1</v>
      </c>
      <c r="D4510" s="337" t="s">
        <v>3903</v>
      </c>
      <c r="E4510" s="337" t="s">
        <v>3616</v>
      </c>
      <c r="F4510" s="337">
        <v>86</v>
      </c>
      <c r="G4510" s="337">
        <v>0</v>
      </c>
      <c r="H4510" s="337">
        <v>0</v>
      </c>
      <c r="I4510" s="337">
        <v>0</v>
      </c>
      <c r="J4510" s="337">
        <v>0</v>
      </c>
      <c r="K4510" s="337">
        <v>0</v>
      </c>
      <c r="L4510" s="337">
        <v>0</v>
      </c>
      <c r="M4510" s="337">
        <v>0</v>
      </c>
      <c r="N4510" s="337">
        <v>0</v>
      </c>
      <c r="O4510" s="337">
        <v>0</v>
      </c>
      <c r="P4510" s="337">
        <v>0</v>
      </c>
      <c r="Q4510" s="337">
        <v>0</v>
      </c>
      <c r="R4510" s="337">
        <v>2.7536854300000001E-3</v>
      </c>
      <c r="S4510" s="337">
        <v>2.0458740959000001E-2</v>
      </c>
      <c r="T4510" s="337">
        <v>4.1471207960999998E-2</v>
      </c>
      <c r="U4510" s="337">
        <v>4.7418476267999998E-2</v>
      </c>
      <c r="V4510" s="337">
        <v>5.3312570206999997E-2</v>
      </c>
      <c r="W4510" s="337">
        <v>6.0272719295999998E-2</v>
      </c>
      <c r="X4510" s="337">
        <v>6.6992961300000001E-2</v>
      </c>
      <c r="Y4510" s="337">
        <v>7.3076383762E-2</v>
      </c>
      <c r="Z4510" s="337">
        <v>7.9576926662999994E-2</v>
      </c>
      <c r="AA4510" s="337">
        <v>8.7250217675999997E-2</v>
      </c>
      <c r="AB4510" s="337">
        <v>9.572877062E-2</v>
      </c>
      <c r="AC4510" s="337">
        <v>0.103919389536</v>
      </c>
      <c r="AD4510" s="337">
        <v>0.11197575897299999</v>
      </c>
      <c r="AE4510" s="337">
        <v>0.120633360319</v>
      </c>
      <c r="AF4510" s="337">
        <v>0.15383652138000001</v>
      </c>
      <c r="AG4510" s="337">
        <v>0.18206194242199999</v>
      </c>
      <c r="AH4510" s="337">
        <v>0.21481111295800001</v>
      </c>
      <c r="AI4510" s="337">
        <v>0.22703662276799999</v>
      </c>
      <c r="AJ4510" s="337">
        <v>0.23008129524900001</v>
      </c>
      <c r="AK4510" s="337">
        <v>0.224863089164</v>
      </c>
      <c r="AL4510" s="337">
        <v>0</v>
      </c>
      <c r="AM4510" s="337">
        <v>0</v>
      </c>
    </row>
    <row r="4511" spans="1:39" hidden="1" x14ac:dyDescent="0.25">
      <c r="A4511" s="340" t="s">
        <v>3971</v>
      </c>
      <c r="B4511" s="337" t="s">
        <v>3894</v>
      </c>
      <c r="C4511" s="337">
        <v>1</v>
      </c>
      <c r="D4511" s="337" t="s">
        <v>3903</v>
      </c>
      <c r="E4511" s="337" t="s">
        <v>3748</v>
      </c>
      <c r="F4511" s="337">
        <v>86</v>
      </c>
      <c r="G4511" s="337">
        <v>0</v>
      </c>
      <c r="H4511" s="337">
        <v>0</v>
      </c>
      <c r="I4511" s="337">
        <v>0</v>
      </c>
      <c r="J4511" s="337">
        <v>0</v>
      </c>
      <c r="K4511" s="337">
        <v>0</v>
      </c>
      <c r="L4511" s="337">
        <v>0</v>
      </c>
      <c r="M4511" s="337">
        <v>0</v>
      </c>
      <c r="N4511" s="337">
        <v>0</v>
      </c>
      <c r="O4511" s="337">
        <v>0</v>
      </c>
      <c r="P4511" s="337">
        <v>0</v>
      </c>
      <c r="Q4511" s="337">
        <v>0</v>
      </c>
      <c r="R4511" s="337">
        <v>5.1436861000000002E-5</v>
      </c>
      <c r="S4511" s="337">
        <v>3.7836473200000001E-4</v>
      </c>
      <c r="T4511" s="337">
        <v>7.6019706199999997E-4</v>
      </c>
      <c r="U4511" s="337">
        <v>8.5892081100000001E-4</v>
      </c>
      <c r="V4511" s="337">
        <v>9.5313625000000002E-4</v>
      </c>
      <c r="W4511" s="337">
        <v>1.055241798E-3</v>
      </c>
      <c r="X4511" s="337">
        <v>1.1543798130000001E-3</v>
      </c>
      <c r="Y4511" s="337">
        <v>1.244871596E-3</v>
      </c>
      <c r="Z4511" s="337">
        <v>1.345401759E-3</v>
      </c>
      <c r="AA4511" s="337">
        <v>1.4673209019999999E-3</v>
      </c>
      <c r="AB4511" s="337">
        <v>1.6009102539999999E-3</v>
      </c>
      <c r="AC4511" s="337">
        <v>1.727617661E-3</v>
      </c>
      <c r="AD4511" s="337">
        <v>1.8556340949999999E-3</v>
      </c>
      <c r="AE4511" s="337">
        <v>1.98672683E-3</v>
      </c>
      <c r="AF4511" s="337">
        <v>2.5138097600000001E-3</v>
      </c>
      <c r="AG4511" s="337">
        <v>2.947641537E-3</v>
      </c>
      <c r="AH4511" s="337">
        <v>3.4510930739999998E-3</v>
      </c>
      <c r="AI4511" s="337">
        <v>3.6209912649999999E-3</v>
      </c>
      <c r="AJ4511" s="337">
        <v>3.6401831519999998E-3</v>
      </c>
      <c r="AK4511" s="337">
        <v>3.5375254210000002E-3</v>
      </c>
      <c r="AL4511" s="337">
        <v>0</v>
      </c>
      <c r="AM4511" s="337">
        <v>0</v>
      </c>
    </row>
    <row r="4512" spans="1:39" hidden="1" x14ac:dyDescent="0.25">
      <c r="A4512" s="340" t="s">
        <v>3971</v>
      </c>
      <c r="B4512" s="337" t="s">
        <v>3894</v>
      </c>
      <c r="C4512" s="337">
        <v>1</v>
      </c>
      <c r="D4512" s="337" t="s">
        <v>3903</v>
      </c>
      <c r="E4512" s="337" t="s">
        <v>3618</v>
      </c>
      <c r="F4512" s="337">
        <v>86</v>
      </c>
      <c r="G4512" s="337">
        <v>0</v>
      </c>
      <c r="H4512" s="337">
        <v>0</v>
      </c>
      <c r="I4512" s="337">
        <v>0</v>
      </c>
      <c r="J4512" s="337">
        <v>0</v>
      </c>
      <c r="K4512" s="337">
        <v>0</v>
      </c>
      <c r="L4512" s="337">
        <v>0</v>
      </c>
      <c r="M4512" s="337">
        <v>0</v>
      </c>
      <c r="N4512" s="337">
        <v>0</v>
      </c>
      <c r="O4512" s="337">
        <v>0</v>
      </c>
      <c r="P4512" s="337">
        <v>0</v>
      </c>
      <c r="Q4512" s="337">
        <v>0</v>
      </c>
      <c r="R4512" s="337">
        <v>4.02991517E-4</v>
      </c>
      <c r="S4512" s="337">
        <v>2.9807426469999998E-3</v>
      </c>
      <c r="T4512" s="337">
        <v>6.0174084229999997E-3</v>
      </c>
      <c r="U4512" s="337">
        <v>6.8866422120000001E-3</v>
      </c>
      <c r="V4512" s="337">
        <v>7.7211862190000001E-3</v>
      </c>
      <c r="W4512" s="337">
        <v>8.6219595349999994E-3</v>
      </c>
      <c r="X4512" s="337">
        <v>9.4268532410000001E-3</v>
      </c>
      <c r="Y4512" s="337">
        <v>1.0242495203E-2</v>
      </c>
      <c r="Z4512" s="337">
        <v>1.1139103611E-2</v>
      </c>
      <c r="AA4512" s="337">
        <v>1.2253612536E-2</v>
      </c>
      <c r="AB4512" s="337">
        <v>1.3470905573E-2</v>
      </c>
      <c r="AC4512" s="337">
        <v>1.4639981529E-2</v>
      </c>
      <c r="AD4512" s="337">
        <v>1.5813990052000002E-2</v>
      </c>
      <c r="AE4512" s="337">
        <v>1.6952949940999999E-2</v>
      </c>
      <c r="AF4512" s="337">
        <v>2.1496771868999998E-2</v>
      </c>
      <c r="AG4512" s="337">
        <v>2.5236168432000002E-2</v>
      </c>
      <c r="AH4512" s="337">
        <v>2.9400866415000001E-2</v>
      </c>
      <c r="AI4512" s="337">
        <v>3.0714357229000001E-2</v>
      </c>
      <c r="AJ4512" s="337">
        <v>3.0646021775999999E-2</v>
      </c>
      <c r="AK4512" s="337">
        <v>2.9540916236000001E-2</v>
      </c>
      <c r="AL4512" s="337">
        <v>0</v>
      </c>
      <c r="AM4512" s="337">
        <v>0</v>
      </c>
    </row>
    <row r="4513" spans="1:39" hidden="1" x14ac:dyDescent="0.25">
      <c r="A4513" s="340" t="s">
        <v>3971</v>
      </c>
      <c r="B4513" s="337" t="s">
        <v>3894</v>
      </c>
      <c r="C4513" s="337">
        <v>1</v>
      </c>
      <c r="D4513" s="337" t="s">
        <v>3903</v>
      </c>
      <c r="E4513" s="337" t="s">
        <v>3620</v>
      </c>
      <c r="F4513" s="337">
        <v>86</v>
      </c>
      <c r="G4513" s="337">
        <v>0</v>
      </c>
      <c r="H4513" s="337">
        <v>0</v>
      </c>
      <c r="I4513" s="337">
        <v>0</v>
      </c>
      <c r="J4513" s="337">
        <v>0</v>
      </c>
      <c r="K4513" s="337">
        <v>0</v>
      </c>
      <c r="L4513" s="337">
        <v>0</v>
      </c>
      <c r="M4513" s="337">
        <v>0</v>
      </c>
      <c r="N4513" s="337">
        <v>0</v>
      </c>
      <c r="O4513" s="337">
        <v>0</v>
      </c>
      <c r="P4513" s="337">
        <v>0</v>
      </c>
      <c r="Q4513" s="337">
        <v>0</v>
      </c>
      <c r="R4513" s="337">
        <v>9.6380097300000002E-4</v>
      </c>
      <c r="S4513" s="337">
        <v>7.0555862109999996E-3</v>
      </c>
      <c r="T4513" s="337">
        <v>1.4149504901999999E-2</v>
      </c>
      <c r="U4513" s="337">
        <v>1.5971358910999999E-2</v>
      </c>
      <c r="V4513" s="337">
        <v>1.7706032175000001E-2</v>
      </c>
      <c r="W4513" s="337">
        <v>1.9634746211999999E-2</v>
      </c>
      <c r="X4513" s="337">
        <v>2.148944929E-2</v>
      </c>
      <c r="Y4513" s="337">
        <v>2.3193651034E-2</v>
      </c>
      <c r="Z4513" s="337">
        <v>2.508578493E-2</v>
      </c>
      <c r="AA4513" s="337">
        <v>2.7407217264E-2</v>
      </c>
      <c r="AB4513" s="337">
        <v>2.9945878555E-2</v>
      </c>
      <c r="AC4513" s="337">
        <v>3.2285673522999998E-2</v>
      </c>
      <c r="AD4513" s="337">
        <v>3.4729339355999998E-2</v>
      </c>
      <c r="AE4513" s="337">
        <v>3.7259429708000003E-2</v>
      </c>
      <c r="AF4513" s="337">
        <v>4.7171186657999999E-2</v>
      </c>
      <c r="AG4513" s="337">
        <v>5.5337004204E-2</v>
      </c>
      <c r="AH4513" s="337">
        <v>6.4827396497000006E-2</v>
      </c>
      <c r="AI4513" s="337">
        <v>6.7983288584000004E-2</v>
      </c>
      <c r="AJ4513" s="337">
        <v>6.8400693612000005E-2</v>
      </c>
      <c r="AK4513" s="337">
        <v>6.6420818857000005E-2</v>
      </c>
      <c r="AL4513" s="337">
        <v>0</v>
      </c>
      <c r="AM4513" s="337">
        <v>0</v>
      </c>
    </row>
    <row r="4514" spans="1:39" hidden="1" x14ac:dyDescent="0.25">
      <c r="A4514" s="340" t="s">
        <v>3971</v>
      </c>
      <c r="B4514" s="337" t="s">
        <v>3894</v>
      </c>
      <c r="C4514" s="337">
        <v>1</v>
      </c>
      <c r="D4514" s="337" t="s">
        <v>3903</v>
      </c>
      <c r="E4514" s="337" t="s">
        <v>3622</v>
      </c>
      <c r="F4514" s="337">
        <v>86</v>
      </c>
      <c r="G4514" s="337">
        <v>0</v>
      </c>
      <c r="H4514" s="337">
        <v>0</v>
      </c>
      <c r="I4514" s="337">
        <v>0</v>
      </c>
      <c r="J4514" s="337">
        <v>0</v>
      </c>
      <c r="K4514" s="337">
        <v>0</v>
      </c>
      <c r="L4514" s="337">
        <v>0</v>
      </c>
      <c r="M4514" s="337">
        <v>0</v>
      </c>
      <c r="N4514" s="337">
        <v>0</v>
      </c>
      <c r="O4514" s="337">
        <v>0</v>
      </c>
      <c r="P4514" s="337">
        <v>0</v>
      </c>
      <c r="Q4514" s="337">
        <v>0</v>
      </c>
      <c r="R4514" s="337">
        <v>4.3389563700000001E-4</v>
      </c>
      <c r="S4514" s="337">
        <v>3.223025221E-3</v>
      </c>
      <c r="T4514" s="337">
        <v>6.5571578809999996E-3</v>
      </c>
      <c r="U4514" s="337">
        <v>7.5259703189999999E-3</v>
      </c>
      <c r="V4514" s="337">
        <v>8.5305695919999994E-3</v>
      </c>
      <c r="W4514" s="337">
        <v>9.6682483670000006E-3</v>
      </c>
      <c r="X4514" s="337">
        <v>1.0784125132E-2</v>
      </c>
      <c r="Y4514" s="337">
        <v>1.1796360722E-2</v>
      </c>
      <c r="Z4514" s="337">
        <v>1.2857235075000001E-2</v>
      </c>
      <c r="AA4514" s="337">
        <v>1.4111547651000001E-2</v>
      </c>
      <c r="AB4514" s="337">
        <v>1.5469821938000001E-2</v>
      </c>
      <c r="AC4514" s="337">
        <v>1.6746064862000001E-2</v>
      </c>
      <c r="AD4514" s="337">
        <v>1.8095252695000001E-2</v>
      </c>
      <c r="AE4514" s="337">
        <v>1.9551144098999999E-2</v>
      </c>
      <c r="AF4514" s="337">
        <v>2.4963691510999999E-2</v>
      </c>
      <c r="AG4514" s="337">
        <v>2.9742502789000001E-2</v>
      </c>
      <c r="AH4514" s="337">
        <v>3.5463112077000002E-2</v>
      </c>
      <c r="AI4514" s="337">
        <v>3.7814455199000001E-2</v>
      </c>
      <c r="AJ4514" s="337">
        <v>3.8730567171999998E-2</v>
      </c>
      <c r="AK4514" s="337">
        <v>3.8357110080999998E-2</v>
      </c>
      <c r="AL4514" s="337">
        <v>0</v>
      </c>
      <c r="AM4514" s="337">
        <v>0</v>
      </c>
    </row>
    <row r="4515" spans="1:39" hidden="1" x14ac:dyDescent="0.25">
      <c r="A4515" s="340" t="s">
        <v>3971</v>
      </c>
      <c r="B4515" s="337" t="s">
        <v>3894</v>
      </c>
      <c r="C4515" s="337">
        <v>1</v>
      </c>
      <c r="D4515" s="337" t="s">
        <v>3903</v>
      </c>
      <c r="E4515" s="337" t="s">
        <v>3624</v>
      </c>
      <c r="F4515" s="337">
        <v>86</v>
      </c>
      <c r="G4515" s="337">
        <v>0</v>
      </c>
      <c r="H4515" s="337">
        <v>0</v>
      </c>
      <c r="I4515" s="337">
        <v>0</v>
      </c>
      <c r="J4515" s="337">
        <v>0</v>
      </c>
      <c r="K4515" s="337">
        <v>0</v>
      </c>
      <c r="L4515" s="337">
        <v>0</v>
      </c>
      <c r="M4515" s="337">
        <v>0</v>
      </c>
      <c r="N4515" s="337">
        <v>0</v>
      </c>
      <c r="O4515" s="337">
        <v>0</v>
      </c>
      <c r="P4515" s="337">
        <v>0</v>
      </c>
      <c r="Q4515" s="337">
        <v>0</v>
      </c>
      <c r="R4515" s="337">
        <v>4.1051799480000001E-3</v>
      </c>
      <c r="S4515" s="337">
        <v>3.0118640764000001E-2</v>
      </c>
      <c r="T4515" s="337">
        <v>6.0387943335999998E-2</v>
      </c>
      <c r="U4515" s="337">
        <v>6.8077397314999996E-2</v>
      </c>
      <c r="V4515" s="337">
        <v>7.5316179016999996E-2</v>
      </c>
      <c r="W4515" s="337">
        <v>8.3235158916999993E-2</v>
      </c>
      <c r="X4515" s="337">
        <v>9.0966283502999998E-2</v>
      </c>
      <c r="Y4515" s="337">
        <v>9.8003453623000003E-2</v>
      </c>
      <c r="Z4515" s="337">
        <v>0.105846020707</v>
      </c>
      <c r="AA4515" s="337">
        <v>0.115353813614</v>
      </c>
      <c r="AB4515" s="337">
        <v>0.12564907561399999</v>
      </c>
      <c r="AC4515" s="337">
        <v>0.13518308624399999</v>
      </c>
      <c r="AD4515" s="337">
        <v>0.14475477036000001</v>
      </c>
      <c r="AE4515" s="337">
        <v>0.15433824457699999</v>
      </c>
      <c r="AF4515" s="337">
        <v>0.19426546657300001</v>
      </c>
      <c r="AG4515" s="337">
        <v>0.226449859887</v>
      </c>
      <c r="AH4515" s="337">
        <v>0.263536034325</v>
      </c>
      <c r="AI4515" s="337">
        <v>0.27463282409400003</v>
      </c>
      <c r="AJ4515" s="337">
        <v>0.27422263782099998</v>
      </c>
      <c r="AK4515" s="337">
        <v>0.26428257585300002</v>
      </c>
      <c r="AL4515" s="337">
        <v>0</v>
      </c>
      <c r="AM4515" s="337">
        <v>0</v>
      </c>
    </row>
    <row r="4516" spans="1:39" hidden="1" x14ac:dyDescent="0.25">
      <c r="A4516" s="340" t="s">
        <v>3971</v>
      </c>
      <c r="B4516" s="337" t="s">
        <v>3894</v>
      </c>
      <c r="C4516" s="337">
        <v>1</v>
      </c>
      <c r="D4516" s="337" t="s">
        <v>3903</v>
      </c>
      <c r="E4516" s="337" t="s">
        <v>3626</v>
      </c>
      <c r="F4516" s="337">
        <v>86</v>
      </c>
      <c r="G4516" s="337">
        <v>0</v>
      </c>
      <c r="H4516" s="337">
        <v>0</v>
      </c>
      <c r="I4516" s="337">
        <v>0</v>
      </c>
      <c r="J4516" s="337">
        <v>0</v>
      </c>
      <c r="K4516" s="337">
        <v>0</v>
      </c>
      <c r="L4516" s="337">
        <v>0</v>
      </c>
      <c r="M4516" s="337">
        <v>0</v>
      </c>
      <c r="N4516" s="337">
        <v>0</v>
      </c>
      <c r="O4516" s="337">
        <v>0</v>
      </c>
      <c r="P4516" s="337">
        <v>0</v>
      </c>
      <c r="Q4516" s="337">
        <v>0</v>
      </c>
      <c r="R4516" s="337">
        <v>2.0143066250000001E-3</v>
      </c>
      <c r="S4516" s="337">
        <v>1.480248535E-2</v>
      </c>
      <c r="T4516" s="337">
        <v>2.9802647785000001E-2</v>
      </c>
      <c r="U4516" s="337">
        <v>3.3704094145000002E-2</v>
      </c>
      <c r="V4516" s="337">
        <v>3.7500793316000001E-2</v>
      </c>
      <c r="W4516" s="337">
        <v>4.1687961572999997E-2</v>
      </c>
      <c r="X4516" s="337">
        <v>4.5710029688000003E-2</v>
      </c>
      <c r="Y4516" s="337">
        <v>4.9396038261000003E-2</v>
      </c>
      <c r="Z4516" s="337">
        <v>5.3427030399E-2</v>
      </c>
      <c r="AA4516" s="337">
        <v>5.8308293923E-2</v>
      </c>
      <c r="AB4516" s="337">
        <v>6.3638502311000003E-2</v>
      </c>
      <c r="AC4516" s="337">
        <v>6.8614354133999994E-2</v>
      </c>
      <c r="AD4516" s="337">
        <v>7.3754532260000005E-2</v>
      </c>
      <c r="AE4516" s="337">
        <v>7.9007429157E-2</v>
      </c>
      <c r="AF4516" s="337">
        <v>9.9876851818999995E-2</v>
      </c>
      <c r="AG4516" s="337">
        <v>0.117234845346</v>
      </c>
      <c r="AH4516" s="337">
        <v>0.13737947420900001</v>
      </c>
      <c r="AI4516" s="337">
        <v>0.144571182233</v>
      </c>
      <c r="AJ4516" s="337">
        <v>0.14571665275199999</v>
      </c>
      <c r="AK4516" s="337">
        <v>0.14182420055799999</v>
      </c>
      <c r="AL4516" s="337">
        <v>0</v>
      </c>
      <c r="AM4516" s="337">
        <v>0</v>
      </c>
    </row>
    <row r="4517" spans="1:39" hidden="1" x14ac:dyDescent="0.25">
      <c r="A4517" s="340" t="s">
        <v>3971</v>
      </c>
      <c r="B4517" s="337" t="s">
        <v>3894</v>
      </c>
      <c r="C4517" s="337">
        <v>1</v>
      </c>
      <c r="D4517" s="337" t="s">
        <v>3903</v>
      </c>
      <c r="E4517" s="337" t="s">
        <v>3628</v>
      </c>
      <c r="F4517" s="337">
        <v>86</v>
      </c>
      <c r="G4517" s="337">
        <v>0</v>
      </c>
      <c r="H4517" s="337">
        <v>0</v>
      </c>
      <c r="I4517" s="337">
        <v>0</v>
      </c>
      <c r="J4517" s="337">
        <v>0</v>
      </c>
      <c r="K4517" s="337">
        <v>0</v>
      </c>
      <c r="L4517" s="337">
        <v>0</v>
      </c>
      <c r="M4517" s="337">
        <v>0</v>
      </c>
      <c r="N4517" s="337">
        <v>0</v>
      </c>
      <c r="O4517" s="337">
        <v>0</v>
      </c>
      <c r="P4517" s="337">
        <v>0</v>
      </c>
      <c r="Q4517" s="337">
        <v>0</v>
      </c>
      <c r="R4517" s="337">
        <v>8.8824995799999999E-4</v>
      </c>
      <c r="S4517" s="337">
        <v>6.5248987959999998E-3</v>
      </c>
      <c r="T4517" s="337">
        <v>1.3096251416E-2</v>
      </c>
      <c r="U4517" s="337">
        <v>1.4785731061E-2</v>
      </c>
      <c r="V4517" s="337">
        <v>1.639706749E-2</v>
      </c>
      <c r="W4517" s="337">
        <v>1.818837551E-2</v>
      </c>
      <c r="X4517" s="337">
        <v>1.9945908078999999E-2</v>
      </c>
      <c r="Y4517" s="337">
        <v>2.1589419132999998E-2</v>
      </c>
      <c r="Z4517" s="337">
        <v>2.3430151393999999E-2</v>
      </c>
      <c r="AA4517" s="337">
        <v>2.5677405702999999E-2</v>
      </c>
      <c r="AB4517" s="337">
        <v>2.8021319744E-2</v>
      </c>
      <c r="AC4517" s="337">
        <v>3.0283377521999999E-2</v>
      </c>
      <c r="AD4517" s="337">
        <v>3.2488509053999998E-2</v>
      </c>
      <c r="AE4517" s="337">
        <v>3.4758629053999998E-2</v>
      </c>
      <c r="AF4517" s="337">
        <v>4.3971232098000003E-2</v>
      </c>
      <c r="AG4517" s="337">
        <v>5.1447372046999999E-2</v>
      </c>
      <c r="AH4517" s="337">
        <v>6.0025927793999997E-2</v>
      </c>
      <c r="AI4517" s="337">
        <v>6.2864912467999995E-2</v>
      </c>
      <c r="AJ4517" s="337">
        <v>6.3054344403000007E-2</v>
      </c>
      <c r="AK4517" s="337">
        <v>6.1177045185000001E-2</v>
      </c>
      <c r="AL4517" s="337">
        <v>0</v>
      </c>
      <c r="AM4517" s="337">
        <v>0</v>
      </c>
    </row>
    <row r="4518" spans="1:39" hidden="1" x14ac:dyDescent="0.25">
      <c r="A4518" s="340" t="s">
        <v>3971</v>
      </c>
      <c r="B4518" s="337" t="s">
        <v>3894</v>
      </c>
      <c r="C4518" s="337">
        <v>1</v>
      </c>
      <c r="D4518" s="337" t="s">
        <v>3903</v>
      </c>
      <c r="E4518" s="337" t="s">
        <v>3630</v>
      </c>
      <c r="F4518" s="337">
        <v>86</v>
      </c>
      <c r="G4518" s="337">
        <v>0</v>
      </c>
      <c r="H4518" s="337">
        <v>0</v>
      </c>
      <c r="I4518" s="337">
        <v>0</v>
      </c>
      <c r="J4518" s="337">
        <v>0</v>
      </c>
      <c r="K4518" s="337">
        <v>0</v>
      </c>
      <c r="L4518" s="337">
        <v>0</v>
      </c>
      <c r="M4518" s="337">
        <v>0</v>
      </c>
      <c r="N4518" s="337">
        <v>0</v>
      </c>
      <c r="O4518" s="337">
        <v>0</v>
      </c>
      <c r="P4518" s="337">
        <v>0</v>
      </c>
      <c r="Q4518" s="337">
        <v>0</v>
      </c>
      <c r="R4518" s="337">
        <v>1.337269291E-3</v>
      </c>
      <c r="S4518" s="337">
        <v>9.8344117780000007E-3</v>
      </c>
      <c r="T4518" s="337">
        <v>1.9801474166000001E-2</v>
      </c>
      <c r="U4518" s="337">
        <v>2.2419448341000001E-2</v>
      </c>
      <c r="V4518" s="337">
        <v>2.4982598602999999E-2</v>
      </c>
      <c r="W4518" s="337">
        <v>2.7775251405E-2</v>
      </c>
      <c r="X4518" s="337">
        <v>3.0499190228999998E-2</v>
      </c>
      <c r="Y4518" s="337">
        <v>3.2982004096000002E-2</v>
      </c>
      <c r="Z4518" s="337">
        <v>3.5707824524000002E-2</v>
      </c>
      <c r="AA4518" s="337">
        <v>3.9064689696E-2</v>
      </c>
      <c r="AB4518" s="337">
        <v>4.2679388999999998E-2</v>
      </c>
      <c r="AC4518" s="337">
        <v>4.6042365676999999E-2</v>
      </c>
      <c r="AD4518" s="337">
        <v>4.9467404489E-2</v>
      </c>
      <c r="AE4518" s="337">
        <v>5.2906940138999999E-2</v>
      </c>
      <c r="AF4518" s="337">
        <v>6.6909330965E-2</v>
      </c>
      <c r="AG4518" s="337">
        <v>7.8422203447999994E-2</v>
      </c>
      <c r="AH4518" s="337">
        <v>9.1879370160000001E-2</v>
      </c>
      <c r="AI4518" s="337">
        <v>9.6350982496000007E-2</v>
      </c>
      <c r="AJ4518" s="337">
        <v>9.6819815012000002E-2</v>
      </c>
      <c r="AK4518" s="337">
        <v>9.4002511014000006E-2</v>
      </c>
      <c r="AL4518" s="337">
        <v>0</v>
      </c>
      <c r="AM4518" s="337">
        <v>0</v>
      </c>
    </row>
    <row r="4519" spans="1:39" hidden="1" x14ac:dyDescent="0.25">
      <c r="A4519" s="340" t="s">
        <v>3971</v>
      </c>
      <c r="B4519" s="337" t="s">
        <v>3894</v>
      </c>
      <c r="C4519" s="337">
        <v>1</v>
      </c>
      <c r="D4519" s="337" t="s">
        <v>3903</v>
      </c>
      <c r="E4519" s="337" t="s">
        <v>3632</v>
      </c>
      <c r="F4519" s="337">
        <v>86</v>
      </c>
      <c r="G4519" s="337">
        <v>0</v>
      </c>
      <c r="H4519" s="337">
        <v>0</v>
      </c>
      <c r="I4519" s="337">
        <v>0</v>
      </c>
      <c r="J4519" s="337">
        <v>0</v>
      </c>
      <c r="K4519" s="337">
        <v>0</v>
      </c>
      <c r="L4519" s="337">
        <v>0</v>
      </c>
      <c r="M4519" s="337">
        <v>0</v>
      </c>
      <c r="N4519" s="337">
        <v>0</v>
      </c>
      <c r="O4519" s="337">
        <v>0</v>
      </c>
      <c r="P4519" s="337">
        <v>0</v>
      </c>
      <c r="Q4519" s="337">
        <v>0</v>
      </c>
      <c r="R4519" s="337">
        <v>1.471959301E-3</v>
      </c>
      <c r="S4519" s="337">
        <v>1.0814016453E-2</v>
      </c>
      <c r="T4519" s="337">
        <v>2.1743891219999999E-2</v>
      </c>
      <c r="U4519" s="337">
        <v>2.4615576024999999E-2</v>
      </c>
      <c r="V4519" s="337">
        <v>2.7335193072E-2</v>
      </c>
      <c r="W4519" s="337">
        <v>2.8324444726999999E-2</v>
      </c>
      <c r="X4519" s="337">
        <v>3.1351176977000003E-2</v>
      </c>
      <c r="Y4519" s="337">
        <v>3.4102255477E-2</v>
      </c>
      <c r="Z4519" s="337">
        <v>3.7151778949E-2</v>
      </c>
      <c r="AA4519" s="337">
        <v>4.0827003730999997E-2</v>
      </c>
      <c r="AB4519" s="337">
        <v>4.4685306584000002E-2</v>
      </c>
      <c r="AC4519" s="337">
        <v>4.8290011591999998E-2</v>
      </c>
      <c r="AD4519" s="337">
        <v>5.1927177874000002E-2</v>
      </c>
      <c r="AE4519" s="337">
        <v>5.5649266214000001E-2</v>
      </c>
      <c r="AF4519" s="337">
        <v>7.0502784047E-2</v>
      </c>
      <c r="AG4519" s="337">
        <v>8.2679317254000004E-2</v>
      </c>
      <c r="AH4519" s="337">
        <v>9.6376491373000001E-2</v>
      </c>
      <c r="AI4519" s="337">
        <v>0.10067133892000001</v>
      </c>
      <c r="AJ4519" s="337">
        <v>0.100845147712</v>
      </c>
      <c r="AK4519" s="337">
        <v>9.7531176272000003E-2</v>
      </c>
      <c r="AL4519" s="337">
        <v>0</v>
      </c>
      <c r="AM4519" s="337">
        <v>0</v>
      </c>
    </row>
    <row r="4520" spans="1:39" hidden="1" x14ac:dyDescent="0.25">
      <c r="A4520" s="340" t="s">
        <v>3971</v>
      </c>
      <c r="B4520" s="337" t="s">
        <v>3894</v>
      </c>
      <c r="C4520" s="337">
        <v>1</v>
      </c>
      <c r="D4520" s="337" t="s">
        <v>3903</v>
      </c>
      <c r="E4520" s="337" t="s">
        <v>3634</v>
      </c>
      <c r="F4520" s="337">
        <v>86</v>
      </c>
      <c r="G4520" s="337">
        <v>0</v>
      </c>
      <c r="H4520" s="337">
        <v>0</v>
      </c>
      <c r="I4520" s="337">
        <v>0</v>
      </c>
      <c r="J4520" s="337">
        <v>0</v>
      </c>
      <c r="K4520" s="337">
        <v>0</v>
      </c>
      <c r="L4520" s="337">
        <v>0</v>
      </c>
      <c r="M4520" s="337">
        <v>0</v>
      </c>
      <c r="N4520" s="337">
        <v>0</v>
      </c>
      <c r="O4520" s="337">
        <v>0</v>
      </c>
      <c r="P4520" s="337">
        <v>0</v>
      </c>
      <c r="Q4520" s="337">
        <v>0</v>
      </c>
      <c r="R4520" s="337">
        <v>2.1030191859999999E-3</v>
      </c>
      <c r="S4520" s="337">
        <v>1.5430654128E-2</v>
      </c>
      <c r="T4520" s="337">
        <v>3.0889240722999999E-2</v>
      </c>
      <c r="U4520" s="337">
        <v>3.4673492653000001E-2</v>
      </c>
      <c r="V4520" s="337">
        <v>3.8245443763999999E-2</v>
      </c>
      <c r="W4520" s="337">
        <v>4.2197584561E-2</v>
      </c>
      <c r="X4520" s="337">
        <v>4.6082324733000002E-2</v>
      </c>
      <c r="Y4520" s="337">
        <v>4.9735562722999997E-2</v>
      </c>
      <c r="Z4520" s="337">
        <v>5.3909148061000001E-2</v>
      </c>
      <c r="AA4520" s="337">
        <v>5.8990011371000003E-2</v>
      </c>
      <c r="AB4520" s="337">
        <v>6.4585358445000005E-2</v>
      </c>
      <c r="AC4520" s="337">
        <v>6.9928931392000002E-2</v>
      </c>
      <c r="AD4520" s="337">
        <v>7.5377472668999995E-2</v>
      </c>
      <c r="AE4520" s="337">
        <v>8.1029862585000001E-2</v>
      </c>
      <c r="AF4520" s="337">
        <v>0.102687326299</v>
      </c>
      <c r="AG4520" s="337">
        <v>0.120579604413</v>
      </c>
      <c r="AH4520" s="337">
        <v>0.14153447010699999</v>
      </c>
      <c r="AI4520" s="337">
        <v>0.14861230194899999</v>
      </c>
      <c r="AJ4520" s="337">
        <v>0.149264266714</v>
      </c>
      <c r="AK4520" s="337">
        <v>0.14473462974000001</v>
      </c>
      <c r="AL4520" s="337">
        <v>0</v>
      </c>
      <c r="AM4520" s="337">
        <v>0</v>
      </c>
    </row>
    <row r="4521" spans="1:39" hidden="1" x14ac:dyDescent="0.25">
      <c r="A4521" s="340" t="s">
        <v>3971</v>
      </c>
      <c r="B4521" s="337" t="s">
        <v>3894</v>
      </c>
      <c r="C4521" s="337">
        <v>1</v>
      </c>
      <c r="D4521" s="337" t="s">
        <v>3903</v>
      </c>
      <c r="E4521" s="337" t="s">
        <v>3636</v>
      </c>
      <c r="F4521" s="337">
        <v>86</v>
      </c>
      <c r="G4521" s="337">
        <v>0</v>
      </c>
      <c r="H4521" s="337">
        <v>0</v>
      </c>
      <c r="I4521" s="337">
        <v>0</v>
      </c>
      <c r="J4521" s="337">
        <v>0</v>
      </c>
      <c r="K4521" s="337">
        <v>0</v>
      </c>
      <c r="L4521" s="337">
        <v>0</v>
      </c>
      <c r="M4521" s="337">
        <v>0</v>
      </c>
      <c r="N4521" s="337">
        <v>0</v>
      </c>
      <c r="O4521" s="337">
        <v>0</v>
      </c>
      <c r="P4521" s="337">
        <v>0</v>
      </c>
      <c r="Q4521" s="337">
        <v>0</v>
      </c>
      <c r="R4521" s="337">
        <v>1.7667591029999999E-3</v>
      </c>
      <c r="S4521" s="337">
        <v>1.3081824206000001E-2</v>
      </c>
      <c r="T4521" s="337">
        <v>2.6434232399000002E-2</v>
      </c>
      <c r="U4521" s="337">
        <v>2.9994257861E-2</v>
      </c>
      <c r="V4521" s="337">
        <v>3.3402050559000002E-2</v>
      </c>
      <c r="W4521" s="337">
        <v>3.7044958369999999E-2</v>
      </c>
      <c r="X4521" s="337">
        <v>4.050684811E-2</v>
      </c>
      <c r="Y4521" s="337">
        <v>4.3707895396999999E-2</v>
      </c>
      <c r="Z4521" s="337">
        <v>4.7397772031999998E-2</v>
      </c>
      <c r="AA4521" s="337">
        <v>5.2003891656000001E-2</v>
      </c>
      <c r="AB4521" s="337">
        <v>5.7027763315E-2</v>
      </c>
      <c r="AC4521" s="337">
        <v>6.1787387547E-2</v>
      </c>
      <c r="AD4521" s="337">
        <v>6.6510181141999997E-2</v>
      </c>
      <c r="AE4521" s="337">
        <v>7.1389929948000003E-2</v>
      </c>
      <c r="AF4521" s="337">
        <v>9.0466697555999995E-2</v>
      </c>
      <c r="AG4521" s="337">
        <v>0.10609252463299999</v>
      </c>
      <c r="AH4521" s="337">
        <v>0.124308101207</v>
      </c>
      <c r="AI4521" s="337">
        <v>0.13040586404999999</v>
      </c>
      <c r="AJ4521" s="337">
        <v>0.13108101596899999</v>
      </c>
      <c r="AK4521" s="337">
        <v>0.127145115182</v>
      </c>
      <c r="AL4521" s="337">
        <v>0</v>
      </c>
      <c r="AM4521" s="337">
        <v>0</v>
      </c>
    </row>
    <row r="4522" spans="1:39" hidden="1" x14ac:dyDescent="0.25">
      <c r="A4522" s="340" t="s">
        <v>3971</v>
      </c>
      <c r="B4522" s="337" t="s">
        <v>3894</v>
      </c>
      <c r="C4522" s="337">
        <v>1</v>
      </c>
      <c r="D4522" s="337" t="s">
        <v>3903</v>
      </c>
      <c r="E4522" s="337" t="s">
        <v>3638</v>
      </c>
      <c r="F4522" s="337">
        <v>86</v>
      </c>
      <c r="G4522" s="337">
        <v>0</v>
      </c>
      <c r="H4522" s="337">
        <v>0</v>
      </c>
      <c r="I4522" s="337">
        <v>0</v>
      </c>
      <c r="J4522" s="337">
        <v>0</v>
      </c>
      <c r="K4522" s="337">
        <v>0</v>
      </c>
      <c r="L4522" s="337">
        <v>0</v>
      </c>
      <c r="M4522" s="337">
        <v>0</v>
      </c>
      <c r="N4522" s="337">
        <v>0</v>
      </c>
      <c r="O4522" s="337">
        <v>0</v>
      </c>
      <c r="P4522" s="337">
        <v>0</v>
      </c>
      <c r="Q4522" s="337">
        <v>0</v>
      </c>
      <c r="R4522" s="337">
        <v>4.22630424E-4</v>
      </c>
      <c r="S4522" s="337">
        <v>3.1162331730000001E-3</v>
      </c>
      <c r="T4522" s="337">
        <v>6.283656831E-3</v>
      </c>
      <c r="U4522" s="337">
        <v>7.103579988E-3</v>
      </c>
      <c r="V4522" s="337">
        <v>7.8768248839999992E-3</v>
      </c>
      <c r="W4522" s="337">
        <v>8.7133841890000008E-3</v>
      </c>
      <c r="X4522" s="337">
        <v>9.508283805E-3</v>
      </c>
      <c r="Y4522" s="337">
        <v>1.0229394221000001E-2</v>
      </c>
      <c r="Z4522" s="337">
        <v>1.0997441016E-2</v>
      </c>
      <c r="AA4522" s="337">
        <v>1.1927033114E-2</v>
      </c>
      <c r="AB4522" s="337">
        <v>1.2972040626000001E-2</v>
      </c>
      <c r="AC4522" s="337">
        <v>1.3935841187E-2</v>
      </c>
      <c r="AD4522" s="337">
        <v>1.4912860356E-2</v>
      </c>
      <c r="AE4522" s="337">
        <v>1.594538056E-2</v>
      </c>
      <c r="AF4522" s="337">
        <v>2.0078240728000001E-2</v>
      </c>
      <c r="AG4522" s="337">
        <v>2.3531185845E-2</v>
      </c>
      <c r="AH4522" s="337">
        <v>2.7544550872000001E-2</v>
      </c>
      <c r="AI4522" s="337">
        <v>2.8923447921999999E-2</v>
      </c>
      <c r="AJ4522" s="337">
        <v>2.9133978376999999E-2</v>
      </c>
      <c r="AK4522" s="337">
        <v>2.8347002242E-2</v>
      </c>
      <c r="AL4522" s="337">
        <v>0</v>
      </c>
      <c r="AM4522" s="337">
        <v>0</v>
      </c>
    </row>
    <row r="4523" spans="1:39" hidden="1" x14ac:dyDescent="0.25">
      <c r="A4523" s="340" t="s">
        <v>3971</v>
      </c>
      <c r="B4523" s="337" t="s">
        <v>3894</v>
      </c>
      <c r="C4523" s="337">
        <v>1</v>
      </c>
      <c r="D4523" s="337" t="s">
        <v>3903</v>
      </c>
      <c r="E4523" s="337" t="s">
        <v>3640</v>
      </c>
      <c r="F4523" s="337">
        <v>86</v>
      </c>
      <c r="G4523" s="337">
        <v>0</v>
      </c>
      <c r="H4523" s="337">
        <v>0</v>
      </c>
      <c r="I4523" s="337">
        <v>0</v>
      </c>
      <c r="J4523" s="337">
        <v>0</v>
      </c>
      <c r="K4523" s="337">
        <v>0</v>
      </c>
      <c r="L4523" s="337">
        <v>0</v>
      </c>
      <c r="M4523" s="337">
        <v>0</v>
      </c>
      <c r="N4523" s="337">
        <v>0</v>
      </c>
      <c r="O4523" s="337">
        <v>0</v>
      </c>
      <c r="P4523" s="337">
        <v>0</v>
      </c>
      <c r="Q4523" s="337">
        <v>0</v>
      </c>
      <c r="R4523" s="337">
        <v>3.2842636649999999E-3</v>
      </c>
      <c r="S4523" s="337">
        <v>2.4083527465000001E-2</v>
      </c>
      <c r="T4523" s="337">
        <v>4.8292786618000003E-2</v>
      </c>
      <c r="U4523" s="337">
        <v>5.4372678033999998E-2</v>
      </c>
      <c r="V4523" s="337">
        <v>6.0033232038999997E-2</v>
      </c>
      <c r="W4523" s="337">
        <v>6.6067523707000003E-2</v>
      </c>
      <c r="X4523" s="337">
        <v>7.1659517822000002E-2</v>
      </c>
      <c r="Y4523" s="337">
        <v>7.6474979898999998E-2</v>
      </c>
      <c r="Z4523" s="337">
        <v>8.1899053526000007E-2</v>
      </c>
      <c r="AA4523" s="337">
        <v>8.8735990821999997E-2</v>
      </c>
      <c r="AB4523" s="337">
        <v>9.6504306442000004E-2</v>
      </c>
      <c r="AC4523" s="337">
        <v>0.103863870476</v>
      </c>
      <c r="AD4523" s="337">
        <v>0.111293392831</v>
      </c>
      <c r="AE4523" s="337">
        <v>0.118966363411</v>
      </c>
      <c r="AF4523" s="337">
        <v>0.150076925178</v>
      </c>
      <c r="AG4523" s="337">
        <v>0.17580405227699999</v>
      </c>
      <c r="AH4523" s="337">
        <v>0.20573205559400001</v>
      </c>
      <c r="AI4523" s="337">
        <v>0.21555241322800001</v>
      </c>
      <c r="AJ4523" s="337">
        <v>0.21615640234399999</v>
      </c>
      <c r="AK4523" s="337">
        <v>0.209253668339</v>
      </c>
      <c r="AL4523" s="337">
        <v>0</v>
      </c>
      <c r="AM4523" s="337">
        <v>0</v>
      </c>
    </row>
    <row r="4524" spans="1:39" hidden="1" x14ac:dyDescent="0.25">
      <c r="A4524" s="340" t="s">
        <v>3971</v>
      </c>
      <c r="B4524" s="337" t="s">
        <v>3894</v>
      </c>
      <c r="C4524" s="337">
        <v>1</v>
      </c>
      <c r="D4524" s="337" t="s">
        <v>3903</v>
      </c>
      <c r="E4524" s="337" t="s">
        <v>3642</v>
      </c>
      <c r="F4524" s="337">
        <v>86</v>
      </c>
      <c r="G4524" s="337">
        <v>0</v>
      </c>
      <c r="H4524" s="337">
        <v>0</v>
      </c>
      <c r="I4524" s="337">
        <v>0</v>
      </c>
      <c r="J4524" s="337">
        <v>0</v>
      </c>
      <c r="K4524" s="337">
        <v>0</v>
      </c>
      <c r="L4524" s="337">
        <v>0</v>
      </c>
      <c r="M4524" s="337">
        <v>0</v>
      </c>
      <c r="N4524" s="337">
        <v>0</v>
      </c>
      <c r="O4524" s="337">
        <v>0</v>
      </c>
      <c r="P4524" s="337">
        <v>0</v>
      </c>
      <c r="Q4524" s="337">
        <v>0</v>
      </c>
      <c r="R4524" s="337">
        <v>1.6379360759999999E-3</v>
      </c>
      <c r="S4524" s="337">
        <v>1.2068406382E-2</v>
      </c>
      <c r="T4524" s="337">
        <v>2.4305087159999999E-2</v>
      </c>
      <c r="U4524" s="337">
        <v>2.7511080609999999E-2</v>
      </c>
      <c r="V4524" s="337">
        <v>3.0578233561999998E-2</v>
      </c>
      <c r="W4524" s="337">
        <v>3.3991683843999997E-2</v>
      </c>
      <c r="X4524" s="337">
        <v>3.7309775077999999E-2</v>
      </c>
      <c r="Y4524" s="337">
        <v>4.0340813757999999E-2</v>
      </c>
      <c r="Z4524" s="337">
        <v>4.3682427102000002E-2</v>
      </c>
      <c r="AA4524" s="337">
        <v>4.7711097208E-2</v>
      </c>
      <c r="AB4524" s="337">
        <v>5.2207739368000002E-2</v>
      </c>
      <c r="AC4524" s="337">
        <v>5.6426718144999999E-2</v>
      </c>
      <c r="AD4524" s="337">
        <v>6.0780112642999998E-2</v>
      </c>
      <c r="AE4524" s="337">
        <v>6.5312280636000003E-2</v>
      </c>
      <c r="AF4524" s="337">
        <v>8.2844991312000002E-2</v>
      </c>
      <c r="AG4524" s="337">
        <v>9.7585820862000003E-2</v>
      </c>
      <c r="AH4524" s="337">
        <v>0.114844995571</v>
      </c>
      <c r="AI4524" s="337">
        <v>0.121052124123</v>
      </c>
      <c r="AJ4524" s="337">
        <v>0.122099008089</v>
      </c>
      <c r="AK4524" s="337">
        <v>0.11877921375</v>
      </c>
      <c r="AL4524" s="337">
        <v>0</v>
      </c>
      <c r="AM4524" s="337">
        <v>0</v>
      </c>
    </row>
    <row r="4525" spans="1:39" hidden="1" x14ac:dyDescent="0.25">
      <c r="A4525" s="340" t="s">
        <v>3971</v>
      </c>
      <c r="B4525" s="337" t="s">
        <v>3894</v>
      </c>
      <c r="C4525" s="337">
        <v>1</v>
      </c>
      <c r="D4525" s="337" t="s">
        <v>3903</v>
      </c>
      <c r="E4525" s="337" t="s">
        <v>3644</v>
      </c>
      <c r="F4525" s="337">
        <v>86</v>
      </c>
      <c r="G4525" s="337">
        <v>0</v>
      </c>
      <c r="H4525" s="337">
        <v>0</v>
      </c>
      <c r="I4525" s="337">
        <v>0</v>
      </c>
      <c r="J4525" s="337">
        <v>0</v>
      </c>
      <c r="K4525" s="337">
        <v>0</v>
      </c>
      <c r="L4525" s="337">
        <v>0</v>
      </c>
      <c r="M4525" s="337">
        <v>0</v>
      </c>
      <c r="N4525" s="337">
        <v>0</v>
      </c>
      <c r="O4525" s="337">
        <v>0</v>
      </c>
      <c r="P4525" s="337">
        <v>0</v>
      </c>
      <c r="Q4525" s="337">
        <v>0</v>
      </c>
      <c r="R4525" s="337">
        <v>1.854346389E-3</v>
      </c>
      <c r="S4525" s="337">
        <v>1.3645543206E-2</v>
      </c>
      <c r="T4525" s="337">
        <v>2.7459297566000001E-2</v>
      </c>
      <c r="U4525" s="337">
        <v>3.1080087568999999E-2</v>
      </c>
      <c r="V4525" s="337">
        <v>3.4584189181000001E-2</v>
      </c>
      <c r="W4525" s="337">
        <v>3.8462521929000001E-2</v>
      </c>
      <c r="X4525" s="337">
        <v>4.21849272E-2</v>
      </c>
      <c r="Y4525" s="337">
        <v>4.5545029971000003E-2</v>
      </c>
      <c r="Z4525" s="337">
        <v>4.9305961567999997E-2</v>
      </c>
      <c r="AA4525" s="337">
        <v>5.3866228682E-2</v>
      </c>
      <c r="AB4525" s="337">
        <v>5.8696938055000002E-2</v>
      </c>
      <c r="AC4525" s="337">
        <v>6.3231785592999995E-2</v>
      </c>
      <c r="AD4525" s="337">
        <v>6.7832393275E-2</v>
      </c>
      <c r="AE4525" s="337">
        <v>7.2576547216000001E-2</v>
      </c>
      <c r="AF4525" s="337">
        <v>9.1779210075999998E-2</v>
      </c>
      <c r="AG4525" s="337">
        <v>0.107582620483</v>
      </c>
      <c r="AH4525" s="337">
        <v>0.126023698047</v>
      </c>
      <c r="AI4525" s="337">
        <v>0.13221520500100001</v>
      </c>
      <c r="AJ4525" s="337">
        <v>0.132932422223</v>
      </c>
      <c r="AK4525" s="337">
        <v>0.12915535855999999</v>
      </c>
      <c r="AL4525" s="337">
        <v>0</v>
      </c>
      <c r="AM4525" s="337">
        <v>0</v>
      </c>
    </row>
    <row r="4526" spans="1:39" hidden="1" x14ac:dyDescent="0.25">
      <c r="A4526" s="340" t="s">
        <v>3971</v>
      </c>
      <c r="B4526" s="337" t="s">
        <v>3894</v>
      </c>
      <c r="C4526" s="337">
        <v>1</v>
      </c>
      <c r="D4526" s="337" t="s">
        <v>3903</v>
      </c>
      <c r="E4526" s="337" t="s">
        <v>3749</v>
      </c>
      <c r="F4526" s="337">
        <v>86</v>
      </c>
      <c r="G4526" s="337">
        <v>0</v>
      </c>
      <c r="H4526" s="337">
        <v>0</v>
      </c>
      <c r="I4526" s="337">
        <v>0</v>
      </c>
      <c r="J4526" s="337">
        <v>0</v>
      </c>
      <c r="K4526" s="337">
        <v>0</v>
      </c>
      <c r="L4526" s="337">
        <v>0</v>
      </c>
      <c r="M4526" s="337">
        <v>0</v>
      </c>
      <c r="N4526" s="337">
        <v>0</v>
      </c>
      <c r="O4526" s="337">
        <v>0</v>
      </c>
      <c r="P4526" s="337">
        <v>0</v>
      </c>
      <c r="Q4526" s="337">
        <v>0</v>
      </c>
      <c r="R4526" s="337">
        <v>2.2820885999999999E-5</v>
      </c>
      <c r="S4526" s="337">
        <v>1.6599984700000001E-4</v>
      </c>
      <c r="T4526" s="337">
        <v>3.2988273499999997E-4</v>
      </c>
      <c r="U4526" s="337">
        <v>3.6864112000000002E-4</v>
      </c>
      <c r="V4526" s="337">
        <v>4.04578232E-4</v>
      </c>
      <c r="W4526" s="337">
        <v>4.3601187500000001E-4</v>
      </c>
      <c r="X4526" s="337">
        <v>4.56054233E-4</v>
      </c>
      <c r="Y4526" s="337">
        <v>4.6876525700000001E-4</v>
      </c>
      <c r="Z4526" s="337">
        <v>4.8068678599999997E-4</v>
      </c>
      <c r="AA4526" s="337">
        <v>4.9518279999999999E-4</v>
      </c>
      <c r="AB4526" s="337">
        <v>5.2274920500000003E-4</v>
      </c>
      <c r="AC4526" s="337">
        <v>5.6038468400000001E-4</v>
      </c>
      <c r="AD4526" s="337">
        <v>5.9784207600000003E-4</v>
      </c>
      <c r="AE4526" s="337">
        <v>6.3566295500000003E-4</v>
      </c>
      <c r="AF4526" s="337">
        <v>7.9858372E-4</v>
      </c>
      <c r="AG4526" s="337">
        <v>9.2992787799999995E-4</v>
      </c>
      <c r="AH4526" s="337">
        <v>1.0815378010000001E-3</v>
      </c>
      <c r="AI4526" s="337">
        <v>1.127630404E-3</v>
      </c>
      <c r="AJ4526" s="337">
        <v>1.1267640710000001E-3</v>
      </c>
      <c r="AK4526" s="337">
        <v>1.0886421230000001E-3</v>
      </c>
      <c r="AL4526" s="337">
        <v>0</v>
      </c>
      <c r="AM4526" s="337">
        <v>0</v>
      </c>
    </row>
    <row r="4527" spans="1:39" hidden="1" x14ac:dyDescent="0.25">
      <c r="A4527" s="340" t="s">
        <v>3971</v>
      </c>
      <c r="B4527" s="337" t="s">
        <v>3894</v>
      </c>
      <c r="C4527" s="337">
        <v>1</v>
      </c>
      <c r="D4527" s="337" t="s">
        <v>3903</v>
      </c>
      <c r="E4527" s="337" t="s">
        <v>3646</v>
      </c>
      <c r="F4527" s="337">
        <v>86</v>
      </c>
      <c r="G4527" s="337">
        <v>0</v>
      </c>
      <c r="H4527" s="337">
        <v>0</v>
      </c>
      <c r="I4527" s="337">
        <v>0</v>
      </c>
      <c r="J4527" s="337">
        <v>0</v>
      </c>
      <c r="K4527" s="337">
        <v>0</v>
      </c>
      <c r="L4527" s="337">
        <v>0</v>
      </c>
      <c r="M4527" s="337">
        <v>0</v>
      </c>
      <c r="N4527" s="337">
        <v>0</v>
      </c>
      <c r="O4527" s="337">
        <v>0</v>
      </c>
      <c r="P4527" s="337">
        <v>0</v>
      </c>
      <c r="Q4527" s="337">
        <v>0</v>
      </c>
      <c r="R4527" s="337">
        <v>9.3783127399999996E-4</v>
      </c>
      <c r="S4527" s="337">
        <v>6.8739132660000004E-3</v>
      </c>
      <c r="T4527" s="337">
        <v>1.379510827E-2</v>
      </c>
      <c r="U4527" s="337">
        <v>1.5621908441999999E-2</v>
      </c>
      <c r="V4527" s="337">
        <v>1.7356558840000001E-2</v>
      </c>
      <c r="W4527" s="337">
        <v>1.9123470898000001E-2</v>
      </c>
      <c r="X4527" s="337">
        <v>2.0981720884000001E-2</v>
      </c>
      <c r="Y4527" s="337">
        <v>2.2663709648000002E-2</v>
      </c>
      <c r="Z4527" s="337">
        <v>2.4472914536E-2</v>
      </c>
      <c r="AA4527" s="337">
        <v>2.6686699716E-2</v>
      </c>
      <c r="AB4527" s="337">
        <v>2.9090253332E-2</v>
      </c>
      <c r="AC4527" s="337">
        <v>3.1317736275999999E-2</v>
      </c>
      <c r="AD4527" s="337">
        <v>3.3560864507999999E-2</v>
      </c>
      <c r="AE4527" s="337">
        <v>3.5837024634E-2</v>
      </c>
      <c r="AF4527" s="337">
        <v>4.5172423556999998E-2</v>
      </c>
      <c r="AG4527" s="337">
        <v>5.2818217793E-2</v>
      </c>
      <c r="AH4527" s="337">
        <v>6.1671124031000002E-2</v>
      </c>
      <c r="AI4527" s="337">
        <v>6.4378527544000003E-2</v>
      </c>
      <c r="AJ4527" s="337">
        <v>6.4474316513999999E-2</v>
      </c>
      <c r="AK4527" s="337">
        <v>6.2289412327999998E-2</v>
      </c>
      <c r="AL4527" s="337">
        <v>0</v>
      </c>
      <c r="AM4527" s="337">
        <v>0</v>
      </c>
    </row>
    <row r="4528" spans="1:39" hidden="1" x14ac:dyDescent="0.25">
      <c r="A4528" s="340" t="s">
        <v>3971</v>
      </c>
      <c r="B4528" s="337" t="s">
        <v>3894</v>
      </c>
      <c r="C4528" s="337">
        <v>1</v>
      </c>
      <c r="D4528" s="337" t="s">
        <v>3903</v>
      </c>
      <c r="E4528" s="337" t="s">
        <v>3648</v>
      </c>
      <c r="F4528" s="337">
        <v>86</v>
      </c>
      <c r="G4528" s="337">
        <v>0</v>
      </c>
      <c r="H4528" s="337">
        <v>0</v>
      </c>
      <c r="I4528" s="337">
        <v>0</v>
      </c>
      <c r="J4528" s="337">
        <v>0</v>
      </c>
      <c r="K4528" s="337">
        <v>0</v>
      </c>
      <c r="L4528" s="337">
        <v>0</v>
      </c>
      <c r="M4528" s="337">
        <v>0</v>
      </c>
      <c r="N4528" s="337">
        <v>0</v>
      </c>
      <c r="O4528" s="337">
        <v>0</v>
      </c>
      <c r="P4528" s="337">
        <v>0</v>
      </c>
      <c r="Q4528" s="337">
        <v>0</v>
      </c>
      <c r="R4528" s="337">
        <v>2.9813463299999999E-4</v>
      </c>
      <c r="S4528" s="337">
        <v>2.1921718660000001E-3</v>
      </c>
      <c r="T4528" s="337">
        <v>4.4229482349999998E-3</v>
      </c>
      <c r="U4528" s="337">
        <v>5.0288906429999999E-3</v>
      </c>
      <c r="V4528" s="337">
        <v>5.6150226490000003E-3</v>
      </c>
      <c r="W4528" s="337">
        <v>6.2715716349999997E-3</v>
      </c>
      <c r="X4528" s="337">
        <v>6.9121491319999997E-3</v>
      </c>
      <c r="Y4528" s="337">
        <v>7.5070021479999999E-3</v>
      </c>
      <c r="Z4528" s="337">
        <v>8.1388126969999999E-3</v>
      </c>
      <c r="AA4528" s="337">
        <v>8.9002829419999995E-3</v>
      </c>
      <c r="AB4528" s="337">
        <v>9.7403891549999993E-3</v>
      </c>
      <c r="AC4528" s="337">
        <v>1.0536848809E-2</v>
      </c>
      <c r="AD4528" s="337">
        <v>1.1383897016E-2</v>
      </c>
      <c r="AE4528" s="337">
        <v>1.2249434135000001E-2</v>
      </c>
      <c r="AF4528" s="337">
        <v>1.5582451305E-2</v>
      </c>
      <c r="AG4528" s="337">
        <v>1.8405641340999999E-2</v>
      </c>
      <c r="AH4528" s="337">
        <v>2.1731841764999999E-2</v>
      </c>
      <c r="AI4528" s="337">
        <v>2.2916879734000001E-2</v>
      </c>
      <c r="AJ4528" s="337">
        <v>2.3166618581000002E-2</v>
      </c>
      <c r="AK4528" s="337">
        <v>2.2687347941999999E-2</v>
      </c>
      <c r="AL4528" s="337">
        <v>0</v>
      </c>
      <c r="AM4528" s="337">
        <v>0</v>
      </c>
    </row>
    <row r="4529" spans="1:39" hidden="1" x14ac:dyDescent="0.25">
      <c r="A4529" s="340" t="s">
        <v>3971</v>
      </c>
      <c r="B4529" s="337" t="s">
        <v>3894</v>
      </c>
      <c r="C4529" s="337">
        <v>1</v>
      </c>
      <c r="D4529" s="337" t="s">
        <v>3903</v>
      </c>
      <c r="E4529" s="337" t="s">
        <v>3650</v>
      </c>
      <c r="F4529" s="337">
        <v>86</v>
      </c>
      <c r="G4529" s="337">
        <v>0</v>
      </c>
      <c r="H4529" s="337">
        <v>0</v>
      </c>
      <c r="I4529" s="337">
        <v>0</v>
      </c>
      <c r="J4529" s="337">
        <v>0</v>
      </c>
      <c r="K4529" s="337">
        <v>0</v>
      </c>
      <c r="L4529" s="337">
        <v>0</v>
      </c>
      <c r="M4529" s="337">
        <v>0</v>
      </c>
      <c r="N4529" s="337">
        <v>0</v>
      </c>
      <c r="O4529" s="337">
        <v>0</v>
      </c>
      <c r="P4529" s="337">
        <v>0</v>
      </c>
      <c r="Q4529" s="337">
        <v>0</v>
      </c>
      <c r="R4529" s="337">
        <v>2.698817021E-3</v>
      </c>
      <c r="S4529" s="337">
        <v>2.0020976023999999E-2</v>
      </c>
      <c r="T4529" s="337">
        <v>4.0507906229000003E-2</v>
      </c>
      <c r="U4529" s="337">
        <v>4.6249946418000003E-2</v>
      </c>
      <c r="V4529" s="337">
        <v>5.1995482529999998E-2</v>
      </c>
      <c r="W4529" s="337">
        <v>5.8702390669000001E-2</v>
      </c>
      <c r="X4529" s="337">
        <v>6.5331024988000003E-2</v>
      </c>
      <c r="Y4529" s="337">
        <v>7.1574129895000005E-2</v>
      </c>
      <c r="Z4529" s="337">
        <v>7.8160218003999998E-2</v>
      </c>
      <c r="AA4529" s="337">
        <v>8.6013873140999994E-2</v>
      </c>
      <c r="AB4529" s="337">
        <v>9.4315663356000001E-2</v>
      </c>
      <c r="AC4529" s="337">
        <v>0.10232684968</v>
      </c>
      <c r="AD4529" s="337">
        <v>0.110529140453</v>
      </c>
      <c r="AE4529" s="337">
        <v>0.119029391892</v>
      </c>
      <c r="AF4529" s="337">
        <v>0.15162890857799999</v>
      </c>
      <c r="AG4529" s="337">
        <v>0.179472068707</v>
      </c>
      <c r="AH4529" s="337">
        <v>0.21189790184900001</v>
      </c>
      <c r="AI4529" s="337">
        <v>0.224273370492</v>
      </c>
      <c r="AJ4529" s="337">
        <v>0.22733980862399999</v>
      </c>
      <c r="AK4529" s="337">
        <v>0.22257049703599999</v>
      </c>
      <c r="AL4529" s="337">
        <v>0</v>
      </c>
      <c r="AM4529" s="337">
        <v>0</v>
      </c>
    </row>
    <row r="4530" spans="1:39" hidden="1" x14ac:dyDescent="0.25">
      <c r="A4530" s="340" t="s">
        <v>3971</v>
      </c>
      <c r="B4530" s="337" t="s">
        <v>3894</v>
      </c>
      <c r="C4530" s="337">
        <v>1</v>
      </c>
      <c r="D4530" s="337" t="s">
        <v>3903</v>
      </c>
      <c r="E4530" s="337" t="s">
        <v>3652</v>
      </c>
      <c r="F4530" s="337">
        <v>86</v>
      </c>
      <c r="G4530" s="337">
        <v>0</v>
      </c>
      <c r="H4530" s="337">
        <v>0</v>
      </c>
      <c r="I4530" s="337">
        <v>0</v>
      </c>
      <c r="J4530" s="337">
        <v>0</v>
      </c>
      <c r="K4530" s="337">
        <v>0</v>
      </c>
      <c r="L4530" s="337">
        <v>0</v>
      </c>
      <c r="M4530" s="337">
        <v>0</v>
      </c>
      <c r="N4530" s="337">
        <v>0</v>
      </c>
      <c r="O4530" s="337">
        <v>0</v>
      </c>
      <c r="P4530" s="337">
        <v>0</v>
      </c>
      <c r="Q4530" s="337">
        <v>0</v>
      </c>
      <c r="R4530" s="337">
        <v>2.10071384E-4</v>
      </c>
      <c r="S4530" s="337">
        <v>1.5345229430000001E-3</v>
      </c>
      <c r="T4530" s="337">
        <v>3.07238185E-3</v>
      </c>
      <c r="U4530" s="337">
        <v>3.4861500510000002E-3</v>
      </c>
      <c r="V4530" s="337">
        <v>3.8589476329999998E-3</v>
      </c>
      <c r="W4530" s="337">
        <v>4.2751451920000003E-3</v>
      </c>
      <c r="X4530" s="337">
        <v>4.6774903839999996E-3</v>
      </c>
      <c r="Y4530" s="337">
        <v>5.0556084310000001E-3</v>
      </c>
      <c r="Z4530" s="337">
        <v>5.5001513840000002E-3</v>
      </c>
      <c r="AA4530" s="337">
        <v>6.0616754539999998E-3</v>
      </c>
      <c r="AB4530" s="337">
        <v>6.6939042860000002E-3</v>
      </c>
      <c r="AC4530" s="337">
        <v>7.3685476940000003E-3</v>
      </c>
      <c r="AD4530" s="337">
        <v>8.117328545E-3</v>
      </c>
      <c r="AE4530" s="337">
        <v>8.8486149489999995E-3</v>
      </c>
      <c r="AF4530" s="337">
        <v>1.1413645785000001E-2</v>
      </c>
      <c r="AG4530" s="337">
        <v>1.3354062991000001E-2</v>
      </c>
      <c r="AH4530" s="337">
        <v>1.560515508E-2</v>
      </c>
      <c r="AI4530" s="337">
        <v>1.6404176138E-2</v>
      </c>
      <c r="AJ4530" s="337">
        <v>1.6533522405000001E-2</v>
      </c>
      <c r="AK4530" s="337">
        <v>1.6068111342999999E-2</v>
      </c>
      <c r="AL4530" s="337">
        <v>0</v>
      </c>
      <c r="AM4530" s="337">
        <v>0</v>
      </c>
    </row>
    <row r="4531" spans="1:39" hidden="1" x14ac:dyDescent="0.25">
      <c r="A4531" s="340" t="s">
        <v>3971</v>
      </c>
      <c r="B4531" s="337" t="s">
        <v>3894</v>
      </c>
      <c r="C4531" s="337">
        <v>1</v>
      </c>
      <c r="D4531" s="337" t="s">
        <v>3903</v>
      </c>
      <c r="E4531" s="337" t="s">
        <v>549</v>
      </c>
      <c r="F4531" s="337">
        <v>86</v>
      </c>
      <c r="G4531" s="337">
        <v>0</v>
      </c>
      <c r="H4531" s="337">
        <v>0</v>
      </c>
      <c r="I4531" s="337">
        <v>0</v>
      </c>
      <c r="J4531" s="337">
        <v>0</v>
      </c>
      <c r="K4531" s="337">
        <v>0</v>
      </c>
      <c r="L4531" s="337">
        <v>0</v>
      </c>
      <c r="M4531" s="337">
        <v>0</v>
      </c>
      <c r="N4531" s="337">
        <v>0</v>
      </c>
      <c r="O4531" s="337">
        <v>0</v>
      </c>
      <c r="P4531" s="337">
        <v>0</v>
      </c>
      <c r="Q4531" s="337">
        <v>0</v>
      </c>
      <c r="R4531" s="337">
        <v>5.6534145600000004E-4</v>
      </c>
      <c r="S4531" s="337">
        <v>4.1558080529999998E-3</v>
      </c>
      <c r="T4531" s="337">
        <v>8.3619803250000006E-3</v>
      </c>
      <c r="U4531" s="337">
        <v>9.459468088E-3</v>
      </c>
      <c r="V4531" s="337">
        <v>1.0521034395E-2</v>
      </c>
      <c r="W4531" s="337">
        <v>1.1669638483000001E-2</v>
      </c>
      <c r="X4531" s="337">
        <v>1.2778404334E-2</v>
      </c>
      <c r="Y4531" s="337">
        <v>1.3811149593E-2</v>
      </c>
      <c r="Z4531" s="337">
        <v>1.4993249280999999E-2</v>
      </c>
      <c r="AA4531" s="337">
        <v>1.6436241583E-2</v>
      </c>
      <c r="AB4531" s="337">
        <v>1.7975834906999999E-2</v>
      </c>
      <c r="AC4531" s="337">
        <v>1.9450990195E-2</v>
      </c>
      <c r="AD4531" s="337">
        <v>2.0943702038999999E-2</v>
      </c>
      <c r="AE4531" s="337">
        <v>2.2518190321000001E-2</v>
      </c>
      <c r="AF4531" s="337">
        <v>2.8582704970000001E-2</v>
      </c>
      <c r="AG4531" s="337">
        <v>3.3671237453999997E-2</v>
      </c>
      <c r="AH4531" s="337">
        <v>3.9530694861999997E-2</v>
      </c>
      <c r="AI4531" s="337">
        <v>4.1557712305000001E-2</v>
      </c>
      <c r="AJ4531" s="337">
        <v>4.1837373167000001E-2</v>
      </c>
      <c r="AK4531" s="337">
        <v>4.0680040755999999E-2</v>
      </c>
      <c r="AL4531" s="337">
        <v>0</v>
      </c>
      <c r="AM4531" s="337">
        <v>0</v>
      </c>
    </row>
    <row r="4532" spans="1:39" hidden="1" x14ac:dyDescent="0.25">
      <c r="A4532" s="340" t="s">
        <v>3971</v>
      </c>
      <c r="B4532" s="337" t="s">
        <v>3894</v>
      </c>
      <c r="C4532" s="337">
        <v>1</v>
      </c>
      <c r="D4532" s="337" t="s">
        <v>3903</v>
      </c>
      <c r="E4532" s="337" t="s">
        <v>3655</v>
      </c>
      <c r="F4532" s="337">
        <v>86</v>
      </c>
      <c r="G4532" s="337">
        <v>0</v>
      </c>
      <c r="H4532" s="337">
        <v>0</v>
      </c>
      <c r="I4532" s="337">
        <v>0</v>
      </c>
      <c r="J4532" s="337">
        <v>0</v>
      </c>
      <c r="K4532" s="337">
        <v>0</v>
      </c>
      <c r="L4532" s="337">
        <v>0</v>
      </c>
      <c r="M4532" s="337">
        <v>0</v>
      </c>
      <c r="N4532" s="337">
        <v>0</v>
      </c>
      <c r="O4532" s="337">
        <v>0</v>
      </c>
      <c r="P4532" s="337">
        <v>0</v>
      </c>
      <c r="Q4532" s="337">
        <v>0</v>
      </c>
      <c r="R4532" s="337">
        <v>4.1271131799999999E-4</v>
      </c>
      <c r="S4532" s="337">
        <v>3.0516198309999999E-3</v>
      </c>
      <c r="T4532" s="337">
        <v>6.1553734210000001E-3</v>
      </c>
      <c r="U4532" s="337">
        <v>6.976144886E-3</v>
      </c>
      <c r="V4532" s="337">
        <v>7.7556072740000001E-3</v>
      </c>
      <c r="W4532" s="337">
        <v>8.6131251219999996E-3</v>
      </c>
      <c r="X4532" s="337">
        <v>9.4043907950000002E-3</v>
      </c>
      <c r="Y4532" s="337">
        <v>1.0117121543000001E-2</v>
      </c>
      <c r="Z4532" s="337">
        <v>1.0885877596E-2</v>
      </c>
      <c r="AA4532" s="337">
        <v>1.1829615405E-2</v>
      </c>
      <c r="AB4532" s="337">
        <v>1.2893640527999999E-2</v>
      </c>
      <c r="AC4532" s="337">
        <v>1.3899986166E-2</v>
      </c>
      <c r="AD4532" s="337">
        <v>1.4898593414000001E-2</v>
      </c>
      <c r="AE4532" s="337">
        <v>1.5981793737999999E-2</v>
      </c>
      <c r="AF4532" s="337">
        <v>2.0204864808E-2</v>
      </c>
      <c r="AG4532" s="337">
        <v>2.3731572550999998E-2</v>
      </c>
      <c r="AH4532" s="337">
        <v>2.7846691896E-2</v>
      </c>
      <c r="AI4532" s="337">
        <v>2.9245914759999998E-2</v>
      </c>
      <c r="AJ4532" s="337">
        <v>2.9458988182E-2</v>
      </c>
      <c r="AK4532" s="337">
        <v>2.8685745036999999E-2</v>
      </c>
      <c r="AL4532" s="337">
        <v>0</v>
      </c>
      <c r="AM4532" s="337">
        <v>0</v>
      </c>
    </row>
    <row r="4533" spans="1:39" hidden="1" x14ac:dyDescent="0.25">
      <c r="A4533" s="340" t="s">
        <v>3971</v>
      </c>
      <c r="B4533" s="337" t="s">
        <v>3894</v>
      </c>
      <c r="C4533" s="337">
        <v>1</v>
      </c>
      <c r="D4533" s="337" t="s">
        <v>3903</v>
      </c>
      <c r="E4533" s="337" t="s">
        <v>3657</v>
      </c>
      <c r="F4533" s="337">
        <v>86</v>
      </c>
      <c r="G4533" s="337">
        <v>0</v>
      </c>
      <c r="H4533" s="337">
        <v>0</v>
      </c>
      <c r="I4533" s="337">
        <v>0</v>
      </c>
      <c r="J4533" s="337">
        <v>0</v>
      </c>
      <c r="K4533" s="337">
        <v>0</v>
      </c>
      <c r="L4533" s="337">
        <v>0</v>
      </c>
      <c r="M4533" s="337">
        <v>0</v>
      </c>
      <c r="N4533" s="337">
        <v>0</v>
      </c>
      <c r="O4533" s="337">
        <v>0</v>
      </c>
      <c r="P4533" s="337">
        <v>0</v>
      </c>
      <c r="Q4533" s="337">
        <v>0</v>
      </c>
      <c r="R4533" s="337">
        <v>2.7916960350000001E-3</v>
      </c>
      <c r="S4533" s="337">
        <v>2.0565472854999999E-2</v>
      </c>
      <c r="T4533" s="337">
        <v>4.1368328162E-2</v>
      </c>
      <c r="U4533" s="337">
        <v>4.6690153998E-2</v>
      </c>
      <c r="V4533" s="337">
        <v>5.1676338986999998E-2</v>
      </c>
      <c r="W4533" s="337">
        <v>5.7019834993E-2</v>
      </c>
      <c r="X4533" s="337">
        <v>6.2177321959999997E-2</v>
      </c>
      <c r="Y4533" s="337">
        <v>6.6973747577000003E-2</v>
      </c>
      <c r="Z4533" s="337">
        <v>7.2420231944000005E-2</v>
      </c>
      <c r="AA4533" s="337">
        <v>7.9050400963000006E-2</v>
      </c>
      <c r="AB4533" s="337">
        <v>8.6207499647999994E-2</v>
      </c>
      <c r="AC4533" s="337">
        <v>9.2818630250000006E-2</v>
      </c>
      <c r="AD4533" s="337">
        <v>9.9428808719999998E-2</v>
      </c>
      <c r="AE4533" s="337">
        <v>0.106212665481</v>
      </c>
      <c r="AF4533" s="337">
        <v>0.13400084833000001</v>
      </c>
      <c r="AG4533" s="337">
        <v>0.156720282214</v>
      </c>
      <c r="AH4533" s="337">
        <v>0.18328377333000001</v>
      </c>
      <c r="AI4533" s="337">
        <v>0.19190737695099999</v>
      </c>
      <c r="AJ4533" s="337">
        <v>0.19248290438599999</v>
      </c>
      <c r="AK4533" s="337">
        <v>0.186490589338</v>
      </c>
      <c r="AL4533" s="337">
        <v>0</v>
      </c>
      <c r="AM4533" s="337">
        <v>0</v>
      </c>
    </row>
    <row r="4534" spans="1:39" hidden="1" x14ac:dyDescent="0.25">
      <c r="A4534" s="340" t="s">
        <v>3971</v>
      </c>
      <c r="B4534" s="337" t="s">
        <v>3894</v>
      </c>
      <c r="C4534" s="337">
        <v>1</v>
      </c>
      <c r="D4534" s="337" t="s">
        <v>3903</v>
      </c>
      <c r="E4534" s="337" t="s">
        <v>3659</v>
      </c>
      <c r="F4534" s="337">
        <v>86</v>
      </c>
      <c r="G4534" s="337">
        <v>0</v>
      </c>
      <c r="H4534" s="337">
        <v>0</v>
      </c>
      <c r="I4534" s="337">
        <v>0</v>
      </c>
      <c r="J4534" s="337">
        <v>0</v>
      </c>
      <c r="K4534" s="337">
        <v>0</v>
      </c>
      <c r="L4534" s="337">
        <v>0</v>
      </c>
      <c r="M4534" s="337">
        <v>0</v>
      </c>
      <c r="N4534" s="337">
        <v>0</v>
      </c>
      <c r="O4534" s="337">
        <v>0</v>
      </c>
      <c r="P4534" s="337">
        <v>0</v>
      </c>
      <c r="Q4534" s="337">
        <v>0</v>
      </c>
      <c r="R4534" s="337">
        <v>6.0210998399999995E-4</v>
      </c>
      <c r="S4534" s="337">
        <v>4.4612299360000003E-3</v>
      </c>
      <c r="T4534" s="337">
        <v>9.0301670749999997E-3</v>
      </c>
      <c r="U4534" s="337">
        <v>1.0294569531000001E-2</v>
      </c>
      <c r="V4534" s="337">
        <v>1.1541047927E-2</v>
      </c>
      <c r="W4534" s="337">
        <v>1.2916748372000001E-2</v>
      </c>
      <c r="X4534" s="337">
        <v>1.4258914798E-2</v>
      </c>
      <c r="Y4534" s="337">
        <v>1.5458635932E-2</v>
      </c>
      <c r="Z4534" s="337">
        <v>1.6847005274000001E-2</v>
      </c>
      <c r="AA4534" s="337">
        <v>1.8547584919999999E-2</v>
      </c>
      <c r="AB4534" s="337">
        <v>2.0317323607000001E-2</v>
      </c>
      <c r="AC4534" s="337">
        <v>2.1906630601999998E-2</v>
      </c>
      <c r="AD4534" s="337">
        <v>2.3491995581E-2</v>
      </c>
      <c r="AE4534" s="337">
        <v>2.5036946141000001E-2</v>
      </c>
      <c r="AF4534" s="337">
        <v>3.1574006352999999E-2</v>
      </c>
      <c r="AG4534" s="337">
        <v>3.6957537120000002E-2</v>
      </c>
      <c r="AH4534" s="337">
        <v>4.3156840864999997E-2</v>
      </c>
      <c r="AI4534" s="337">
        <v>4.5188825792000002E-2</v>
      </c>
      <c r="AJ4534" s="337">
        <v>4.5454046053999997E-2</v>
      </c>
      <c r="AK4534" s="337">
        <v>4.4223402878000001E-2</v>
      </c>
      <c r="AL4534" s="337">
        <v>0</v>
      </c>
      <c r="AM4534" s="337">
        <v>0</v>
      </c>
    </row>
    <row r="4535" spans="1:39" hidden="1" x14ac:dyDescent="0.25">
      <c r="A4535" s="340" t="s">
        <v>3971</v>
      </c>
      <c r="B4535" s="337" t="s">
        <v>3894</v>
      </c>
      <c r="C4535" s="337">
        <v>1</v>
      </c>
      <c r="D4535" s="337" t="s">
        <v>3903</v>
      </c>
      <c r="E4535" s="337" t="s">
        <v>3661</v>
      </c>
      <c r="F4535" s="337">
        <v>86</v>
      </c>
      <c r="G4535" s="337">
        <v>0</v>
      </c>
      <c r="H4535" s="337">
        <v>0</v>
      </c>
      <c r="I4535" s="337">
        <v>0</v>
      </c>
      <c r="J4535" s="337">
        <v>0</v>
      </c>
      <c r="K4535" s="337">
        <v>0</v>
      </c>
      <c r="L4535" s="337">
        <v>0</v>
      </c>
      <c r="M4535" s="337">
        <v>0</v>
      </c>
      <c r="N4535" s="337">
        <v>0</v>
      </c>
      <c r="O4535" s="337">
        <v>0</v>
      </c>
      <c r="P4535" s="337">
        <v>0</v>
      </c>
      <c r="Q4535" s="337">
        <v>0</v>
      </c>
      <c r="R4535" s="337">
        <v>6.8978203899999996E-4</v>
      </c>
      <c r="S4535" s="337">
        <v>5.2270437940000001E-3</v>
      </c>
      <c r="T4535" s="337">
        <v>1.0815814112E-2</v>
      </c>
      <c r="U4535" s="337">
        <v>1.2686859994E-2</v>
      </c>
      <c r="V4535" s="337">
        <v>1.4526655572999999E-2</v>
      </c>
      <c r="W4535" s="337">
        <v>1.6606658276E-2</v>
      </c>
      <c r="X4535" s="337">
        <v>1.8636763556E-2</v>
      </c>
      <c r="Y4535" s="337">
        <v>2.0401987135000001E-2</v>
      </c>
      <c r="Z4535" s="337">
        <v>2.2205676064E-2</v>
      </c>
      <c r="AA4535" s="337">
        <v>2.4277919674E-2</v>
      </c>
      <c r="AB4535" s="337">
        <v>2.6492540802E-2</v>
      </c>
      <c r="AC4535" s="337">
        <v>2.8800133953E-2</v>
      </c>
      <c r="AD4535" s="337">
        <v>3.1171258327999999E-2</v>
      </c>
      <c r="AE4535" s="337">
        <v>3.376533743E-2</v>
      </c>
      <c r="AF4535" s="337">
        <v>4.3333942257999997E-2</v>
      </c>
      <c r="AG4535" s="337">
        <v>5.1563549043E-2</v>
      </c>
      <c r="AH4535" s="337">
        <v>6.1288044989E-2</v>
      </c>
      <c r="AI4535" s="337">
        <v>6.5411172480999993E-2</v>
      </c>
      <c r="AJ4535" s="337">
        <v>6.6910731764999995E-2</v>
      </c>
      <c r="AK4535" s="337">
        <v>6.5889588528999996E-2</v>
      </c>
      <c r="AL4535" s="337">
        <v>0</v>
      </c>
      <c r="AM4535" s="337">
        <v>0</v>
      </c>
    </row>
    <row r="4536" spans="1:39" hidden="1" x14ac:dyDescent="0.25">
      <c r="A4536" s="340" t="s">
        <v>3971</v>
      </c>
      <c r="B4536" s="337" t="s">
        <v>3894</v>
      </c>
      <c r="C4536" s="337">
        <v>1</v>
      </c>
      <c r="D4536" s="337" t="s">
        <v>3903</v>
      </c>
      <c r="E4536" s="337" t="s">
        <v>3663</v>
      </c>
      <c r="F4536" s="337">
        <v>86</v>
      </c>
      <c r="G4536" s="337">
        <v>0</v>
      </c>
      <c r="H4536" s="337">
        <v>0</v>
      </c>
      <c r="I4536" s="337">
        <v>0</v>
      </c>
      <c r="J4536" s="337">
        <v>0</v>
      </c>
      <c r="K4536" s="337">
        <v>0</v>
      </c>
      <c r="L4536" s="337">
        <v>0</v>
      </c>
      <c r="M4536" s="337">
        <v>0</v>
      </c>
      <c r="N4536" s="337">
        <v>0</v>
      </c>
      <c r="O4536" s="337">
        <v>0</v>
      </c>
      <c r="P4536" s="337">
        <v>0</v>
      </c>
      <c r="Q4536" s="337">
        <v>0</v>
      </c>
      <c r="R4536" s="337">
        <v>6.2728773659999999E-3</v>
      </c>
      <c r="S4536" s="337">
        <v>4.6018278406E-2</v>
      </c>
      <c r="T4536" s="337">
        <v>9.2226422789000007E-2</v>
      </c>
      <c r="U4536" s="337">
        <v>0.10366750725899999</v>
      </c>
      <c r="V4536" s="337">
        <v>0.114274874194</v>
      </c>
      <c r="W4536" s="337">
        <v>0.125765790682</v>
      </c>
      <c r="X4536" s="337">
        <v>0.13708378860699999</v>
      </c>
      <c r="Y4536" s="337">
        <v>0.14771157673400001</v>
      </c>
      <c r="Z4536" s="337">
        <v>0.15969458148999999</v>
      </c>
      <c r="AA4536" s="337">
        <v>0.17428067949600001</v>
      </c>
      <c r="AB4536" s="337">
        <v>0.190409416124</v>
      </c>
      <c r="AC4536" s="337">
        <v>0.205396003262</v>
      </c>
      <c r="AD4536" s="337">
        <v>0.220306813815</v>
      </c>
      <c r="AE4536" s="337">
        <v>0.235409730801</v>
      </c>
      <c r="AF4536" s="337">
        <v>0.296956599855</v>
      </c>
      <c r="AG4536" s="337">
        <v>0.34680696545099998</v>
      </c>
      <c r="AH4536" s="337">
        <v>0.40404761307999998</v>
      </c>
      <c r="AI4536" s="337">
        <v>0.42181404311600001</v>
      </c>
      <c r="AJ4536" s="337">
        <v>0.42134869817999998</v>
      </c>
      <c r="AK4536" s="337">
        <v>0.40598695455400002</v>
      </c>
      <c r="AL4536" s="337">
        <v>0</v>
      </c>
      <c r="AM4536" s="337">
        <v>0</v>
      </c>
    </row>
    <row r="4537" spans="1:39" hidden="1" x14ac:dyDescent="0.25">
      <c r="A4537" s="340" t="s">
        <v>3971</v>
      </c>
      <c r="B4537" s="337" t="s">
        <v>3894</v>
      </c>
      <c r="C4537" s="337">
        <v>1</v>
      </c>
      <c r="D4537" s="337" t="s">
        <v>3903</v>
      </c>
      <c r="E4537" s="337" t="s">
        <v>3665</v>
      </c>
      <c r="F4537" s="337">
        <v>86</v>
      </c>
      <c r="G4537" s="337">
        <v>0</v>
      </c>
      <c r="H4537" s="337">
        <v>0</v>
      </c>
      <c r="I4537" s="337">
        <v>0</v>
      </c>
      <c r="J4537" s="337">
        <v>0</v>
      </c>
      <c r="K4537" s="337">
        <v>0</v>
      </c>
      <c r="L4537" s="337">
        <v>0</v>
      </c>
      <c r="M4537" s="337">
        <v>0</v>
      </c>
      <c r="N4537" s="337">
        <v>0</v>
      </c>
      <c r="O4537" s="337">
        <v>0</v>
      </c>
      <c r="P4537" s="337">
        <v>0</v>
      </c>
      <c r="Q4537" s="337">
        <v>0</v>
      </c>
      <c r="R4537" s="337">
        <v>3.74324763E-3</v>
      </c>
      <c r="S4537" s="337">
        <v>2.7431126447999998E-2</v>
      </c>
      <c r="T4537" s="337">
        <v>5.4995460324000003E-2</v>
      </c>
      <c r="U4537" s="337">
        <v>6.1926409736999997E-2</v>
      </c>
      <c r="V4537" s="337">
        <v>6.8467890709000001E-2</v>
      </c>
      <c r="W4537" s="337">
        <v>7.5580828040999998E-2</v>
      </c>
      <c r="X4537" s="337">
        <v>8.2401218902000001E-2</v>
      </c>
      <c r="Y4537" s="337">
        <v>8.8534143267000001E-2</v>
      </c>
      <c r="Z4537" s="337">
        <v>9.5358985273000005E-2</v>
      </c>
      <c r="AA4537" s="337">
        <v>0.103665338903</v>
      </c>
      <c r="AB4537" s="337">
        <v>0.1127397727</v>
      </c>
      <c r="AC4537" s="337">
        <v>0.12120565036100001</v>
      </c>
      <c r="AD4537" s="337">
        <v>0.12998173940499999</v>
      </c>
      <c r="AE4537" s="337">
        <v>0.13902408314</v>
      </c>
      <c r="AF4537" s="337">
        <v>0.17557444086599999</v>
      </c>
      <c r="AG4537" s="337">
        <v>0.205580235448</v>
      </c>
      <c r="AH4537" s="337">
        <v>0.24056022190500001</v>
      </c>
      <c r="AI4537" s="337">
        <v>0.25210497216700001</v>
      </c>
      <c r="AJ4537" s="337">
        <v>0.25321249686800001</v>
      </c>
      <c r="AK4537" s="337">
        <v>0.245505949833</v>
      </c>
      <c r="AL4537" s="337">
        <v>0</v>
      </c>
      <c r="AM4537" s="337">
        <v>0</v>
      </c>
    </row>
    <row r="4538" spans="1:39" hidden="1" x14ac:dyDescent="0.25">
      <c r="A4538" s="340" t="s">
        <v>3971</v>
      </c>
      <c r="B4538" s="337" t="s">
        <v>3894</v>
      </c>
      <c r="C4538" s="337">
        <v>1</v>
      </c>
      <c r="D4538" s="337" t="s">
        <v>3903</v>
      </c>
      <c r="E4538" s="337" t="s">
        <v>3667</v>
      </c>
      <c r="F4538" s="337">
        <v>86</v>
      </c>
      <c r="G4538" s="337">
        <v>0</v>
      </c>
      <c r="H4538" s="337">
        <v>0</v>
      </c>
      <c r="I4538" s="337">
        <v>0</v>
      </c>
      <c r="J4538" s="337">
        <v>0</v>
      </c>
      <c r="K4538" s="337">
        <v>0</v>
      </c>
      <c r="L4538" s="337">
        <v>0</v>
      </c>
      <c r="M4538" s="337">
        <v>0</v>
      </c>
      <c r="N4538" s="337">
        <v>0</v>
      </c>
      <c r="O4538" s="337">
        <v>0</v>
      </c>
      <c r="P4538" s="337">
        <v>0</v>
      </c>
      <c r="Q4538" s="337">
        <v>0</v>
      </c>
      <c r="R4538" s="337">
        <v>1.13969912E-3</v>
      </c>
      <c r="S4538" s="337">
        <v>8.3897550989999996E-3</v>
      </c>
      <c r="T4538" s="337">
        <v>1.6856731358000001E-2</v>
      </c>
      <c r="U4538" s="337">
        <v>1.9062193416999999E-2</v>
      </c>
      <c r="V4538" s="337">
        <v>2.1194989902999999E-2</v>
      </c>
      <c r="W4538" s="337">
        <v>2.3659895366000001E-2</v>
      </c>
      <c r="X4538" s="337">
        <v>2.6040226087000001E-2</v>
      </c>
      <c r="Y4538" s="337">
        <v>2.8208303678E-2</v>
      </c>
      <c r="Z4538" s="337">
        <v>3.0749162268000001E-2</v>
      </c>
      <c r="AA4538" s="337">
        <v>3.3778313472999998E-2</v>
      </c>
      <c r="AB4538" s="337">
        <v>3.6996445576E-2</v>
      </c>
      <c r="AC4538" s="337">
        <v>4.0076558503000001E-2</v>
      </c>
      <c r="AD4538" s="337">
        <v>4.3259825517999999E-2</v>
      </c>
      <c r="AE4538" s="337">
        <v>4.6465086328999997E-2</v>
      </c>
      <c r="AF4538" s="337">
        <v>5.9074892743999997E-2</v>
      </c>
      <c r="AG4538" s="337">
        <v>6.9376666712999996E-2</v>
      </c>
      <c r="AH4538" s="337">
        <v>8.1115379570999999E-2</v>
      </c>
      <c r="AI4538" s="337">
        <v>8.5111045696000004E-2</v>
      </c>
      <c r="AJ4538" s="337">
        <v>8.5742919589999994E-2</v>
      </c>
      <c r="AK4538" s="337">
        <v>8.3578874139999995E-2</v>
      </c>
      <c r="AL4538" s="337">
        <v>0</v>
      </c>
      <c r="AM4538" s="337">
        <v>0</v>
      </c>
    </row>
    <row r="4539" spans="1:39" hidden="1" x14ac:dyDescent="0.25">
      <c r="A4539" s="340" t="s">
        <v>3971</v>
      </c>
      <c r="B4539" s="337" t="s">
        <v>3894</v>
      </c>
      <c r="C4539" s="337">
        <v>1</v>
      </c>
      <c r="D4539" s="337" t="s">
        <v>3903</v>
      </c>
      <c r="E4539" s="337" t="s">
        <v>3669</v>
      </c>
      <c r="F4539" s="337">
        <v>86</v>
      </c>
      <c r="G4539" s="337">
        <v>0</v>
      </c>
      <c r="H4539" s="337">
        <v>0</v>
      </c>
      <c r="I4539" s="337">
        <v>0</v>
      </c>
      <c r="J4539" s="337">
        <v>0</v>
      </c>
      <c r="K4539" s="337">
        <v>0</v>
      </c>
      <c r="L4539" s="337">
        <v>0</v>
      </c>
      <c r="M4539" s="337">
        <v>0</v>
      </c>
      <c r="N4539" s="337">
        <v>0</v>
      </c>
      <c r="O4539" s="337">
        <v>0</v>
      </c>
      <c r="P4539" s="337">
        <v>0</v>
      </c>
      <c r="Q4539" s="337">
        <v>0</v>
      </c>
      <c r="R4539" s="337">
        <v>1.1399742329999999E-3</v>
      </c>
      <c r="S4539" s="337">
        <v>8.4482920590000007E-3</v>
      </c>
      <c r="T4539" s="337">
        <v>1.7061057505000001E-2</v>
      </c>
      <c r="U4539" s="337">
        <v>1.9301360755999999E-2</v>
      </c>
      <c r="V4539" s="337">
        <v>2.1580861377999999E-2</v>
      </c>
      <c r="W4539" s="337">
        <v>2.4165423692000001E-2</v>
      </c>
      <c r="X4539" s="337">
        <v>2.667123612E-2</v>
      </c>
      <c r="Y4539" s="337">
        <v>2.8975383920999999E-2</v>
      </c>
      <c r="Z4539" s="337">
        <v>3.1502082379999997E-2</v>
      </c>
      <c r="AA4539" s="337">
        <v>3.4475437764E-2</v>
      </c>
      <c r="AB4539" s="337">
        <v>3.7815189795000002E-2</v>
      </c>
      <c r="AC4539" s="337">
        <v>4.0924213174000003E-2</v>
      </c>
      <c r="AD4539" s="337">
        <v>4.4048031988000003E-2</v>
      </c>
      <c r="AE4539" s="337">
        <v>4.7498312701000002E-2</v>
      </c>
      <c r="AF4539" s="337">
        <v>6.0706775304000003E-2</v>
      </c>
      <c r="AG4539" s="337">
        <v>7.2293065157E-2</v>
      </c>
      <c r="AH4539" s="337">
        <v>8.5521953380999993E-2</v>
      </c>
      <c r="AI4539" s="337">
        <v>9.0291968355999994E-2</v>
      </c>
      <c r="AJ4539" s="337">
        <v>9.1272826953E-2</v>
      </c>
      <c r="AK4539" s="337">
        <v>8.9052927384000002E-2</v>
      </c>
      <c r="AL4539" s="337">
        <v>0</v>
      </c>
      <c r="AM4539" s="337">
        <v>0</v>
      </c>
    </row>
    <row r="4540" spans="1:39" hidden="1" x14ac:dyDescent="0.25">
      <c r="A4540" s="340" t="s">
        <v>3971</v>
      </c>
      <c r="B4540" s="337" t="s">
        <v>3894</v>
      </c>
      <c r="C4540" s="337">
        <v>1</v>
      </c>
      <c r="D4540" s="337" t="s">
        <v>3903</v>
      </c>
      <c r="E4540" s="337" t="s">
        <v>3671</v>
      </c>
      <c r="F4540" s="337">
        <v>86</v>
      </c>
      <c r="G4540" s="337">
        <v>0</v>
      </c>
      <c r="H4540" s="337">
        <v>0</v>
      </c>
      <c r="I4540" s="337">
        <v>0</v>
      </c>
      <c r="J4540" s="337">
        <v>0</v>
      </c>
      <c r="K4540" s="337">
        <v>0</v>
      </c>
      <c r="L4540" s="337">
        <v>0</v>
      </c>
      <c r="M4540" s="337">
        <v>0</v>
      </c>
      <c r="N4540" s="337">
        <v>0</v>
      </c>
      <c r="O4540" s="337">
        <v>0</v>
      </c>
      <c r="P4540" s="337">
        <v>0</v>
      </c>
      <c r="Q4540" s="337">
        <v>0</v>
      </c>
      <c r="R4540" s="337">
        <v>4.0428960539999996E-3</v>
      </c>
      <c r="S4540" s="337">
        <v>2.9650890778E-2</v>
      </c>
      <c r="T4540" s="337">
        <v>5.9515752622999997E-2</v>
      </c>
      <c r="U4540" s="337">
        <v>6.7109204628000005E-2</v>
      </c>
      <c r="V4540" s="337">
        <v>7.4361053836999993E-2</v>
      </c>
      <c r="W4540" s="337">
        <v>8.2358658786999994E-2</v>
      </c>
      <c r="X4540" s="337">
        <v>9.0021008109999995E-2</v>
      </c>
      <c r="Y4540" s="337">
        <v>9.6967427916999999E-2</v>
      </c>
      <c r="Z4540" s="337">
        <v>0.104771413055</v>
      </c>
      <c r="AA4540" s="337">
        <v>0.11419368557700001</v>
      </c>
      <c r="AB4540" s="337">
        <v>0.12447018272800001</v>
      </c>
      <c r="AC4540" s="337">
        <v>0.13398785766099999</v>
      </c>
      <c r="AD4540" s="337">
        <v>0.14344997933799999</v>
      </c>
      <c r="AE4540" s="337">
        <v>0.15322787954799999</v>
      </c>
      <c r="AF4540" s="337">
        <v>0.19321182189300001</v>
      </c>
      <c r="AG4540" s="337">
        <v>0.22586277585199999</v>
      </c>
      <c r="AH4540" s="337">
        <v>0.26384093853000001</v>
      </c>
      <c r="AI4540" s="337">
        <v>0.27645487720200002</v>
      </c>
      <c r="AJ4540" s="337">
        <v>0.27707734637199999</v>
      </c>
      <c r="AK4540" s="337">
        <v>0.26839191607399998</v>
      </c>
      <c r="AL4540" s="337">
        <v>0</v>
      </c>
      <c r="AM4540" s="337">
        <v>0</v>
      </c>
    </row>
    <row r="4541" spans="1:39" hidden="1" x14ac:dyDescent="0.25">
      <c r="A4541" s="340" t="s">
        <v>3971</v>
      </c>
      <c r="B4541" s="337" t="s">
        <v>3894</v>
      </c>
      <c r="C4541" s="337">
        <v>1</v>
      </c>
      <c r="D4541" s="337" t="s">
        <v>3903</v>
      </c>
      <c r="E4541" s="337" t="s">
        <v>3750</v>
      </c>
      <c r="F4541" s="337">
        <v>86</v>
      </c>
      <c r="G4541" s="337">
        <v>0</v>
      </c>
      <c r="H4541" s="337">
        <v>0</v>
      </c>
      <c r="I4541" s="337">
        <v>0</v>
      </c>
      <c r="J4541" s="337">
        <v>0</v>
      </c>
      <c r="K4541" s="337">
        <v>0</v>
      </c>
      <c r="L4541" s="337">
        <v>0</v>
      </c>
      <c r="M4541" s="337">
        <v>0</v>
      </c>
      <c r="N4541" s="337">
        <v>0</v>
      </c>
      <c r="O4541" s="337">
        <v>0</v>
      </c>
      <c r="P4541" s="337">
        <v>0</v>
      </c>
      <c r="Q4541" s="337">
        <v>0</v>
      </c>
      <c r="R4541" s="337">
        <v>1.255300758E-3</v>
      </c>
      <c r="S4541" s="337">
        <v>9.1943764729999992E-3</v>
      </c>
      <c r="T4541" s="337">
        <v>1.8401552859000001E-2</v>
      </c>
      <c r="U4541" s="337">
        <v>2.0693295545999999E-2</v>
      </c>
      <c r="V4541" s="337">
        <v>2.2824155323E-2</v>
      </c>
      <c r="W4541" s="337">
        <v>2.5049724733E-2</v>
      </c>
      <c r="X4541" s="337">
        <v>2.7105279459000001E-2</v>
      </c>
      <c r="Y4541" s="337">
        <v>2.8914784488999999E-2</v>
      </c>
      <c r="Z4541" s="337">
        <v>3.0938062208000001E-2</v>
      </c>
      <c r="AA4541" s="337">
        <v>3.3432545254000003E-2</v>
      </c>
      <c r="AB4541" s="337">
        <v>3.5921438489999999E-2</v>
      </c>
      <c r="AC4541" s="337">
        <v>3.8137095283000001E-2</v>
      </c>
      <c r="AD4541" s="337">
        <v>4.0332195233000002E-2</v>
      </c>
      <c r="AE4541" s="337">
        <v>4.2340888770000001E-2</v>
      </c>
      <c r="AF4541" s="337">
        <v>5.2468958800999999E-2</v>
      </c>
      <c r="AG4541" s="337">
        <v>6.0166737239999997E-2</v>
      </c>
      <c r="AH4541" s="337">
        <v>6.8571165512999993E-2</v>
      </c>
      <c r="AI4541" s="337">
        <v>6.8920926630000004E-2</v>
      </c>
      <c r="AJ4541" s="337">
        <v>6.9135813675999996E-2</v>
      </c>
      <c r="AK4541" s="337">
        <v>6.6332259456999998E-2</v>
      </c>
      <c r="AL4541" s="337">
        <v>0</v>
      </c>
      <c r="AM4541" s="337">
        <v>0</v>
      </c>
    </row>
    <row r="4542" spans="1:39" hidden="1" x14ac:dyDescent="0.25">
      <c r="A4542" s="340" t="s">
        <v>3971</v>
      </c>
      <c r="B4542" s="337" t="s">
        <v>3894</v>
      </c>
      <c r="C4542" s="337">
        <v>1</v>
      </c>
      <c r="D4542" s="337" t="s">
        <v>3903</v>
      </c>
      <c r="E4542" s="337" t="s">
        <v>3673</v>
      </c>
      <c r="F4542" s="337">
        <v>86</v>
      </c>
      <c r="G4542" s="337">
        <v>0</v>
      </c>
      <c r="H4542" s="337">
        <v>0</v>
      </c>
      <c r="I4542" s="337">
        <v>0</v>
      </c>
      <c r="J4542" s="337">
        <v>0</v>
      </c>
      <c r="K4542" s="337">
        <v>0</v>
      </c>
      <c r="L4542" s="337">
        <v>0</v>
      </c>
      <c r="M4542" s="337">
        <v>0</v>
      </c>
      <c r="N4542" s="337">
        <v>0</v>
      </c>
      <c r="O4542" s="337">
        <v>0</v>
      </c>
      <c r="P4542" s="337">
        <v>0</v>
      </c>
      <c r="Q4542" s="337">
        <v>0</v>
      </c>
      <c r="R4542" s="337">
        <v>3.4750191499999998E-4</v>
      </c>
      <c r="S4542" s="337">
        <v>2.5632651069999999E-3</v>
      </c>
      <c r="T4542" s="337">
        <v>5.1526050759999999E-3</v>
      </c>
      <c r="U4542" s="337">
        <v>5.8106323180000001E-3</v>
      </c>
      <c r="V4542" s="337">
        <v>6.3784275429999999E-3</v>
      </c>
      <c r="W4542" s="337">
        <v>6.9983612650000001E-3</v>
      </c>
      <c r="X4542" s="337">
        <v>7.575695629E-3</v>
      </c>
      <c r="Y4542" s="337">
        <v>8.1112128170000002E-3</v>
      </c>
      <c r="Z4542" s="337">
        <v>8.71502467E-3</v>
      </c>
      <c r="AA4542" s="337">
        <v>9.4686189170000001E-3</v>
      </c>
      <c r="AB4542" s="337">
        <v>1.0290244973E-2</v>
      </c>
      <c r="AC4542" s="337">
        <v>1.1069112020999999E-2</v>
      </c>
      <c r="AD4542" s="337">
        <v>1.1848633325E-2</v>
      </c>
      <c r="AE4542" s="337">
        <v>1.2654938955E-2</v>
      </c>
      <c r="AF4542" s="337">
        <v>1.5966024746999999E-2</v>
      </c>
      <c r="AG4542" s="337">
        <v>1.8682555090000001E-2</v>
      </c>
      <c r="AH4542" s="337">
        <v>2.1787353821E-2</v>
      </c>
      <c r="AI4542" s="337">
        <v>2.2863354650999999E-2</v>
      </c>
      <c r="AJ4542" s="337">
        <v>2.2907593665999999E-2</v>
      </c>
      <c r="AK4542" s="337">
        <v>2.2194959428999999E-2</v>
      </c>
      <c r="AL4542" s="337">
        <v>0</v>
      </c>
      <c r="AM4542" s="337">
        <v>0</v>
      </c>
    </row>
    <row r="4543" spans="1:39" hidden="1" x14ac:dyDescent="0.25">
      <c r="A4543" s="340" t="s">
        <v>3971</v>
      </c>
      <c r="B4543" s="337" t="s">
        <v>3894</v>
      </c>
      <c r="C4543" s="337">
        <v>1</v>
      </c>
      <c r="D4543" s="337" t="s">
        <v>3903</v>
      </c>
      <c r="E4543" s="337" t="s">
        <v>3675</v>
      </c>
      <c r="F4543" s="337">
        <v>86</v>
      </c>
      <c r="G4543" s="337">
        <v>0</v>
      </c>
      <c r="H4543" s="337">
        <v>0</v>
      </c>
      <c r="I4543" s="337">
        <v>0</v>
      </c>
      <c r="J4543" s="337">
        <v>0</v>
      </c>
      <c r="K4543" s="337">
        <v>0</v>
      </c>
      <c r="L4543" s="337">
        <v>0</v>
      </c>
      <c r="M4543" s="337">
        <v>0</v>
      </c>
      <c r="N4543" s="337">
        <v>0</v>
      </c>
      <c r="O4543" s="337">
        <v>0</v>
      </c>
      <c r="P4543" s="337">
        <v>0</v>
      </c>
      <c r="Q4543" s="337">
        <v>0</v>
      </c>
      <c r="R4543" s="337">
        <v>1.336238055E-3</v>
      </c>
      <c r="S4543" s="337">
        <v>9.8775018280000005E-3</v>
      </c>
      <c r="T4543" s="337">
        <v>1.9960798068E-2</v>
      </c>
      <c r="U4543" s="337">
        <v>2.2769953220999999E-2</v>
      </c>
      <c r="V4543" s="337">
        <v>2.5504667389999999E-2</v>
      </c>
      <c r="W4543" s="337">
        <v>2.8687707908000001E-2</v>
      </c>
      <c r="X4543" s="337">
        <v>3.1842189409999999E-2</v>
      </c>
      <c r="Y4543" s="337">
        <v>3.4820422565000002E-2</v>
      </c>
      <c r="Z4543" s="337">
        <v>3.7964219362E-2</v>
      </c>
      <c r="AA4543" s="337">
        <v>4.1646403236000003E-2</v>
      </c>
      <c r="AB4543" s="337">
        <v>4.5626723803000001E-2</v>
      </c>
      <c r="AC4543" s="337">
        <v>4.9517286153000002E-2</v>
      </c>
      <c r="AD4543" s="337">
        <v>5.3503489667999997E-2</v>
      </c>
      <c r="AE4543" s="337">
        <v>5.7816334610999998E-2</v>
      </c>
      <c r="AF4543" s="337">
        <v>7.3962331566999995E-2</v>
      </c>
      <c r="AG4543" s="337">
        <v>8.7654280289999997E-2</v>
      </c>
      <c r="AH4543" s="337">
        <v>0.103664602247</v>
      </c>
      <c r="AI4543" s="337">
        <v>0.10989258273700001</v>
      </c>
      <c r="AJ4543" s="337">
        <v>0.11165680505300001</v>
      </c>
      <c r="AK4543" s="337">
        <v>0.109555810538</v>
      </c>
      <c r="AL4543" s="337">
        <v>0</v>
      </c>
      <c r="AM4543" s="337">
        <v>0</v>
      </c>
    </row>
    <row r="4544" spans="1:39" hidden="1" x14ac:dyDescent="0.25">
      <c r="A4544" s="340" t="s">
        <v>3971</v>
      </c>
      <c r="B4544" s="337" t="s">
        <v>3894</v>
      </c>
      <c r="C4544" s="337">
        <v>1</v>
      </c>
      <c r="D4544" s="337" t="s">
        <v>3903</v>
      </c>
      <c r="E4544" s="337" t="s">
        <v>3677</v>
      </c>
      <c r="F4544" s="337">
        <v>86</v>
      </c>
      <c r="G4544" s="337">
        <v>0</v>
      </c>
      <c r="H4544" s="337">
        <v>0</v>
      </c>
      <c r="I4544" s="337">
        <v>0</v>
      </c>
      <c r="J4544" s="337">
        <v>0</v>
      </c>
      <c r="K4544" s="337">
        <v>0</v>
      </c>
      <c r="L4544" s="337">
        <v>0</v>
      </c>
      <c r="M4544" s="337">
        <v>0</v>
      </c>
      <c r="N4544" s="337">
        <v>0</v>
      </c>
      <c r="O4544" s="337">
        <v>0</v>
      </c>
      <c r="P4544" s="337">
        <v>0</v>
      </c>
      <c r="Q4544" s="337">
        <v>0</v>
      </c>
      <c r="R4544" s="337">
        <v>2.4915926600000001E-4</v>
      </c>
      <c r="S4544" s="337">
        <v>1.8275251890000001E-3</v>
      </c>
      <c r="T4544" s="337">
        <v>3.6731443879999999E-3</v>
      </c>
      <c r="U4544" s="337">
        <v>4.1658062629999996E-3</v>
      </c>
      <c r="V4544" s="337">
        <v>4.6318492300000003E-3</v>
      </c>
      <c r="W4544" s="337">
        <v>5.154706482E-3</v>
      </c>
      <c r="X4544" s="337">
        <v>5.6720039999999996E-3</v>
      </c>
      <c r="Y4544" s="337">
        <v>6.1439302239999997E-3</v>
      </c>
      <c r="Z4544" s="337">
        <v>6.6754951989999997E-3</v>
      </c>
      <c r="AA4544" s="337">
        <v>7.332319195E-3</v>
      </c>
      <c r="AB4544" s="337">
        <v>8.0435121530000007E-3</v>
      </c>
      <c r="AC4544" s="337">
        <v>8.7497771790000008E-3</v>
      </c>
      <c r="AD4544" s="337">
        <v>9.4598579429999996E-3</v>
      </c>
      <c r="AE4544" s="337">
        <v>1.0177387667E-2</v>
      </c>
      <c r="AF4544" s="337">
        <v>1.2911109225E-2</v>
      </c>
      <c r="AG4544" s="337">
        <v>1.52540631E-2</v>
      </c>
      <c r="AH4544" s="337">
        <v>1.8017354825000002E-2</v>
      </c>
      <c r="AI4544" s="337">
        <v>1.8979508004000001E-2</v>
      </c>
      <c r="AJ4544" s="337">
        <v>1.9205019294000002E-2</v>
      </c>
      <c r="AK4544" s="337">
        <v>1.8743117029999999E-2</v>
      </c>
      <c r="AL4544" s="337">
        <v>0</v>
      </c>
      <c r="AM4544" s="337">
        <v>0</v>
      </c>
    </row>
    <row r="4545" spans="1:39" hidden="1" x14ac:dyDescent="0.25">
      <c r="A4545" s="340" t="s">
        <v>3971</v>
      </c>
      <c r="B4545" s="337" t="s">
        <v>3894</v>
      </c>
      <c r="C4545" s="337">
        <v>1</v>
      </c>
      <c r="D4545" s="337" t="s">
        <v>3903</v>
      </c>
      <c r="E4545" s="337" t="s">
        <v>3679</v>
      </c>
      <c r="F4545" s="337">
        <v>86</v>
      </c>
      <c r="G4545" s="337">
        <v>0</v>
      </c>
      <c r="H4545" s="337">
        <v>0</v>
      </c>
      <c r="I4545" s="337">
        <v>0</v>
      </c>
      <c r="J4545" s="337">
        <v>0</v>
      </c>
      <c r="K4545" s="337">
        <v>0</v>
      </c>
      <c r="L4545" s="337">
        <v>0</v>
      </c>
      <c r="M4545" s="337">
        <v>0</v>
      </c>
      <c r="N4545" s="337">
        <v>0</v>
      </c>
      <c r="O4545" s="337">
        <v>0</v>
      </c>
      <c r="P4545" s="337">
        <v>0</v>
      </c>
      <c r="Q4545" s="337">
        <v>0</v>
      </c>
      <c r="R4545" s="337">
        <v>1.8903893849999999E-3</v>
      </c>
      <c r="S4545" s="337">
        <v>1.3936720394999999E-2</v>
      </c>
      <c r="T4545" s="337">
        <v>2.8124973793999999E-2</v>
      </c>
      <c r="U4545" s="337">
        <v>3.1961854501000003E-2</v>
      </c>
      <c r="V4545" s="337">
        <v>3.5783266667999997E-2</v>
      </c>
      <c r="W4545" s="337">
        <v>4.0082348132999997E-2</v>
      </c>
      <c r="X4545" s="337">
        <v>4.4249280288999999E-2</v>
      </c>
      <c r="Y4545" s="337">
        <v>4.8032166748000003E-2</v>
      </c>
      <c r="Z4545" s="337">
        <v>5.2158990188999999E-2</v>
      </c>
      <c r="AA4545" s="337">
        <v>5.7095180831999999E-2</v>
      </c>
      <c r="AB4545" s="337">
        <v>6.2496509896000002E-2</v>
      </c>
      <c r="AC4545" s="337">
        <v>6.7740938853999996E-2</v>
      </c>
      <c r="AD4545" s="337">
        <v>7.2928015043000005E-2</v>
      </c>
      <c r="AE4545" s="337">
        <v>7.8391733576000003E-2</v>
      </c>
      <c r="AF4545" s="337">
        <v>9.9633815697E-2</v>
      </c>
      <c r="AG4545" s="337">
        <v>0.117471137749</v>
      </c>
      <c r="AH4545" s="337">
        <v>0.13846579615400001</v>
      </c>
      <c r="AI4545" s="337">
        <v>0.14629130036099999</v>
      </c>
      <c r="AJ4545" s="337">
        <v>0.14786667918099999</v>
      </c>
      <c r="AK4545" s="337">
        <v>0.14459311948199999</v>
      </c>
      <c r="AL4545" s="337">
        <v>0</v>
      </c>
      <c r="AM4545" s="337">
        <v>0</v>
      </c>
    </row>
    <row r="4546" spans="1:39" hidden="1" x14ac:dyDescent="0.25">
      <c r="A4546" s="340" t="s">
        <v>3971</v>
      </c>
      <c r="B4546" s="337" t="s">
        <v>3894</v>
      </c>
      <c r="C4546" s="337">
        <v>1</v>
      </c>
      <c r="D4546" s="337" t="s">
        <v>3903</v>
      </c>
      <c r="E4546" s="337" t="s">
        <v>3681</v>
      </c>
      <c r="F4546" s="337">
        <v>86</v>
      </c>
      <c r="G4546" s="337">
        <v>0</v>
      </c>
      <c r="H4546" s="337">
        <v>0</v>
      </c>
      <c r="I4546" s="337">
        <v>0</v>
      </c>
      <c r="J4546" s="337">
        <v>0</v>
      </c>
      <c r="K4546" s="337">
        <v>0</v>
      </c>
      <c r="L4546" s="337">
        <v>0</v>
      </c>
      <c r="M4546" s="337">
        <v>0</v>
      </c>
      <c r="N4546" s="337">
        <v>0</v>
      </c>
      <c r="O4546" s="337">
        <v>0</v>
      </c>
      <c r="P4546" s="337">
        <v>0</v>
      </c>
      <c r="Q4546" s="337">
        <v>0</v>
      </c>
      <c r="R4546" s="337">
        <v>7.0081491489999998E-3</v>
      </c>
      <c r="S4546" s="337">
        <v>5.2156016579E-2</v>
      </c>
      <c r="T4546" s="337">
        <v>0.105957468767</v>
      </c>
      <c r="U4546" s="337">
        <v>0.12109247725699999</v>
      </c>
      <c r="V4546" s="337">
        <v>0.13604872213999999</v>
      </c>
      <c r="W4546" s="337">
        <v>0.15377612094400001</v>
      </c>
      <c r="X4546" s="337">
        <v>0.170756915905</v>
      </c>
      <c r="Y4546" s="337">
        <v>0.18689595006099999</v>
      </c>
      <c r="Z4546" s="337">
        <v>0.20514286551800001</v>
      </c>
      <c r="AA4546" s="337">
        <v>0.226762110258</v>
      </c>
      <c r="AB4546" s="337">
        <v>0.25041872960599998</v>
      </c>
      <c r="AC4546" s="337">
        <v>0.27370363318099999</v>
      </c>
      <c r="AD4546" s="337">
        <v>0.297233332839</v>
      </c>
      <c r="AE4546" s="337">
        <v>0.322965197835</v>
      </c>
      <c r="AF4546" s="337">
        <v>0.41495794709900002</v>
      </c>
      <c r="AG4546" s="337">
        <v>0.493002600545</v>
      </c>
      <c r="AH4546" s="337">
        <v>0.58339332499200003</v>
      </c>
      <c r="AI4546" s="337">
        <v>0.61779484902899995</v>
      </c>
      <c r="AJ4546" s="337">
        <v>0.62752225812399998</v>
      </c>
      <c r="AK4546" s="337">
        <v>0.61644635747599996</v>
      </c>
      <c r="AL4546" s="337">
        <v>0</v>
      </c>
      <c r="AM4546" s="337">
        <v>0</v>
      </c>
    </row>
    <row r="4547" spans="1:39" hidden="1" x14ac:dyDescent="0.25">
      <c r="A4547" s="340" t="s">
        <v>3971</v>
      </c>
      <c r="B4547" s="337" t="s">
        <v>3894</v>
      </c>
      <c r="C4547" s="337">
        <v>1</v>
      </c>
      <c r="D4547" s="337" t="s">
        <v>3903</v>
      </c>
      <c r="E4547" s="337" t="s">
        <v>3683</v>
      </c>
      <c r="F4547" s="337">
        <v>86</v>
      </c>
      <c r="G4547" s="337">
        <v>0</v>
      </c>
      <c r="H4547" s="337">
        <v>0</v>
      </c>
      <c r="I4547" s="337">
        <v>0</v>
      </c>
      <c r="J4547" s="337">
        <v>0</v>
      </c>
      <c r="K4547" s="337">
        <v>0</v>
      </c>
      <c r="L4547" s="337">
        <v>0</v>
      </c>
      <c r="M4547" s="337">
        <v>0</v>
      </c>
      <c r="N4547" s="337">
        <v>0</v>
      </c>
      <c r="O4547" s="337">
        <v>0</v>
      </c>
      <c r="P4547" s="337">
        <v>0</v>
      </c>
      <c r="Q4547" s="337">
        <v>0</v>
      </c>
      <c r="R4547" s="337">
        <v>7.5069881399999995E-4</v>
      </c>
      <c r="S4547" s="337">
        <v>5.5901924390000003E-3</v>
      </c>
      <c r="T4547" s="337">
        <v>1.1351047432E-2</v>
      </c>
      <c r="U4547" s="337">
        <v>1.2986200448E-2</v>
      </c>
      <c r="V4547" s="337">
        <v>1.4679415388E-2</v>
      </c>
      <c r="W4547" s="337">
        <v>1.6625413237000002E-2</v>
      </c>
      <c r="X4547" s="337">
        <v>1.8612932652000001E-2</v>
      </c>
      <c r="Y4547" s="337">
        <v>2.0474249669000001E-2</v>
      </c>
      <c r="Z4547" s="337">
        <v>2.2526238638000001E-2</v>
      </c>
      <c r="AA4547" s="337">
        <v>2.4933090726000001E-2</v>
      </c>
      <c r="AB4547" s="337">
        <v>2.7485437214999998E-2</v>
      </c>
      <c r="AC4547" s="337">
        <v>2.9948878121E-2</v>
      </c>
      <c r="AD4547" s="337">
        <v>3.2538650999000003E-2</v>
      </c>
      <c r="AE4547" s="337">
        <v>3.5195420535999999E-2</v>
      </c>
      <c r="AF4547" s="337">
        <v>4.5072644058000003E-2</v>
      </c>
      <c r="AG4547" s="337">
        <v>5.3765683480999998E-2</v>
      </c>
      <c r="AH4547" s="337">
        <v>6.3998550244000002E-2</v>
      </c>
      <c r="AI4547" s="337">
        <v>6.8096662434999997E-2</v>
      </c>
      <c r="AJ4547" s="337">
        <v>6.9348618988999994E-2</v>
      </c>
      <c r="AK4547" s="337">
        <v>6.8233115908000005E-2</v>
      </c>
      <c r="AL4547" s="337">
        <v>0</v>
      </c>
      <c r="AM4547" s="337">
        <v>0</v>
      </c>
    </row>
    <row r="4548" spans="1:39" hidden="1" x14ac:dyDescent="0.25">
      <c r="A4548" s="340" t="s">
        <v>3971</v>
      </c>
      <c r="B4548" s="337" t="s">
        <v>3894</v>
      </c>
      <c r="C4548" s="337">
        <v>1</v>
      </c>
      <c r="D4548" s="337" t="s">
        <v>3903</v>
      </c>
      <c r="E4548" s="337" t="s">
        <v>3685</v>
      </c>
      <c r="F4548" s="337">
        <v>86</v>
      </c>
      <c r="G4548" s="337">
        <v>0</v>
      </c>
      <c r="H4548" s="337">
        <v>0</v>
      </c>
      <c r="I4548" s="337">
        <v>0</v>
      </c>
      <c r="J4548" s="337">
        <v>0</v>
      </c>
      <c r="K4548" s="337">
        <v>0</v>
      </c>
      <c r="L4548" s="337">
        <v>0</v>
      </c>
      <c r="M4548" s="337">
        <v>0</v>
      </c>
      <c r="N4548" s="337">
        <v>0</v>
      </c>
      <c r="O4548" s="337">
        <v>0</v>
      </c>
      <c r="P4548" s="337">
        <v>0</v>
      </c>
      <c r="Q4548" s="337">
        <v>0</v>
      </c>
      <c r="R4548" s="337">
        <v>2.3662331110000001E-3</v>
      </c>
      <c r="S4548" s="337">
        <v>1.7521833773000001E-2</v>
      </c>
      <c r="T4548" s="337">
        <v>3.5431377570999997E-2</v>
      </c>
      <c r="U4548" s="337">
        <v>4.0423102930000003E-2</v>
      </c>
      <c r="V4548" s="337">
        <v>4.5256382770999998E-2</v>
      </c>
      <c r="W4548" s="337">
        <v>5.0516133597000003E-2</v>
      </c>
      <c r="X4548" s="337">
        <v>5.5536161399E-2</v>
      </c>
      <c r="Y4548" s="337">
        <v>6.0226514011000001E-2</v>
      </c>
      <c r="Z4548" s="337">
        <v>6.5557821821000006E-2</v>
      </c>
      <c r="AA4548" s="337">
        <v>7.2084125846000005E-2</v>
      </c>
      <c r="AB4548" s="337">
        <v>7.9117258881000005E-2</v>
      </c>
      <c r="AC4548" s="337">
        <v>8.5911905509999997E-2</v>
      </c>
      <c r="AD4548" s="337">
        <v>9.2671823525999994E-2</v>
      </c>
      <c r="AE4548" s="337">
        <v>9.9602615864000002E-2</v>
      </c>
      <c r="AF4548" s="337">
        <v>0.126402058968</v>
      </c>
      <c r="AG4548" s="337">
        <v>0.14866784830400001</v>
      </c>
      <c r="AH4548" s="337">
        <v>0.174681951222</v>
      </c>
      <c r="AI4548" s="337">
        <v>0.18368847598599999</v>
      </c>
      <c r="AJ4548" s="337">
        <v>0.18523895084799999</v>
      </c>
      <c r="AK4548" s="337">
        <v>0.18036390914200001</v>
      </c>
      <c r="AL4548" s="337">
        <v>0</v>
      </c>
      <c r="AM4548" s="337">
        <v>0</v>
      </c>
    </row>
    <row r="4549" spans="1:39" hidden="1" x14ac:dyDescent="0.25">
      <c r="A4549" s="340" t="s">
        <v>3971</v>
      </c>
      <c r="B4549" s="337" t="s">
        <v>3894</v>
      </c>
      <c r="C4549" s="337">
        <v>1</v>
      </c>
      <c r="D4549" s="337" t="s">
        <v>3903</v>
      </c>
      <c r="E4549" s="337" t="s">
        <v>3752</v>
      </c>
      <c r="F4549" s="337">
        <v>86</v>
      </c>
      <c r="G4549" s="337">
        <v>0</v>
      </c>
      <c r="H4549" s="337">
        <v>0</v>
      </c>
      <c r="I4549" s="337">
        <v>0</v>
      </c>
      <c r="J4549" s="337">
        <v>0</v>
      </c>
      <c r="K4549" s="337">
        <v>0</v>
      </c>
      <c r="L4549" s="337">
        <v>0</v>
      </c>
      <c r="M4549" s="337">
        <v>0</v>
      </c>
      <c r="N4549" s="337">
        <v>0</v>
      </c>
      <c r="O4549" s="337">
        <v>0</v>
      </c>
      <c r="P4549" s="337">
        <v>0</v>
      </c>
      <c r="Q4549" s="337">
        <v>0</v>
      </c>
      <c r="R4549" s="337">
        <v>3.5682083999999998E-5</v>
      </c>
      <c r="S4549" s="337">
        <v>2.6091805500000001E-4</v>
      </c>
      <c r="T4549" s="337">
        <v>5.2185331100000002E-4</v>
      </c>
      <c r="U4549" s="337">
        <v>5.8651434200000005E-4</v>
      </c>
      <c r="V4549" s="337">
        <v>6.4776597000000004E-4</v>
      </c>
      <c r="W4549" s="337">
        <v>7.1339314099999997E-4</v>
      </c>
      <c r="X4549" s="337">
        <v>7.7623807599999997E-4</v>
      </c>
      <c r="Y4549" s="337">
        <v>8.3339205499999996E-4</v>
      </c>
      <c r="Z4549" s="337">
        <v>8.9664229500000003E-4</v>
      </c>
      <c r="AA4549" s="337">
        <v>9.7343167899999997E-4</v>
      </c>
      <c r="AB4549" s="337">
        <v>1.057411287E-3</v>
      </c>
      <c r="AC4549" s="337">
        <v>1.1352289200000001E-3</v>
      </c>
      <c r="AD4549" s="337">
        <v>1.2127574320000001E-3</v>
      </c>
      <c r="AE4549" s="337">
        <v>1.292215752E-3</v>
      </c>
      <c r="AF4549" s="337">
        <v>1.6271692800000001E-3</v>
      </c>
      <c r="AG4549" s="337">
        <v>1.8988875030000001E-3</v>
      </c>
      <c r="AH4549" s="337">
        <v>2.2122570720000002E-3</v>
      </c>
      <c r="AI4549" s="337">
        <v>2.3093684589999999E-3</v>
      </c>
      <c r="AJ4549" s="337">
        <v>2.3092299240000001E-3</v>
      </c>
      <c r="AK4549" s="337">
        <v>2.2316208660000001E-3</v>
      </c>
      <c r="AL4549" s="337">
        <v>0</v>
      </c>
      <c r="AM4549" s="337">
        <v>0</v>
      </c>
    </row>
    <row r="4550" spans="1:39" hidden="1" x14ac:dyDescent="0.25">
      <c r="A4550" s="340" t="s">
        <v>3971</v>
      </c>
      <c r="B4550" s="337" t="s">
        <v>3894</v>
      </c>
      <c r="C4550" s="337">
        <v>1</v>
      </c>
      <c r="D4550" s="337" t="s">
        <v>3903</v>
      </c>
      <c r="E4550" s="337" t="s">
        <v>3687</v>
      </c>
      <c r="F4550" s="337">
        <v>86</v>
      </c>
      <c r="G4550" s="337">
        <v>0</v>
      </c>
      <c r="H4550" s="337">
        <v>0</v>
      </c>
      <c r="I4550" s="337">
        <v>0</v>
      </c>
      <c r="J4550" s="337">
        <v>0</v>
      </c>
      <c r="K4550" s="337">
        <v>0</v>
      </c>
      <c r="L4550" s="337">
        <v>0</v>
      </c>
      <c r="M4550" s="337">
        <v>0</v>
      </c>
      <c r="N4550" s="337">
        <v>0</v>
      </c>
      <c r="O4550" s="337">
        <v>0</v>
      </c>
      <c r="P4550" s="337">
        <v>0</v>
      </c>
      <c r="Q4550" s="337">
        <v>0</v>
      </c>
      <c r="R4550" s="337">
        <v>2.01248919E-4</v>
      </c>
      <c r="S4550" s="337">
        <v>1.4798764989999999E-3</v>
      </c>
      <c r="T4550" s="337">
        <v>2.9715797670000002E-3</v>
      </c>
      <c r="U4550" s="337">
        <v>3.352128717E-3</v>
      </c>
      <c r="V4550" s="337">
        <v>3.7103806390000002E-3</v>
      </c>
      <c r="W4550" s="337">
        <v>4.1004981860000003E-3</v>
      </c>
      <c r="X4550" s="337">
        <v>4.4672612040000002E-3</v>
      </c>
      <c r="Y4550" s="337">
        <v>4.7986797719999997E-3</v>
      </c>
      <c r="Z4550" s="337">
        <v>5.1680503379999999E-3</v>
      </c>
      <c r="AA4550" s="337">
        <v>5.622684819E-3</v>
      </c>
      <c r="AB4550" s="337">
        <v>6.1243435380000004E-3</v>
      </c>
      <c r="AC4550" s="337">
        <v>6.5724770710000003E-3</v>
      </c>
      <c r="AD4550" s="337">
        <v>7.033602303E-3</v>
      </c>
      <c r="AE4550" s="337">
        <v>7.4945804510000002E-3</v>
      </c>
      <c r="AF4550" s="337">
        <v>9.4539032040000005E-3</v>
      </c>
      <c r="AG4550" s="337">
        <v>1.1027203381E-2</v>
      </c>
      <c r="AH4550" s="337">
        <v>1.2890938014E-2</v>
      </c>
      <c r="AI4550" s="337">
        <v>1.3484902552E-2</v>
      </c>
      <c r="AJ4550" s="337">
        <v>1.350969527E-2</v>
      </c>
      <c r="AK4550" s="337">
        <v>1.3087535865E-2</v>
      </c>
      <c r="AL4550" s="337">
        <v>0</v>
      </c>
      <c r="AM4550" s="337">
        <v>0</v>
      </c>
    </row>
    <row r="4551" spans="1:39" hidden="1" x14ac:dyDescent="0.25">
      <c r="A4551" s="340" t="s">
        <v>3971</v>
      </c>
      <c r="B4551" s="337" t="s">
        <v>3894</v>
      </c>
      <c r="C4551" s="337">
        <v>1</v>
      </c>
      <c r="D4551" s="337" t="s">
        <v>3903</v>
      </c>
      <c r="E4551" s="337" t="s">
        <v>3689</v>
      </c>
      <c r="F4551" s="337">
        <v>86</v>
      </c>
      <c r="G4551" s="337">
        <v>0</v>
      </c>
      <c r="H4551" s="337">
        <v>0</v>
      </c>
      <c r="I4551" s="337">
        <v>0</v>
      </c>
      <c r="J4551" s="337">
        <v>0</v>
      </c>
      <c r="K4551" s="337">
        <v>0</v>
      </c>
      <c r="L4551" s="337">
        <v>0</v>
      </c>
      <c r="M4551" s="337">
        <v>0</v>
      </c>
      <c r="N4551" s="337">
        <v>0</v>
      </c>
      <c r="O4551" s="337">
        <v>0</v>
      </c>
      <c r="P4551" s="337">
        <v>0</v>
      </c>
      <c r="Q4551" s="337">
        <v>0</v>
      </c>
      <c r="R4551" s="337">
        <v>1.9676161070000002E-3</v>
      </c>
      <c r="S4551" s="337">
        <v>1.4553328040999999E-2</v>
      </c>
      <c r="T4551" s="337">
        <v>2.9357659665999999E-2</v>
      </c>
      <c r="U4551" s="337">
        <v>3.3410139355E-2</v>
      </c>
      <c r="V4551" s="337">
        <v>3.7373507461000002E-2</v>
      </c>
      <c r="W4551" s="337">
        <v>4.1938668620000001E-2</v>
      </c>
      <c r="X4551" s="337">
        <v>4.6297476283000003E-2</v>
      </c>
      <c r="Y4551" s="337">
        <v>5.0452607214000002E-2</v>
      </c>
      <c r="Z4551" s="337">
        <v>5.5148296770999999E-2</v>
      </c>
      <c r="AA4551" s="337">
        <v>6.0576229704999998E-2</v>
      </c>
      <c r="AB4551" s="337">
        <v>6.6667772171999998E-2</v>
      </c>
      <c r="AC4551" s="337">
        <v>7.2387782720999994E-2</v>
      </c>
      <c r="AD4551" s="337">
        <v>7.819599629E-2</v>
      </c>
      <c r="AE4551" s="337">
        <v>8.4535441835000003E-2</v>
      </c>
      <c r="AF4551" s="337">
        <v>0.108273817021</v>
      </c>
      <c r="AG4551" s="337">
        <v>0.128927832075</v>
      </c>
      <c r="AH4551" s="337">
        <v>0.15317285911100001</v>
      </c>
      <c r="AI4551" s="337">
        <v>0.16244837630600001</v>
      </c>
      <c r="AJ4551" s="337">
        <v>0.16483263153300001</v>
      </c>
      <c r="AK4551" s="337">
        <v>0.16153189682899999</v>
      </c>
      <c r="AL4551" s="337">
        <v>0</v>
      </c>
      <c r="AM4551" s="337">
        <v>0</v>
      </c>
    </row>
    <row r="4552" spans="1:39" hidden="1" x14ac:dyDescent="0.25">
      <c r="A4552" s="340" t="s">
        <v>3971</v>
      </c>
      <c r="B4552" s="337" t="s">
        <v>3894</v>
      </c>
      <c r="C4552" s="337">
        <v>1</v>
      </c>
      <c r="D4552" s="337" t="s">
        <v>3903</v>
      </c>
      <c r="E4552" s="337" t="s">
        <v>3691</v>
      </c>
      <c r="F4552" s="337">
        <v>86</v>
      </c>
      <c r="G4552" s="337">
        <v>0</v>
      </c>
      <c r="H4552" s="337">
        <v>0</v>
      </c>
      <c r="I4552" s="337">
        <v>0</v>
      </c>
      <c r="J4552" s="337">
        <v>0</v>
      </c>
      <c r="K4552" s="337">
        <v>0</v>
      </c>
      <c r="L4552" s="337">
        <v>0</v>
      </c>
      <c r="M4552" s="337">
        <v>0</v>
      </c>
      <c r="N4552" s="337">
        <v>0</v>
      </c>
      <c r="O4552" s="337">
        <v>0</v>
      </c>
      <c r="P4552" s="337">
        <v>0</v>
      </c>
      <c r="Q4552" s="337">
        <v>0</v>
      </c>
      <c r="R4552" s="337">
        <v>1.7773254610000001E-3</v>
      </c>
      <c r="S4552" s="337">
        <v>1.309330129E-2</v>
      </c>
      <c r="T4552" s="337">
        <v>2.6352153759000001E-2</v>
      </c>
      <c r="U4552" s="337">
        <v>2.9816307130000001E-2</v>
      </c>
      <c r="V4552" s="337">
        <v>3.3126030437999998E-2</v>
      </c>
      <c r="W4552" s="337">
        <v>3.6717704298000003E-2</v>
      </c>
      <c r="X4552" s="337">
        <v>4.0201381215999997E-2</v>
      </c>
      <c r="Y4552" s="337">
        <v>4.3369847130999999E-2</v>
      </c>
      <c r="Z4552" s="337">
        <v>4.6892196944E-2</v>
      </c>
      <c r="AA4552" s="337">
        <v>5.112129269E-2</v>
      </c>
      <c r="AB4552" s="337">
        <v>5.5715387887999998E-2</v>
      </c>
      <c r="AC4552" s="337">
        <v>6.0029266333E-2</v>
      </c>
      <c r="AD4552" s="337">
        <v>6.4409034392999998E-2</v>
      </c>
      <c r="AE4552" s="337">
        <v>6.8912091083999996E-2</v>
      </c>
      <c r="AF4552" s="337">
        <v>8.7058618312E-2</v>
      </c>
      <c r="AG4552" s="337">
        <v>0.10199782545</v>
      </c>
      <c r="AH4552" s="337">
        <v>0.119461327748</v>
      </c>
      <c r="AI4552" s="337">
        <v>0.125380681922</v>
      </c>
      <c r="AJ4552" s="337">
        <v>0.12609377296400001</v>
      </c>
      <c r="AK4552" s="337">
        <v>0.12246001299500001</v>
      </c>
      <c r="AL4552" s="337">
        <v>0</v>
      </c>
      <c r="AM4552" s="337">
        <v>0</v>
      </c>
    </row>
    <row r="4553" spans="1:39" hidden="1" x14ac:dyDescent="0.25">
      <c r="A4553" s="340" t="s">
        <v>3971</v>
      </c>
      <c r="B4553" s="337" t="s">
        <v>3894</v>
      </c>
      <c r="C4553" s="337">
        <v>1</v>
      </c>
      <c r="D4553" s="337" t="s">
        <v>3903</v>
      </c>
      <c r="E4553" s="337" t="s">
        <v>3693</v>
      </c>
      <c r="F4553" s="337">
        <v>86</v>
      </c>
      <c r="G4553" s="337">
        <v>0</v>
      </c>
      <c r="H4553" s="337">
        <v>0</v>
      </c>
      <c r="I4553" s="337">
        <v>0</v>
      </c>
      <c r="J4553" s="337">
        <v>0</v>
      </c>
      <c r="K4553" s="337">
        <v>0</v>
      </c>
      <c r="L4553" s="337">
        <v>0</v>
      </c>
      <c r="M4553" s="337">
        <v>0</v>
      </c>
      <c r="N4553" s="337">
        <v>0</v>
      </c>
      <c r="O4553" s="337">
        <v>0</v>
      </c>
      <c r="P4553" s="337">
        <v>0</v>
      </c>
      <c r="Q4553" s="337">
        <v>0</v>
      </c>
      <c r="R4553" s="337">
        <v>5.9217975399999999E-4</v>
      </c>
      <c r="S4553" s="337">
        <v>4.3412536819999997E-3</v>
      </c>
      <c r="T4553" s="337">
        <v>8.716208655E-3</v>
      </c>
      <c r="U4553" s="337">
        <v>9.8221287189999996E-3</v>
      </c>
      <c r="V4553" s="337">
        <v>1.0873398528000001E-2</v>
      </c>
      <c r="W4553" s="337">
        <v>1.2033145156E-2</v>
      </c>
      <c r="X4553" s="337">
        <v>1.3141040862999999E-2</v>
      </c>
      <c r="Y4553" s="337">
        <v>1.4148913373E-2</v>
      </c>
      <c r="Z4553" s="337">
        <v>1.5283505855999999E-2</v>
      </c>
      <c r="AA4553" s="337">
        <v>1.6657901909E-2</v>
      </c>
      <c r="AB4553" s="337">
        <v>1.8129061415000002E-2</v>
      </c>
      <c r="AC4553" s="337">
        <v>1.9490391815000001E-2</v>
      </c>
      <c r="AD4553" s="337">
        <v>2.0819722174999999E-2</v>
      </c>
      <c r="AE4553" s="337">
        <v>2.2166203477000001E-2</v>
      </c>
      <c r="AF4553" s="337">
        <v>2.7846602492000001E-2</v>
      </c>
      <c r="AG4553" s="337">
        <v>3.2363443055000003E-2</v>
      </c>
      <c r="AH4553" s="337">
        <v>3.7503326910000002E-2</v>
      </c>
      <c r="AI4553" s="337">
        <v>3.8977308512999999E-2</v>
      </c>
      <c r="AJ4553" s="337">
        <v>3.8864853113000003E-2</v>
      </c>
      <c r="AK4553" s="337">
        <v>3.7472650008E-2</v>
      </c>
      <c r="AL4553" s="337">
        <v>0</v>
      </c>
      <c r="AM4553" s="337">
        <v>0</v>
      </c>
    </row>
    <row r="4554" spans="1:39" hidden="1" x14ac:dyDescent="0.25">
      <c r="A4554" s="340" t="s">
        <v>3971</v>
      </c>
      <c r="B4554" s="337" t="s">
        <v>3894</v>
      </c>
      <c r="C4554" s="337">
        <v>1</v>
      </c>
      <c r="D4554" s="337" t="s">
        <v>3903</v>
      </c>
      <c r="E4554" s="337" t="s">
        <v>3695</v>
      </c>
      <c r="F4554" s="337">
        <v>86</v>
      </c>
      <c r="G4554" s="337">
        <v>0</v>
      </c>
      <c r="H4554" s="337">
        <v>0</v>
      </c>
      <c r="I4554" s="337">
        <v>0</v>
      </c>
      <c r="J4554" s="337">
        <v>0</v>
      </c>
      <c r="K4554" s="337">
        <v>0</v>
      </c>
      <c r="L4554" s="337">
        <v>0</v>
      </c>
      <c r="M4554" s="337">
        <v>0</v>
      </c>
      <c r="N4554" s="337">
        <v>0</v>
      </c>
      <c r="O4554" s="337">
        <v>0</v>
      </c>
      <c r="P4554" s="337">
        <v>0</v>
      </c>
      <c r="Q4554" s="337">
        <v>0</v>
      </c>
      <c r="R4554" s="337">
        <v>1.6260280400000001E-4</v>
      </c>
      <c r="S4554" s="337">
        <v>1.202328476E-3</v>
      </c>
      <c r="T4554" s="337">
        <v>2.4213504709999999E-3</v>
      </c>
      <c r="U4554" s="337">
        <v>2.7529178740000001E-3</v>
      </c>
      <c r="V4554" s="337">
        <v>3.0709467510000002E-3</v>
      </c>
      <c r="W4554" s="337">
        <v>3.440716957E-3</v>
      </c>
      <c r="X4554" s="337">
        <v>3.832403503E-3</v>
      </c>
      <c r="Y4554" s="337">
        <v>4.1981595929999997E-3</v>
      </c>
      <c r="Z4554" s="337">
        <v>4.6306969690000001E-3</v>
      </c>
      <c r="AA4554" s="337">
        <v>5.0714984470000002E-3</v>
      </c>
      <c r="AB4554" s="337">
        <v>5.5413367579999996E-3</v>
      </c>
      <c r="AC4554" s="337">
        <v>6.0509168979999998E-3</v>
      </c>
      <c r="AD4554" s="337">
        <v>6.5398942570000004E-3</v>
      </c>
      <c r="AE4554" s="337">
        <v>6.9851061950000001E-3</v>
      </c>
      <c r="AF4554" s="337">
        <v>8.8583832629999994E-3</v>
      </c>
      <c r="AG4554" s="337">
        <v>1.0336234885E-2</v>
      </c>
      <c r="AH4554" s="337">
        <v>1.1960140713E-2</v>
      </c>
      <c r="AI4554" s="337">
        <v>1.2497538063E-2</v>
      </c>
      <c r="AJ4554" s="337">
        <v>1.2558674228E-2</v>
      </c>
      <c r="AK4554" s="337">
        <v>1.2226317948E-2</v>
      </c>
      <c r="AL4554" s="337">
        <v>0</v>
      </c>
      <c r="AM4554" s="337">
        <v>0</v>
      </c>
    </row>
    <row r="4555" spans="1:39" hidden="1" x14ac:dyDescent="0.25">
      <c r="A4555" s="340" t="s">
        <v>3971</v>
      </c>
      <c r="B4555" s="337" t="s">
        <v>3894</v>
      </c>
      <c r="C4555" s="337">
        <v>1</v>
      </c>
      <c r="D4555" s="337" t="s">
        <v>3904</v>
      </c>
      <c r="E4555" s="337" t="s">
        <v>3598</v>
      </c>
      <c r="F4555" s="337">
        <v>87</v>
      </c>
      <c r="G4555" s="337">
        <v>0</v>
      </c>
      <c r="H4555" s="337">
        <v>0</v>
      </c>
      <c r="I4555" s="337">
        <v>0</v>
      </c>
      <c r="J4555" s="337">
        <v>0</v>
      </c>
      <c r="K4555" s="337">
        <v>0</v>
      </c>
      <c r="L4555" s="337">
        <v>0</v>
      </c>
      <c r="M4555" s="337">
        <v>6.1593749999999998E-7</v>
      </c>
      <c r="N4555" s="337">
        <v>1.734345E-6</v>
      </c>
      <c r="O4555" s="337">
        <v>3.6841500000000001E-6</v>
      </c>
      <c r="P4555" s="337">
        <v>7.1030249999999996E-6</v>
      </c>
      <c r="Q4555" s="337">
        <v>3.2473372500000001E-5</v>
      </c>
      <c r="R4555" s="337">
        <v>8.0753017500000002E-5</v>
      </c>
      <c r="S4555" s="337">
        <v>1.5813765000000001E-4</v>
      </c>
      <c r="T4555" s="337">
        <v>2.6186105250000001E-4</v>
      </c>
      <c r="U4555" s="337">
        <v>4.0177370249999997E-4</v>
      </c>
      <c r="V4555" s="337">
        <v>5.9676371999999999E-4</v>
      </c>
      <c r="W4555" s="337">
        <v>9.7076144249999996E-4</v>
      </c>
      <c r="X4555" s="337">
        <v>1.3880911275000001E-3</v>
      </c>
      <c r="Y4555" s="337">
        <v>1.8297551699999999E-3</v>
      </c>
      <c r="Z4555" s="337">
        <v>2.3708107350000002E-3</v>
      </c>
      <c r="AA4555" s="337">
        <v>3.3297355800000002E-3</v>
      </c>
      <c r="AB4555" s="337">
        <v>4.2935441175E-3</v>
      </c>
      <c r="AC4555" s="337">
        <v>5.3424440325000001E-3</v>
      </c>
      <c r="AD4555" s="337">
        <v>6.5171563874999996E-3</v>
      </c>
      <c r="AE4555" s="337">
        <v>7.7124786525000003E-3</v>
      </c>
      <c r="AF4555" s="337">
        <v>8.9601799724999993E-3</v>
      </c>
      <c r="AG4555" s="337">
        <v>1.0414709730000001E-2</v>
      </c>
      <c r="AH4555" s="337">
        <v>1.1913187725E-2</v>
      </c>
      <c r="AI4555" s="337">
        <v>1.3448713770000001E-2</v>
      </c>
      <c r="AJ4555" s="337">
        <v>1.503432765E-2</v>
      </c>
      <c r="AK4555" s="337">
        <v>1.685624904E-2</v>
      </c>
      <c r="AL4555" s="337">
        <v>0</v>
      </c>
      <c r="AM4555" s="337">
        <v>0</v>
      </c>
    </row>
    <row r="4556" spans="1:39" hidden="1" x14ac:dyDescent="0.25">
      <c r="A4556" s="340" t="s">
        <v>3971</v>
      </c>
      <c r="B4556" s="337" t="s">
        <v>3894</v>
      </c>
      <c r="C4556" s="337">
        <v>1</v>
      </c>
      <c r="D4556" s="337" t="s">
        <v>3904</v>
      </c>
      <c r="E4556" s="337" t="s">
        <v>3600</v>
      </c>
      <c r="F4556" s="337">
        <v>87</v>
      </c>
      <c r="G4556" s="337">
        <v>0</v>
      </c>
      <c r="H4556" s="337">
        <v>0</v>
      </c>
      <c r="I4556" s="337">
        <v>0</v>
      </c>
      <c r="J4556" s="337">
        <v>0</v>
      </c>
      <c r="K4556" s="337">
        <v>0</v>
      </c>
      <c r="L4556" s="337">
        <v>0</v>
      </c>
      <c r="M4556" s="337">
        <v>8.7220799999999993E-6</v>
      </c>
      <c r="N4556" s="337">
        <v>2.4534495E-5</v>
      </c>
      <c r="O4556" s="337">
        <v>5.1843982500000002E-5</v>
      </c>
      <c r="P4556" s="337">
        <v>9.9590850000000005E-5</v>
      </c>
      <c r="Q4556" s="337">
        <v>4.5488229749999999E-4</v>
      </c>
      <c r="R4556" s="337">
        <v>1.1245816574999999E-3</v>
      </c>
      <c r="S4556" s="337">
        <v>2.17634634E-3</v>
      </c>
      <c r="T4556" s="337">
        <v>3.582729495E-3</v>
      </c>
      <c r="U4556" s="337">
        <v>5.4265816350000003E-3</v>
      </c>
      <c r="V4556" s="337">
        <v>8.0100281025000004E-3</v>
      </c>
      <c r="W4556" s="337">
        <v>1.301285925E-2</v>
      </c>
      <c r="X4556" s="337">
        <v>1.8536976225000001E-2</v>
      </c>
      <c r="Y4556" s="337">
        <v>2.4293624287499999E-2</v>
      </c>
      <c r="Z4556" s="337">
        <v>3.10577301E-2</v>
      </c>
      <c r="AA4556" s="337">
        <v>4.2764181592499999E-2</v>
      </c>
      <c r="AB4556" s="337">
        <v>6.2805655597499996E-2</v>
      </c>
      <c r="AC4556" s="337">
        <v>5.90668715025E-2</v>
      </c>
      <c r="AD4556" s="337">
        <v>6.5682663074999995E-2</v>
      </c>
      <c r="AE4556" s="337">
        <v>9.9610295602499996E-2</v>
      </c>
      <c r="AF4556" s="337">
        <v>0.11534302395</v>
      </c>
      <c r="AG4556" s="337">
        <v>0.13331275953749999</v>
      </c>
      <c r="AH4556" s="337">
        <v>0.1529061071175</v>
      </c>
      <c r="AI4556" s="337">
        <v>0.17381066723999999</v>
      </c>
      <c r="AJ4556" s="337">
        <v>0.19516798907999999</v>
      </c>
      <c r="AK4556" s="337">
        <v>0.2192793559425</v>
      </c>
      <c r="AL4556" s="337">
        <v>0</v>
      </c>
      <c r="AM4556" s="337">
        <v>0</v>
      </c>
    </row>
    <row r="4557" spans="1:39" hidden="1" x14ac:dyDescent="0.25">
      <c r="A4557" s="340" t="s">
        <v>3971</v>
      </c>
      <c r="B4557" s="337" t="s">
        <v>3894</v>
      </c>
      <c r="C4557" s="337">
        <v>1</v>
      </c>
      <c r="D4557" s="337" t="s">
        <v>3904</v>
      </c>
      <c r="E4557" s="337" t="s">
        <v>3602</v>
      </c>
      <c r="F4557" s="337">
        <v>87</v>
      </c>
      <c r="G4557" s="337">
        <v>0</v>
      </c>
      <c r="H4557" s="337">
        <v>0</v>
      </c>
      <c r="I4557" s="337">
        <v>0</v>
      </c>
      <c r="J4557" s="337">
        <v>0</v>
      </c>
      <c r="K4557" s="337">
        <v>0</v>
      </c>
      <c r="L4557" s="337">
        <v>0</v>
      </c>
      <c r="M4557" s="337">
        <v>5.1797474999999997E-6</v>
      </c>
      <c r="N4557" s="337">
        <v>1.4610172499999999E-5</v>
      </c>
      <c r="O4557" s="337">
        <v>3.0911827500000003E-5</v>
      </c>
      <c r="P4557" s="337">
        <v>5.9614582499999999E-5</v>
      </c>
      <c r="Q4557" s="337">
        <v>2.7367362000000001E-4</v>
      </c>
      <c r="R4557" s="337">
        <v>6.7751552250000003E-4</v>
      </c>
      <c r="S4557" s="337">
        <v>1.3144904775E-3</v>
      </c>
      <c r="T4557" s="337">
        <v>2.16771363E-3</v>
      </c>
      <c r="U4557" s="337">
        <v>3.2933762999999999E-3</v>
      </c>
      <c r="V4557" s="337">
        <v>4.8747517875000002E-3</v>
      </c>
      <c r="W4557" s="337">
        <v>7.9324539975E-3</v>
      </c>
      <c r="X4557" s="337">
        <v>1.1300484825E-2</v>
      </c>
      <c r="Y4557" s="337">
        <v>1.48008236175E-2</v>
      </c>
      <c r="Z4557" s="337">
        <v>1.89093191175E-2</v>
      </c>
      <c r="AA4557" s="337">
        <v>2.6111480017500001E-2</v>
      </c>
      <c r="AB4557" s="337">
        <v>3.8484916087500001E-2</v>
      </c>
      <c r="AC4557" s="337">
        <v>3.6211433062499999E-2</v>
      </c>
      <c r="AD4557" s="337">
        <v>4.0245755984999999E-2</v>
      </c>
      <c r="AE4557" s="337">
        <v>6.1051820445000002E-2</v>
      </c>
      <c r="AF4557" s="337">
        <v>7.0794077422500004E-2</v>
      </c>
      <c r="AG4557" s="337">
        <v>8.1952236945000007E-2</v>
      </c>
      <c r="AH4557" s="337">
        <v>9.41592476475E-2</v>
      </c>
      <c r="AI4557" s="337">
        <v>0.10702893048750001</v>
      </c>
      <c r="AJ4557" s="337">
        <v>0.120131167905</v>
      </c>
      <c r="AK4557" s="337">
        <v>0.13502521415249999</v>
      </c>
      <c r="AL4557" s="337">
        <v>0</v>
      </c>
      <c r="AM4557" s="337">
        <v>0</v>
      </c>
    </row>
    <row r="4558" spans="1:39" hidden="1" x14ac:dyDescent="0.25">
      <c r="A4558" s="340" t="s">
        <v>3971</v>
      </c>
      <c r="B4558" s="337" t="s">
        <v>3894</v>
      </c>
      <c r="C4558" s="337">
        <v>1</v>
      </c>
      <c r="D4558" s="337" t="s">
        <v>3904</v>
      </c>
      <c r="E4558" s="337" t="s">
        <v>3747</v>
      </c>
      <c r="F4558" s="337">
        <v>87</v>
      </c>
      <c r="G4558" s="337">
        <v>0</v>
      </c>
      <c r="H4558" s="337">
        <v>0</v>
      </c>
      <c r="I4558" s="337">
        <v>0</v>
      </c>
      <c r="J4558" s="337">
        <v>0</v>
      </c>
      <c r="K4558" s="337">
        <v>0</v>
      </c>
      <c r="L4558" s="337">
        <v>0</v>
      </c>
      <c r="M4558" s="337">
        <v>5.5552500000000001E-8</v>
      </c>
      <c r="N4558" s="337">
        <v>1.5822E-7</v>
      </c>
      <c r="O4558" s="337">
        <v>3.3797250000000002E-7</v>
      </c>
      <c r="P4558" s="337">
        <v>6.5690999999999997E-7</v>
      </c>
      <c r="Q4558" s="337">
        <v>2.9837700000000001E-6</v>
      </c>
      <c r="R4558" s="337">
        <v>7.3495349999999996E-6</v>
      </c>
      <c r="S4558" s="337">
        <v>1.41698025E-5</v>
      </c>
      <c r="T4558" s="337">
        <v>2.3190569999999999E-5</v>
      </c>
      <c r="U4558" s="337">
        <v>3.4942184999999998E-5</v>
      </c>
      <c r="V4558" s="337">
        <v>5.1267667499999998E-5</v>
      </c>
      <c r="W4558" s="337">
        <v>8.2127047499999995E-5</v>
      </c>
      <c r="X4558" s="337">
        <v>1.1582385749999999E-4</v>
      </c>
      <c r="Y4558" s="337">
        <v>1.500124725E-4</v>
      </c>
      <c r="Z4558" s="337">
        <v>1.8983241000000001E-4</v>
      </c>
      <c r="AA4558" s="337">
        <v>2.5896577499999999E-4</v>
      </c>
      <c r="AB4558" s="337">
        <v>3.2723939250000001E-4</v>
      </c>
      <c r="AC4558" s="337">
        <v>3.982361625E-4</v>
      </c>
      <c r="AD4558" s="337">
        <v>4.7541053249999999E-4</v>
      </c>
      <c r="AE4558" s="337">
        <v>5.5538844750000003E-4</v>
      </c>
      <c r="AF4558" s="337">
        <v>6.3422486999999996E-4</v>
      </c>
      <c r="AG4558" s="337">
        <v>7.2084950999999999E-4</v>
      </c>
      <c r="AH4558" s="337">
        <v>8.1140157000000001E-4</v>
      </c>
      <c r="AI4558" s="337">
        <v>9.0345901499999995E-4</v>
      </c>
      <c r="AJ4558" s="337">
        <v>9.9304852499999992E-4</v>
      </c>
      <c r="AK4558" s="337">
        <v>1.0925837550000001E-3</v>
      </c>
      <c r="AL4558" s="337">
        <v>0</v>
      </c>
      <c r="AM4558" s="337">
        <v>0</v>
      </c>
    </row>
    <row r="4559" spans="1:39" hidden="1" x14ac:dyDescent="0.25">
      <c r="A4559" s="340" t="s">
        <v>3971</v>
      </c>
      <c r="B4559" s="337" t="s">
        <v>3894</v>
      </c>
      <c r="C4559" s="337">
        <v>1</v>
      </c>
      <c r="D4559" s="337" t="s">
        <v>3904</v>
      </c>
      <c r="E4559" s="337" t="s">
        <v>3604</v>
      </c>
      <c r="F4559" s="337">
        <v>87</v>
      </c>
      <c r="G4559" s="337">
        <v>0</v>
      </c>
      <c r="H4559" s="337">
        <v>0</v>
      </c>
      <c r="I4559" s="337">
        <v>0</v>
      </c>
      <c r="J4559" s="337">
        <v>0</v>
      </c>
      <c r="K4559" s="337">
        <v>0</v>
      </c>
      <c r="L4559" s="337">
        <v>0</v>
      </c>
      <c r="M4559" s="337">
        <v>2.59389E-6</v>
      </c>
      <c r="N4559" s="337">
        <v>7.3786949999999998E-6</v>
      </c>
      <c r="O4559" s="337">
        <v>1.5770295E-5</v>
      </c>
      <c r="P4559" s="337">
        <v>3.0672269999999999E-5</v>
      </c>
      <c r="Q4559" s="337">
        <v>1.416852675E-4</v>
      </c>
      <c r="R4559" s="337">
        <v>3.5326448999999999E-4</v>
      </c>
      <c r="S4559" s="337">
        <v>6.9160459499999997E-4</v>
      </c>
      <c r="T4559" s="337">
        <v>1.1491524E-3</v>
      </c>
      <c r="U4559" s="337">
        <v>1.758977235E-3</v>
      </c>
      <c r="V4559" s="337">
        <v>2.6304129675000002E-3</v>
      </c>
      <c r="W4559" s="337">
        <v>4.2932949749999996E-3</v>
      </c>
      <c r="X4559" s="337">
        <v>6.1564942349999997E-3</v>
      </c>
      <c r="Y4559" s="337">
        <v>8.1062050725000008E-3</v>
      </c>
      <c r="Z4559" s="337">
        <v>1.03796143875E-2</v>
      </c>
      <c r="AA4559" s="337">
        <v>1.435952205E-2</v>
      </c>
      <c r="AB4559" s="337">
        <v>4.6056289500000002E-3</v>
      </c>
      <c r="AC4559" s="337">
        <v>4.4525493787500002E-2</v>
      </c>
      <c r="AD4559" s="337">
        <v>4.7303512110000001E-2</v>
      </c>
      <c r="AE4559" s="337">
        <v>6.0953391202499999E-2</v>
      </c>
      <c r="AF4559" s="337">
        <v>7.1254388609999997E-2</v>
      </c>
      <c r="AG4559" s="337">
        <v>8.3058286814999993E-2</v>
      </c>
      <c r="AH4559" s="337">
        <v>9.5916606232500007E-2</v>
      </c>
      <c r="AI4559" s="337">
        <v>0.10973443821749999</v>
      </c>
      <c r="AJ4559" s="337">
        <v>0.124182775755</v>
      </c>
      <c r="AK4559" s="337">
        <v>0.14081991965999999</v>
      </c>
      <c r="AL4559" s="337">
        <v>0</v>
      </c>
      <c r="AM4559" s="337">
        <v>0</v>
      </c>
    </row>
    <row r="4560" spans="1:39" x14ac:dyDescent="0.25">
      <c r="A4560" s="340" t="s">
        <v>3971</v>
      </c>
      <c r="B4560" s="337" t="s">
        <v>3894</v>
      </c>
      <c r="C4560" s="337">
        <v>1</v>
      </c>
      <c r="D4560" s="337" t="s">
        <v>3904</v>
      </c>
      <c r="E4560" s="337" t="s">
        <v>3606</v>
      </c>
      <c r="F4560" s="337">
        <v>87</v>
      </c>
      <c r="G4560" s="337">
        <v>0</v>
      </c>
      <c r="H4560" s="337">
        <v>0</v>
      </c>
      <c r="I4560" s="337">
        <v>0</v>
      </c>
      <c r="J4560" s="337">
        <v>0</v>
      </c>
      <c r="K4560" s="337">
        <v>0</v>
      </c>
      <c r="L4560" s="337">
        <v>0</v>
      </c>
      <c r="M4560" s="337">
        <v>1.83687075E-5</v>
      </c>
      <c r="N4560" s="337">
        <v>5.1932204999999998E-5</v>
      </c>
      <c r="O4560" s="337">
        <v>1.103525775E-4</v>
      </c>
      <c r="P4560" s="337">
        <v>2.1369906000000001E-4</v>
      </c>
      <c r="Q4560" s="337">
        <v>9.836623125E-4</v>
      </c>
      <c r="R4560" s="337">
        <v>2.4492337875E-3</v>
      </c>
      <c r="S4560" s="337">
        <v>4.7754544950000003E-3</v>
      </c>
      <c r="T4560" s="337">
        <v>7.9044932024999997E-3</v>
      </c>
      <c r="U4560" s="337">
        <v>1.2035843730000001E-2</v>
      </c>
      <c r="V4560" s="337">
        <v>1.781421255E-2</v>
      </c>
      <c r="W4560" s="337">
        <v>2.8822712085E-2</v>
      </c>
      <c r="X4560" s="337">
        <v>4.1233015169999998E-2</v>
      </c>
      <c r="Y4560" s="337">
        <v>5.4242218619999998E-2</v>
      </c>
      <c r="Z4560" s="337">
        <v>6.9672815617499995E-2</v>
      </c>
      <c r="AA4560" s="337">
        <v>9.6572765767499999E-2</v>
      </c>
      <c r="AB4560" s="337">
        <v>9.906439752E-2</v>
      </c>
      <c r="AC4560" s="337">
        <v>0.16258638957749999</v>
      </c>
      <c r="AD4560" s="337">
        <v>0.19303193058750001</v>
      </c>
      <c r="AE4560" s="337">
        <v>0.22631929638750001</v>
      </c>
      <c r="AF4560" s="337">
        <v>0.26401440928499997</v>
      </c>
      <c r="AG4560" s="337">
        <v>0.30655138317750003</v>
      </c>
      <c r="AH4560" s="337">
        <v>0.35277907934250002</v>
      </c>
      <c r="AI4560" s="337">
        <v>0.40191113628000003</v>
      </c>
      <c r="AJ4560" s="337">
        <v>0.45217562296500002</v>
      </c>
      <c r="AK4560" s="337">
        <v>0.50923244497499998</v>
      </c>
      <c r="AL4560" s="337">
        <v>0</v>
      </c>
      <c r="AM4560" s="337">
        <v>0</v>
      </c>
    </row>
    <row r="4561" spans="1:39" hidden="1" x14ac:dyDescent="0.25">
      <c r="A4561" s="340" t="s">
        <v>3971</v>
      </c>
      <c r="B4561" s="337" t="s">
        <v>3894</v>
      </c>
      <c r="C4561" s="337">
        <v>1</v>
      </c>
      <c r="D4561" s="337" t="s">
        <v>3904</v>
      </c>
      <c r="E4561" s="337" t="s">
        <v>513</v>
      </c>
      <c r="F4561" s="337">
        <v>87</v>
      </c>
      <c r="G4561" s="337">
        <v>0</v>
      </c>
      <c r="H4561" s="337">
        <v>0</v>
      </c>
      <c r="I4561" s="337">
        <v>0</v>
      </c>
      <c r="J4561" s="337">
        <v>0</v>
      </c>
      <c r="K4561" s="337">
        <v>0</v>
      </c>
      <c r="L4561" s="337">
        <v>0</v>
      </c>
      <c r="M4561" s="337">
        <v>2.2166999999999999E-6</v>
      </c>
      <c r="N4561" s="337">
        <v>6.2592074999999998E-6</v>
      </c>
      <c r="O4561" s="337">
        <v>1.3294327499999999E-5</v>
      </c>
      <c r="P4561" s="337">
        <v>2.5801334999999999E-5</v>
      </c>
      <c r="Q4561" s="337">
        <v>1.1879676E-4</v>
      </c>
      <c r="R4561" s="337">
        <v>2.9647194749999998E-4</v>
      </c>
      <c r="S4561" s="337">
        <v>5.7550749750000002E-4</v>
      </c>
      <c r="T4561" s="337">
        <v>9.4443914250000002E-4</v>
      </c>
      <c r="U4561" s="337">
        <v>1.4237028450000001E-3</v>
      </c>
      <c r="V4561" s="337">
        <v>2.0865932099999999E-3</v>
      </c>
      <c r="W4561" s="337">
        <v>3.3613691175000001E-3</v>
      </c>
      <c r="X4561" s="337">
        <v>4.7951549100000001E-3</v>
      </c>
      <c r="Y4561" s="337">
        <v>6.3112849650000004E-3</v>
      </c>
      <c r="Z4561" s="337">
        <v>8.1362468925000007E-3</v>
      </c>
      <c r="AA4561" s="337">
        <v>1.1312061615000001E-2</v>
      </c>
      <c r="AB4561" s="337">
        <v>3.6440684325000001E-3</v>
      </c>
      <c r="AC4561" s="337">
        <v>3.5271223740000003E-2</v>
      </c>
      <c r="AD4561" s="337">
        <v>3.7579166730000002E-2</v>
      </c>
      <c r="AE4561" s="337">
        <v>4.8457972845000002E-2</v>
      </c>
      <c r="AF4561" s="337">
        <v>5.6879205884999999E-2</v>
      </c>
      <c r="AG4561" s="337">
        <v>6.6303474952499997E-2</v>
      </c>
      <c r="AH4561" s="337">
        <v>7.6446826177499996E-2</v>
      </c>
      <c r="AI4561" s="337">
        <v>8.7263289697499996E-2</v>
      </c>
      <c r="AJ4561" s="337">
        <v>9.8069140462499996E-2</v>
      </c>
      <c r="AK4561" s="337">
        <v>0.1102005569025</v>
      </c>
      <c r="AL4561" s="337">
        <v>0</v>
      </c>
      <c r="AM4561" s="337">
        <v>0</v>
      </c>
    </row>
    <row r="4562" spans="1:39" hidden="1" x14ac:dyDescent="0.25">
      <c r="A4562" s="340" t="s">
        <v>3971</v>
      </c>
      <c r="B4562" s="337" t="s">
        <v>3894</v>
      </c>
      <c r="C4562" s="337">
        <v>1</v>
      </c>
      <c r="D4562" s="337" t="s">
        <v>3904</v>
      </c>
      <c r="E4562" s="337" t="s">
        <v>3609</v>
      </c>
      <c r="F4562" s="337">
        <v>87</v>
      </c>
      <c r="G4562" s="337">
        <v>0</v>
      </c>
      <c r="H4562" s="337">
        <v>0</v>
      </c>
      <c r="I4562" s="337">
        <v>0</v>
      </c>
      <c r="J4562" s="337">
        <v>0</v>
      </c>
      <c r="K4562" s="337">
        <v>0</v>
      </c>
      <c r="L4562" s="337">
        <v>0</v>
      </c>
      <c r="M4562" s="337">
        <v>1.620945E-6</v>
      </c>
      <c r="N4562" s="337">
        <v>4.5796725000000002E-6</v>
      </c>
      <c r="O4562" s="337">
        <v>9.7213499999999997E-6</v>
      </c>
      <c r="P4562" s="337">
        <v>1.8798277500000001E-5</v>
      </c>
      <c r="Q4562" s="337">
        <v>8.6494634999999999E-5</v>
      </c>
      <c r="R4562" s="337">
        <v>2.1530677500000001E-4</v>
      </c>
      <c r="S4562" s="337">
        <v>4.2062280750000002E-4</v>
      </c>
      <c r="T4562" s="337">
        <v>6.9769289249999999E-4</v>
      </c>
      <c r="U4562" s="337">
        <v>1.06214436E-3</v>
      </c>
      <c r="V4562" s="337">
        <v>1.5745023675E-3</v>
      </c>
      <c r="W4562" s="337">
        <v>2.5534494674999998E-3</v>
      </c>
      <c r="X4562" s="337">
        <v>3.6561024675000001E-3</v>
      </c>
      <c r="Y4562" s="337">
        <v>4.8151289025000002E-3</v>
      </c>
      <c r="Z4562" s="337">
        <v>6.1826153849999996E-3</v>
      </c>
      <c r="AA4562" s="337">
        <v>8.5607581049999999E-3</v>
      </c>
      <c r="AB4562" s="337">
        <v>1.5389207347499999E-2</v>
      </c>
      <c r="AC4562" s="337">
        <v>1.38657388275E-2</v>
      </c>
      <c r="AD4562" s="337">
        <v>2.6809357117500002E-2</v>
      </c>
      <c r="AE4562" s="337">
        <v>9.8982571724999992E-3</v>
      </c>
      <c r="AF4562" s="337">
        <v>1.1520760545E-2</v>
      </c>
      <c r="AG4562" s="337">
        <v>1.33648475175E-2</v>
      </c>
      <c r="AH4562" s="337">
        <v>1.5379001955000001E-2</v>
      </c>
      <c r="AI4562" s="337">
        <v>1.7539577527499999E-2</v>
      </c>
      <c r="AJ4562" s="337">
        <v>1.9737421065E-2</v>
      </c>
      <c r="AK4562" s="337">
        <v>2.2260533129999999E-2</v>
      </c>
      <c r="AL4562" s="337">
        <v>0</v>
      </c>
      <c r="AM4562" s="337">
        <v>0</v>
      </c>
    </row>
    <row r="4563" spans="1:39" hidden="1" x14ac:dyDescent="0.25">
      <c r="A4563" s="340" t="s">
        <v>3971</v>
      </c>
      <c r="B4563" s="337" t="s">
        <v>3894</v>
      </c>
      <c r="C4563" s="337">
        <v>1</v>
      </c>
      <c r="D4563" s="337" t="s">
        <v>3904</v>
      </c>
      <c r="E4563" s="337" t="s">
        <v>3611</v>
      </c>
      <c r="F4563" s="337">
        <v>87</v>
      </c>
      <c r="G4563" s="337">
        <v>0</v>
      </c>
      <c r="H4563" s="337">
        <v>0</v>
      </c>
      <c r="I4563" s="337">
        <v>0</v>
      </c>
      <c r="J4563" s="337">
        <v>0</v>
      </c>
      <c r="K4563" s="337">
        <v>0</v>
      </c>
      <c r="L4563" s="337">
        <v>0</v>
      </c>
      <c r="M4563" s="337">
        <v>2.7803250000000002E-7</v>
      </c>
      <c r="N4563" s="337">
        <v>7.7624999999999998E-7</v>
      </c>
      <c r="O4563" s="337">
        <v>1.6327575000000001E-6</v>
      </c>
      <c r="P4563" s="337">
        <v>3.1653450000000002E-6</v>
      </c>
      <c r="Q4563" s="337">
        <v>1.4502375E-5</v>
      </c>
      <c r="R4563" s="337">
        <v>3.60327825E-5</v>
      </c>
      <c r="S4563" s="337">
        <v>6.9702457500000006E-5</v>
      </c>
      <c r="T4563" s="337">
        <v>1.13835105E-4</v>
      </c>
      <c r="U4563" s="337">
        <v>1.7248869E-4</v>
      </c>
      <c r="V4563" s="337">
        <v>2.5462451250000002E-4</v>
      </c>
      <c r="W4563" s="337">
        <v>4.1427767249999997E-4</v>
      </c>
      <c r="X4563" s="337">
        <v>5.9538395249999999E-4</v>
      </c>
      <c r="Y4563" s="337">
        <v>7.8799857750000001E-4</v>
      </c>
      <c r="Z4563" s="337">
        <v>1.02799449E-3</v>
      </c>
      <c r="AA4563" s="337">
        <v>1.447729065E-3</v>
      </c>
      <c r="AB4563" s="337">
        <v>2.6600028749999998E-3</v>
      </c>
      <c r="AC4563" s="337">
        <v>2.4518625749999998E-3</v>
      </c>
      <c r="AD4563" s="337">
        <v>4.8578665950000004E-3</v>
      </c>
      <c r="AE4563" s="337">
        <v>1.8267705225E-3</v>
      </c>
      <c r="AF4563" s="337">
        <v>2.1734941274999999E-3</v>
      </c>
      <c r="AG4563" s="337">
        <v>2.5669789650000002E-3</v>
      </c>
      <c r="AH4563" s="337">
        <v>2.998435725E-3</v>
      </c>
      <c r="AI4563" s="337">
        <v>3.4550930699999999E-3</v>
      </c>
      <c r="AJ4563" s="337">
        <v>3.9200789024999997E-3</v>
      </c>
      <c r="AK4563" s="337">
        <v>4.4609607224999999E-3</v>
      </c>
      <c r="AL4563" s="337">
        <v>0</v>
      </c>
      <c r="AM4563" s="337">
        <v>0</v>
      </c>
    </row>
    <row r="4564" spans="1:39" hidden="1" x14ac:dyDescent="0.25">
      <c r="A4564" s="340" t="s">
        <v>3971</v>
      </c>
      <c r="B4564" s="337" t="s">
        <v>3894</v>
      </c>
      <c r="C4564" s="337">
        <v>1</v>
      </c>
      <c r="D4564" s="337" t="s">
        <v>3904</v>
      </c>
      <c r="E4564" s="337" t="s">
        <v>3612</v>
      </c>
      <c r="F4564" s="337">
        <v>87</v>
      </c>
      <c r="G4564" s="337">
        <v>0</v>
      </c>
      <c r="H4564" s="337">
        <v>0</v>
      </c>
      <c r="I4564" s="337">
        <v>0</v>
      </c>
      <c r="J4564" s="337">
        <v>0</v>
      </c>
      <c r="K4564" s="337">
        <v>0</v>
      </c>
      <c r="L4564" s="337">
        <v>0</v>
      </c>
      <c r="M4564" s="337">
        <v>3.5997750000000001E-7</v>
      </c>
      <c r="N4564" s="337">
        <v>1.0275525E-6</v>
      </c>
      <c r="O4564" s="337">
        <v>2.2050224999999999E-6</v>
      </c>
      <c r="P4564" s="337">
        <v>4.3020450000000002E-6</v>
      </c>
      <c r="Q4564" s="337">
        <v>1.9935922500000002E-5</v>
      </c>
      <c r="R4564" s="337">
        <v>4.9906125000000002E-5</v>
      </c>
      <c r="S4564" s="337">
        <v>9.80392275E-5</v>
      </c>
      <c r="T4564" s="337">
        <v>1.6379442000000001E-4</v>
      </c>
      <c r="U4564" s="337">
        <v>2.5240531500000002E-4</v>
      </c>
      <c r="V4564" s="337">
        <v>3.7944321749999998E-4</v>
      </c>
      <c r="W4564" s="337">
        <v>6.2377323750000002E-4</v>
      </c>
      <c r="X4564" s="337">
        <v>9.0358935749999998E-4</v>
      </c>
      <c r="Y4564" s="337">
        <v>1.2003589124999999E-3</v>
      </c>
      <c r="Z4564" s="337">
        <v>1.5478726725E-3</v>
      </c>
      <c r="AA4564" s="337">
        <v>2.1517988174999999E-3</v>
      </c>
      <c r="AB4564" s="337">
        <v>3.89203758E-3</v>
      </c>
      <c r="AC4564" s="337">
        <v>3.5309008350000001E-3</v>
      </c>
      <c r="AD4564" s="337">
        <v>6.8895831824999998E-3</v>
      </c>
      <c r="AE4564" s="337">
        <v>2.5687288349999999E-3</v>
      </c>
      <c r="AF4564" s="337">
        <v>3.0244170825000001E-3</v>
      </c>
      <c r="AG4564" s="337">
        <v>3.5466651224999998E-3</v>
      </c>
      <c r="AH4564" s="337">
        <v>4.1205194099999997E-3</v>
      </c>
      <c r="AI4564" s="337">
        <v>4.7447808074999997E-3</v>
      </c>
      <c r="AJ4564" s="337">
        <v>5.4057175199999996E-3</v>
      </c>
      <c r="AK4564" s="337">
        <v>6.1756697700000003E-3</v>
      </c>
      <c r="AL4564" s="337">
        <v>0</v>
      </c>
      <c r="AM4564" s="337">
        <v>0</v>
      </c>
    </row>
    <row r="4565" spans="1:39" hidden="1" x14ac:dyDescent="0.25">
      <c r="A4565" s="340" t="s">
        <v>3971</v>
      </c>
      <c r="B4565" s="337" t="s">
        <v>3894</v>
      </c>
      <c r="C4565" s="337">
        <v>1</v>
      </c>
      <c r="D4565" s="337" t="s">
        <v>3904</v>
      </c>
      <c r="E4565" s="337" t="s">
        <v>3614</v>
      </c>
      <c r="F4565" s="337">
        <v>87</v>
      </c>
      <c r="G4565" s="337">
        <v>0</v>
      </c>
      <c r="H4565" s="337">
        <v>0</v>
      </c>
      <c r="I4565" s="337">
        <v>0</v>
      </c>
      <c r="J4565" s="337">
        <v>0</v>
      </c>
      <c r="K4565" s="337">
        <v>0</v>
      </c>
      <c r="L4565" s="337">
        <v>0</v>
      </c>
      <c r="M4565" s="337">
        <v>2.4816915000000001E-5</v>
      </c>
      <c r="N4565" s="337">
        <v>7.0255417499999996E-5</v>
      </c>
      <c r="O4565" s="337">
        <v>1.492583625E-4</v>
      </c>
      <c r="P4565" s="337">
        <v>2.8859213250000002E-4</v>
      </c>
      <c r="Q4565" s="337">
        <v>1.3275162900000001E-3</v>
      </c>
      <c r="R4565" s="337">
        <v>3.3102976724999999E-3</v>
      </c>
      <c r="S4565" s="337">
        <v>6.4772223750000002E-3</v>
      </c>
      <c r="T4565" s="337">
        <v>1.0756528582499999E-2</v>
      </c>
      <c r="U4565" s="337">
        <v>1.6455184222499999E-2</v>
      </c>
      <c r="V4565" s="337">
        <v>2.4481365142499999E-2</v>
      </c>
      <c r="W4565" s="337">
        <v>3.9583826077500002E-2</v>
      </c>
      <c r="X4565" s="337">
        <v>5.6403016335E-2</v>
      </c>
      <c r="Y4565" s="337">
        <v>7.3861653667499999E-2</v>
      </c>
      <c r="Z4565" s="337">
        <v>9.4605214072499999E-2</v>
      </c>
      <c r="AA4565" s="337">
        <v>0.13108776959249999</v>
      </c>
      <c r="AB4565" s="337">
        <v>0.15670413724500001</v>
      </c>
      <c r="AC4565" s="337">
        <v>0.24975471068999999</v>
      </c>
      <c r="AD4565" s="337">
        <v>0.30351454555500001</v>
      </c>
      <c r="AE4565" s="337">
        <v>0.37878683926500001</v>
      </c>
      <c r="AF4565" s="337">
        <v>0.44422819544249997</v>
      </c>
      <c r="AG4565" s="337">
        <v>0.51933900971250002</v>
      </c>
      <c r="AH4565" s="337">
        <v>0.60100817568749998</v>
      </c>
      <c r="AI4565" s="337">
        <v>0.68697363647249998</v>
      </c>
      <c r="AJ4565" s="337">
        <v>0.77478702687000001</v>
      </c>
      <c r="AK4565" s="337">
        <v>0.87566349361499995</v>
      </c>
      <c r="AL4565" s="337">
        <v>0</v>
      </c>
      <c r="AM4565" s="337">
        <v>0</v>
      </c>
    </row>
    <row r="4566" spans="1:39" hidden="1" x14ac:dyDescent="0.25">
      <c r="A4566" s="340" t="s">
        <v>3971</v>
      </c>
      <c r="B4566" s="337" t="s">
        <v>3894</v>
      </c>
      <c r="C4566" s="337">
        <v>1</v>
      </c>
      <c r="D4566" s="337" t="s">
        <v>3904</v>
      </c>
      <c r="E4566" s="337" t="s">
        <v>3616</v>
      </c>
      <c r="F4566" s="337">
        <v>87</v>
      </c>
      <c r="G4566" s="337">
        <v>0</v>
      </c>
      <c r="H4566" s="337">
        <v>0</v>
      </c>
      <c r="I4566" s="337">
        <v>0</v>
      </c>
      <c r="J4566" s="337">
        <v>0</v>
      </c>
      <c r="K4566" s="337">
        <v>0</v>
      </c>
      <c r="L4566" s="337">
        <v>0</v>
      </c>
      <c r="M4566" s="337">
        <v>1.2532725E-5</v>
      </c>
      <c r="N4566" s="337">
        <v>3.5553060000000001E-5</v>
      </c>
      <c r="O4566" s="337">
        <v>7.578819E-5</v>
      </c>
      <c r="P4566" s="337">
        <v>1.473405525E-4</v>
      </c>
      <c r="Q4566" s="337">
        <v>6.8059622249999998E-4</v>
      </c>
      <c r="R4566" s="337">
        <v>1.6953320925E-3</v>
      </c>
      <c r="S4566" s="337">
        <v>3.3020938575000001E-3</v>
      </c>
      <c r="T4566" s="337">
        <v>5.4546492150000002E-3</v>
      </c>
      <c r="U4566" s="337">
        <v>8.2857893625000005E-3</v>
      </c>
      <c r="V4566" s="337">
        <v>1.224741006E-2</v>
      </c>
      <c r="W4566" s="337">
        <v>1.9949485815000001E-2</v>
      </c>
      <c r="X4566" s="337">
        <v>2.8711458112500001E-2</v>
      </c>
      <c r="Y4566" s="337">
        <v>3.7892365987500003E-2</v>
      </c>
      <c r="Z4566" s="337">
        <v>4.8796417034999998E-2</v>
      </c>
      <c r="AA4566" s="337">
        <v>6.7555033154999999E-2</v>
      </c>
      <c r="AB4566" s="337">
        <v>8.0620332952499998E-2</v>
      </c>
      <c r="AC4566" s="337">
        <v>0.12814546200749999</v>
      </c>
      <c r="AD4566" s="337">
        <v>0.15485818004999999</v>
      </c>
      <c r="AE4566" s="337">
        <v>0.19214579369250001</v>
      </c>
      <c r="AF4566" s="337">
        <v>0.22373548109999999</v>
      </c>
      <c r="AG4566" s="337">
        <v>0.25953917433750001</v>
      </c>
      <c r="AH4566" s="337">
        <v>0.29845517640750002</v>
      </c>
      <c r="AI4566" s="337">
        <v>0.33999379317</v>
      </c>
      <c r="AJ4566" s="337">
        <v>0.38313933376499998</v>
      </c>
      <c r="AK4566" s="337">
        <v>0.43152055715249998</v>
      </c>
      <c r="AL4566" s="337">
        <v>0</v>
      </c>
      <c r="AM4566" s="337">
        <v>0</v>
      </c>
    </row>
    <row r="4567" spans="1:39" hidden="1" x14ac:dyDescent="0.25">
      <c r="A4567" s="340" t="s">
        <v>3971</v>
      </c>
      <c r="B4567" s="337" t="s">
        <v>3894</v>
      </c>
      <c r="C4567" s="337">
        <v>1</v>
      </c>
      <c r="D4567" s="337" t="s">
        <v>3904</v>
      </c>
      <c r="E4567" s="337" t="s">
        <v>3748</v>
      </c>
      <c r="F4567" s="337">
        <v>87</v>
      </c>
      <c r="G4567" s="337">
        <v>0</v>
      </c>
      <c r="H4567" s="337">
        <v>0</v>
      </c>
      <c r="I4567" s="337">
        <v>0</v>
      </c>
      <c r="J4567" s="337">
        <v>0</v>
      </c>
      <c r="K4567" s="337">
        <v>0</v>
      </c>
      <c r="L4567" s="337">
        <v>0</v>
      </c>
      <c r="M4567" s="337">
        <v>1.4708250000000001E-7</v>
      </c>
      <c r="N4567" s="337">
        <v>4.1532749999999998E-7</v>
      </c>
      <c r="O4567" s="337">
        <v>8.8978500000000005E-7</v>
      </c>
      <c r="P4567" s="337">
        <v>1.73475E-6</v>
      </c>
      <c r="Q4567" s="337">
        <v>8.0321624999999999E-6</v>
      </c>
      <c r="R4567" s="337">
        <v>1.9939567499999999E-5</v>
      </c>
      <c r="S4567" s="337">
        <v>3.8738654999999999E-5</v>
      </c>
      <c r="T4567" s="337">
        <v>6.3833130000000006E-5</v>
      </c>
      <c r="U4567" s="337">
        <v>9.6800062500000003E-5</v>
      </c>
      <c r="V4567" s="337">
        <v>1.4278747500000001E-4</v>
      </c>
      <c r="W4567" s="337">
        <v>2.3043190500000001E-4</v>
      </c>
      <c r="X4567" s="337">
        <v>3.2873660999999999E-4</v>
      </c>
      <c r="Y4567" s="337">
        <v>4.3096414500000001E-4</v>
      </c>
      <c r="Z4567" s="337">
        <v>5.5177632000000005E-4</v>
      </c>
      <c r="AA4567" s="337">
        <v>7.6172656500000002E-4</v>
      </c>
      <c r="AB4567" s="337">
        <v>9.7449648750000005E-4</v>
      </c>
      <c r="AC4567" s="337">
        <v>1.2035905425E-3</v>
      </c>
      <c r="AD4567" s="337">
        <v>1.4605920675000001E-3</v>
      </c>
      <c r="AE4567" s="337">
        <v>1.7355392099999999E-3</v>
      </c>
      <c r="AF4567" s="337">
        <v>2.0191619924999999E-3</v>
      </c>
      <c r="AG4567" s="337">
        <v>2.3407518375000002E-3</v>
      </c>
      <c r="AH4567" s="337">
        <v>2.6906897250000002E-3</v>
      </c>
      <c r="AI4567" s="337">
        <v>3.0630702825000002E-3</v>
      </c>
      <c r="AJ4567" s="337">
        <v>3.446015265E-3</v>
      </c>
      <c r="AK4567" s="337">
        <v>3.884375925E-3</v>
      </c>
      <c r="AL4567" s="337">
        <v>0</v>
      </c>
      <c r="AM4567" s="337">
        <v>0</v>
      </c>
    </row>
    <row r="4568" spans="1:39" hidden="1" x14ac:dyDescent="0.25">
      <c r="A4568" s="340" t="s">
        <v>3971</v>
      </c>
      <c r="B4568" s="337" t="s">
        <v>3894</v>
      </c>
      <c r="C4568" s="337">
        <v>1</v>
      </c>
      <c r="D4568" s="337" t="s">
        <v>3904</v>
      </c>
      <c r="E4568" s="337" t="s">
        <v>3618</v>
      </c>
      <c r="F4568" s="337">
        <v>87</v>
      </c>
      <c r="G4568" s="337">
        <v>0</v>
      </c>
      <c r="H4568" s="337">
        <v>0</v>
      </c>
      <c r="I4568" s="337">
        <v>0</v>
      </c>
      <c r="J4568" s="337">
        <v>0</v>
      </c>
      <c r="K4568" s="337">
        <v>0</v>
      </c>
      <c r="L4568" s="337">
        <v>0</v>
      </c>
      <c r="M4568" s="337">
        <v>1.2183074999999999E-6</v>
      </c>
      <c r="N4568" s="337">
        <v>3.4282574999999998E-6</v>
      </c>
      <c r="O4568" s="337">
        <v>7.2218924999999997E-6</v>
      </c>
      <c r="P4568" s="337">
        <v>1.37596725E-5</v>
      </c>
      <c r="Q4568" s="337">
        <v>6.2753804999999996E-5</v>
      </c>
      <c r="R4568" s="337">
        <v>1.5622031249999999E-4</v>
      </c>
      <c r="S4568" s="337">
        <v>3.0518174249999998E-4</v>
      </c>
      <c r="T4568" s="337">
        <v>5.0527678500000004E-4</v>
      </c>
      <c r="U4568" s="337">
        <v>7.7612229E-4</v>
      </c>
      <c r="V4568" s="337">
        <v>1.1566959975E-3</v>
      </c>
      <c r="W4568" s="337">
        <v>1.8827670375000001E-3</v>
      </c>
      <c r="X4568" s="337">
        <v>2.6845168500000001E-3</v>
      </c>
      <c r="Y4568" s="337">
        <v>3.5458664625000001E-3</v>
      </c>
      <c r="Z4568" s="337">
        <v>4.5683702324999997E-3</v>
      </c>
      <c r="AA4568" s="337">
        <v>6.3611865000000002E-3</v>
      </c>
      <c r="AB4568" s="337">
        <v>8.1999287550000004E-3</v>
      </c>
      <c r="AC4568" s="337">
        <v>1.01993302575E-2</v>
      </c>
      <c r="AD4568" s="337">
        <v>1.2447382995000001E-2</v>
      </c>
      <c r="AE4568" s="337">
        <v>1.4809538947499999E-2</v>
      </c>
      <c r="AF4568" s="337">
        <v>1.7266805437500001E-2</v>
      </c>
      <c r="AG4568" s="337">
        <v>2.004029559E-2</v>
      </c>
      <c r="AH4568" s="337">
        <v>2.29227692175E-2</v>
      </c>
      <c r="AI4568" s="337">
        <v>2.5981900537500002E-2</v>
      </c>
      <c r="AJ4568" s="337">
        <v>2.9011358655E-2</v>
      </c>
      <c r="AK4568" s="337">
        <v>3.2437371307499997E-2</v>
      </c>
      <c r="AL4568" s="337">
        <v>0</v>
      </c>
      <c r="AM4568" s="337">
        <v>0</v>
      </c>
    </row>
    <row r="4569" spans="1:39" hidden="1" x14ac:dyDescent="0.25">
      <c r="A4569" s="340" t="s">
        <v>3971</v>
      </c>
      <c r="B4569" s="337" t="s">
        <v>3894</v>
      </c>
      <c r="C4569" s="337">
        <v>1</v>
      </c>
      <c r="D4569" s="337" t="s">
        <v>3904</v>
      </c>
      <c r="E4569" s="337" t="s">
        <v>3620</v>
      </c>
      <c r="F4569" s="337">
        <v>87</v>
      </c>
      <c r="G4569" s="337">
        <v>0</v>
      </c>
      <c r="H4569" s="337">
        <v>0</v>
      </c>
      <c r="I4569" s="337">
        <v>0</v>
      </c>
      <c r="J4569" s="337">
        <v>0</v>
      </c>
      <c r="K4569" s="337">
        <v>0</v>
      </c>
      <c r="L4569" s="337">
        <v>0</v>
      </c>
      <c r="M4569" s="337">
        <v>2.5724924999999998E-6</v>
      </c>
      <c r="N4569" s="337">
        <v>7.2608400000000003E-6</v>
      </c>
      <c r="O4569" s="337">
        <v>1.5402959999999999E-5</v>
      </c>
      <c r="P4569" s="337">
        <v>2.9781202499999999E-5</v>
      </c>
      <c r="Q4569" s="337">
        <v>1.3668783749999999E-4</v>
      </c>
      <c r="R4569" s="337">
        <v>3.3901496999999998E-4</v>
      </c>
      <c r="S4569" s="337">
        <v>6.5911468500000001E-4</v>
      </c>
      <c r="T4569" s="337">
        <v>1.0890835425E-3</v>
      </c>
      <c r="U4569" s="337">
        <v>1.6586893124999999E-3</v>
      </c>
      <c r="V4569" s="337">
        <v>2.4586349849999999E-3</v>
      </c>
      <c r="W4569" s="337">
        <v>3.9958410374999996E-3</v>
      </c>
      <c r="X4569" s="337">
        <v>5.7348045225000003E-3</v>
      </c>
      <c r="Y4569" s="337">
        <v>7.5696356249999996E-3</v>
      </c>
      <c r="Z4569" s="337">
        <v>9.751253445E-3</v>
      </c>
      <c r="AA4569" s="337">
        <v>1.355090148E-2</v>
      </c>
      <c r="AB4569" s="337">
        <v>1.3797276547499999E-2</v>
      </c>
      <c r="AC4569" s="337">
        <v>1.7399671290000002E-2</v>
      </c>
      <c r="AD4569" s="337">
        <v>1.643315742E-2</v>
      </c>
      <c r="AE4569" s="337">
        <v>2.64023051175E-2</v>
      </c>
      <c r="AF4569" s="337">
        <v>3.0907410435000001E-2</v>
      </c>
      <c r="AG4569" s="337">
        <v>3.6037242967500001E-2</v>
      </c>
      <c r="AH4569" s="337">
        <v>4.1628078562499997E-2</v>
      </c>
      <c r="AI4569" s="337">
        <v>4.7545533292499997E-2</v>
      </c>
      <c r="AJ4569" s="337">
        <v>5.3721395842499998E-2</v>
      </c>
      <c r="AK4569" s="337">
        <v>6.0745737172500001E-2</v>
      </c>
      <c r="AL4569" s="337">
        <v>0</v>
      </c>
      <c r="AM4569" s="337">
        <v>0</v>
      </c>
    </row>
    <row r="4570" spans="1:39" hidden="1" x14ac:dyDescent="0.25">
      <c r="A4570" s="340" t="s">
        <v>3971</v>
      </c>
      <c r="B4570" s="337" t="s">
        <v>3894</v>
      </c>
      <c r="C4570" s="337">
        <v>1</v>
      </c>
      <c r="D4570" s="337" t="s">
        <v>3904</v>
      </c>
      <c r="E4570" s="337" t="s">
        <v>3622</v>
      </c>
      <c r="F4570" s="337">
        <v>87</v>
      </c>
      <c r="G4570" s="337">
        <v>0</v>
      </c>
      <c r="H4570" s="337">
        <v>0</v>
      </c>
      <c r="I4570" s="337">
        <v>0</v>
      </c>
      <c r="J4570" s="337">
        <v>0</v>
      </c>
      <c r="K4570" s="337">
        <v>0</v>
      </c>
      <c r="L4570" s="337">
        <v>0</v>
      </c>
      <c r="M4570" s="337">
        <v>6.8033250000000002E-7</v>
      </c>
      <c r="N4570" s="337">
        <v>1.9136249999999998E-6</v>
      </c>
      <c r="O4570" s="337">
        <v>4.0442625000000003E-6</v>
      </c>
      <c r="P4570" s="337">
        <v>7.7884199999999995E-6</v>
      </c>
      <c r="Q4570" s="337">
        <v>3.5676180000000001E-5</v>
      </c>
      <c r="R4570" s="337">
        <v>8.8422840000000006E-5</v>
      </c>
      <c r="S4570" s="337">
        <v>1.7178716249999999E-4</v>
      </c>
      <c r="T4570" s="337">
        <v>2.8432451249999998E-4</v>
      </c>
      <c r="U4570" s="337">
        <v>4.3311624749999998E-4</v>
      </c>
      <c r="V4570" s="337">
        <v>6.4340027999999999E-4</v>
      </c>
      <c r="W4570" s="337">
        <v>1.0458254925E-3</v>
      </c>
      <c r="X4570" s="337">
        <v>1.5023751075E-3</v>
      </c>
      <c r="Y4570" s="337">
        <v>1.9803814874999998E-3</v>
      </c>
      <c r="Z4570" s="337">
        <v>2.5436048624999999E-3</v>
      </c>
      <c r="AA4570" s="337">
        <v>3.5203692825000001E-3</v>
      </c>
      <c r="AB4570" s="337">
        <v>1.1271590099999999E-3</v>
      </c>
      <c r="AC4570" s="337">
        <v>1.0838156264999999E-2</v>
      </c>
      <c r="AD4570" s="337">
        <v>1.14934938525E-2</v>
      </c>
      <c r="AE4570" s="337">
        <v>1.4776908907500001E-2</v>
      </c>
      <c r="AF4570" s="337">
        <v>1.7232664275E-2</v>
      </c>
      <c r="AG4570" s="337">
        <v>2.0140797419999999E-2</v>
      </c>
      <c r="AH4570" s="337">
        <v>2.34038087775E-2</v>
      </c>
      <c r="AI4570" s="337">
        <v>2.6836507169999999E-2</v>
      </c>
      <c r="AJ4570" s="337">
        <v>3.0468351689999999E-2</v>
      </c>
      <c r="AK4570" s="337">
        <v>3.4665387547500003E-2</v>
      </c>
      <c r="AL4570" s="337">
        <v>0</v>
      </c>
      <c r="AM4570" s="337">
        <v>0</v>
      </c>
    </row>
    <row r="4571" spans="1:39" hidden="1" x14ac:dyDescent="0.25">
      <c r="A4571" s="340" t="s">
        <v>3971</v>
      </c>
      <c r="B4571" s="337" t="s">
        <v>3894</v>
      </c>
      <c r="C4571" s="337">
        <v>1</v>
      </c>
      <c r="D4571" s="337" t="s">
        <v>3904</v>
      </c>
      <c r="E4571" s="337" t="s">
        <v>3624</v>
      </c>
      <c r="F4571" s="337">
        <v>87</v>
      </c>
      <c r="G4571" s="337">
        <v>0</v>
      </c>
      <c r="H4571" s="337">
        <v>0</v>
      </c>
      <c r="I4571" s="337">
        <v>0</v>
      </c>
      <c r="J4571" s="337">
        <v>0</v>
      </c>
      <c r="K4571" s="337">
        <v>0</v>
      </c>
      <c r="L4571" s="337">
        <v>0</v>
      </c>
      <c r="M4571" s="337">
        <v>1.0809922499999999E-5</v>
      </c>
      <c r="N4571" s="337">
        <v>3.0603622499999998E-5</v>
      </c>
      <c r="O4571" s="337">
        <v>6.5115764999999995E-5</v>
      </c>
      <c r="P4571" s="337">
        <v>1.26152505E-4</v>
      </c>
      <c r="Q4571" s="337">
        <v>5.8025254499999995E-4</v>
      </c>
      <c r="R4571" s="337">
        <v>1.4439885525E-3</v>
      </c>
      <c r="S4571" s="337">
        <v>2.8136058074999999E-3</v>
      </c>
      <c r="T4571" s="337">
        <v>4.6480434525000003E-3</v>
      </c>
      <c r="U4571" s="337">
        <v>7.0701093000000003E-3</v>
      </c>
      <c r="V4571" s="337">
        <v>1.0458299880000001E-2</v>
      </c>
      <c r="W4571" s="337">
        <v>1.6939076332500001E-2</v>
      </c>
      <c r="X4571" s="337">
        <v>2.4275813062499998E-2</v>
      </c>
      <c r="Y4571" s="337">
        <v>3.1985065012500001E-2</v>
      </c>
      <c r="Z4571" s="337">
        <v>4.1144073322500002E-2</v>
      </c>
      <c r="AA4571" s="337">
        <v>5.7034180080000003E-2</v>
      </c>
      <c r="AB4571" s="337">
        <v>5.7891607267499999E-2</v>
      </c>
      <c r="AC4571" s="337">
        <v>7.2854024872500006E-2</v>
      </c>
      <c r="AD4571" s="337">
        <v>6.8494764712500003E-2</v>
      </c>
      <c r="AE4571" s="337">
        <v>0.10936521186750001</v>
      </c>
      <c r="AF4571" s="337">
        <v>0.12728622980250001</v>
      </c>
      <c r="AG4571" s="337">
        <v>0.14747145646500001</v>
      </c>
      <c r="AH4571" s="337">
        <v>0.1692262735875</v>
      </c>
      <c r="AI4571" s="337">
        <v>0.1920702036825</v>
      </c>
      <c r="AJ4571" s="337">
        <v>0.2153724192225</v>
      </c>
      <c r="AK4571" s="337">
        <v>0.24170192673749999</v>
      </c>
      <c r="AL4571" s="337">
        <v>0</v>
      </c>
      <c r="AM4571" s="337">
        <v>0</v>
      </c>
    </row>
    <row r="4572" spans="1:39" hidden="1" x14ac:dyDescent="0.25">
      <c r="A4572" s="340" t="s">
        <v>3971</v>
      </c>
      <c r="B4572" s="337" t="s">
        <v>3894</v>
      </c>
      <c r="C4572" s="337">
        <v>1</v>
      </c>
      <c r="D4572" s="337" t="s">
        <v>3904</v>
      </c>
      <c r="E4572" s="337" t="s">
        <v>3626</v>
      </c>
      <c r="F4572" s="337">
        <v>87</v>
      </c>
      <c r="G4572" s="337">
        <v>0</v>
      </c>
      <c r="H4572" s="337">
        <v>0</v>
      </c>
      <c r="I4572" s="337">
        <v>0</v>
      </c>
      <c r="J4572" s="337">
        <v>0</v>
      </c>
      <c r="K4572" s="337">
        <v>0</v>
      </c>
      <c r="L4572" s="337">
        <v>0</v>
      </c>
      <c r="M4572" s="337">
        <v>5.2754624999999996E-6</v>
      </c>
      <c r="N4572" s="337">
        <v>1.4956245000000001E-5</v>
      </c>
      <c r="O4572" s="337">
        <v>3.1830705E-5</v>
      </c>
      <c r="P4572" s="337">
        <v>6.1702965000000006E-5</v>
      </c>
      <c r="Q4572" s="337">
        <v>2.8428299999999997E-4</v>
      </c>
      <c r="R4572" s="337">
        <v>7.0852819500000002E-4</v>
      </c>
      <c r="S4572" s="337">
        <v>1.3828100624999999E-3</v>
      </c>
      <c r="T4572" s="337">
        <v>2.2939016400000001E-3</v>
      </c>
      <c r="U4572" s="337">
        <v>3.5003046374999999E-3</v>
      </c>
      <c r="V4572" s="337">
        <v>5.2073080199999998E-3</v>
      </c>
      <c r="W4572" s="337">
        <v>8.4838614975000001E-3</v>
      </c>
      <c r="X4572" s="337">
        <v>1.2198455212500001E-2</v>
      </c>
      <c r="Y4572" s="337">
        <v>1.6121222639999998E-2</v>
      </c>
      <c r="Z4572" s="337">
        <v>2.0767957470000001E-2</v>
      </c>
      <c r="AA4572" s="337">
        <v>2.8829265659999999E-2</v>
      </c>
      <c r="AB4572" s="337">
        <v>2.9320829954999999E-2</v>
      </c>
      <c r="AC4572" s="337">
        <v>3.6978234479999997E-2</v>
      </c>
      <c r="AD4572" s="337">
        <v>3.4899018007499998E-2</v>
      </c>
      <c r="AE4572" s="337">
        <v>5.5985243715000001E-2</v>
      </c>
      <c r="AF4572" s="337">
        <v>6.5441110747500003E-2</v>
      </c>
      <c r="AG4572" s="337">
        <v>7.6347114569999999E-2</v>
      </c>
      <c r="AH4572" s="337">
        <v>8.821646172E-2</v>
      </c>
      <c r="AI4572" s="337">
        <v>0.1011088770075</v>
      </c>
      <c r="AJ4572" s="337">
        <v>0.11444477472</v>
      </c>
      <c r="AK4572" s="337">
        <v>0.12970655522999999</v>
      </c>
      <c r="AL4572" s="337">
        <v>0</v>
      </c>
      <c r="AM4572" s="337">
        <v>0</v>
      </c>
    </row>
    <row r="4573" spans="1:39" hidden="1" x14ac:dyDescent="0.25">
      <c r="A4573" s="340" t="s">
        <v>3971</v>
      </c>
      <c r="B4573" s="337" t="s">
        <v>3894</v>
      </c>
      <c r="C4573" s="337">
        <v>1</v>
      </c>
      <c r="D4573" s="337" t="s">
        <v>3904</v>
      </c>
      <c r="E4573" s="337" t="s">
        <v>3628</v>
      </c>
      <c r="F4573" s="337">
        <v>87</v>
      </c>
      <c r="G4573" s="337">
        <v>0</v>
      </c>
      <c r="H4573" s="337">
        <v>0</v>
      </c>
      <c r="I4573" s="337">
        <v>0</v>
      </c>
      <c r="J4573" s="337">
        <v>0</v>
      </c>
      <c r="K4573" s="337">
        <v>0</v>
      </c>
      <c r="L4573" s="337">
        <v>0</v>
      </c>
      <c r="M4573" s="337">
        <v>2.3354324999999999E-6</v>
      </c>
      <c r="N4573" s="337">
        <v>6.618375E-6</v>
      </c>
      <c r="O4573" s="337">
        <v>1.41174225E-5</v>
      </c>
      <c r="P4573" s="337">
        <v>2.7338647499999999E-5</v>
      </c>
      <c r="Q4573" s="337">
        <v>1.2570329250000001E-4</v>
      </c>
      <c r="R4573" s="337">
        <v>3.1244008500000002E-4</v>
      </c>
      <c r="S4573" s="337">
        <v>6.0953924249999999E-4</v>
      </c>
      <c r="T4573" s="337">
        <v>1.0080148949999999E-3</v>
      </c>
      <c r="U4573" s="337">
        <v>1.5355571624999999E-3</v>
      </c>
      <c r="V4573" s="337">
        <v>2.2768740225E-3</v>
      </c>
      <c r="W4573" s="337">
        <v>3.7014920324999999E-3</v>
      </c>
      <c r="X4573" s="337">
        <v>5.3228857725E-3</v>
      </c>
      <c r="Y4573" s="337">
        <v>7.0460677574999998E-3</v>
      </c>
      <c r="Z4573" s="337">
        <v>9.1076817149999996E-3</v>
      </c>
      <c r="AA4573" s="337">
        <v>1.269563382E-2</v>
      </c>
      <c r="AB4573" s="337">
        <v>1.2910554495E-2</v>
      </c>
      <c r="AC4573" s="337">
        <v>1.63205768025E-2</v>
      </c>
      <c r="AD4573" s="337">
        <v>1.5372845955000001E-2</v>
      </c>
      <c r="AE4573" s="337">
        <v>2.4630219382499999E-2</v>
      </c>
      <c r="AF4573" s="337">
        <v>2.881074258E-2</v>
      </c>
      <c r="AG4573" s="337">
        <v>3.3504188962500001E-2</v>
      </c>
      <c r="AH4573" s="337">
        <v>3.8544877147499997E-2</v>
      </c>
      <c r="AI4573" s="337">
        <v>4.3965890032500003E-2</v>
      </c>
      <c r="AJ4573" s="337">
        <v>4.9522412879999998E-2</v>
      </c>
      <c r="AK4573" s="337">
        <v>5.594999832E-2</v>
      </c>
      <c r="AL4573" s="337">
        <v>0</v>
      </c>
      <c r="AM4573" s="337">
        <v>0</v>
      </c>
    </row>
    <row r="4574" spans="1:39" hidden="1" x14ac:dyDescent="0.25">
      <c r="A4574" s="340" t="s">
        <v>3971</v>
      </c>
      <c r="B4574" s="337" t="s">
        <v>3894</v>
      </c>
      <c r="C4574" s="337">
        <v>1</v>
      </c>
      <c r="D4574" s="337" t="s">
        <v>3904</v>
      </c>
      <c r="E4574" s="337" t="s">
        <v>3630</v>
      </c>
      <c r="F4574" s="337">
        <v>87</v>
      </c>
      <c r="G4574" s="337">
        <v>0</v>
      </c>
      <c r="H4574" s="337">
        <v>0</v>
      </c>
      <c r="I4574" s="337">
        <v>0</v>
      </c>
      <c r="J4574" s="337">
        <v>0</v>
      </c>
      <c r="K4574" s="337">
        <v>0</v>
      </c>
      <c r="L4574" s="337">
        <v>0</v>
      </c>
      <c r="M4574" s="337">
        <v>7.8932474999999992E-6</v>
      </c>
      <c r="N4574" s="337">
        <v>2.2202370000000001E-5</v>
      </c>
      <c r="O4574" s="337">
        <v>4.6908584999999999E-5</v>
      </c>
      <c r="P4574" s="337">
        <v>9.0327014999999999E-5</v>
      </c>
      <c r="Q4574" s="337">
        <v>4.136919075E-4</v>
      </c>
      <c r="R4574" s="337">
        <v>1.0240200225E-3</v>
      </c>
      <c r="S4574" s="337">
        <v>1.9867874399999998E-3</v>
      </c>
      <c r="T4574" s="337">
        <v>3.2753937600000001E-3</v>
      </c>
      <c r="U4574" s="337">
        <v>4.9659018300000001E-3</v>
      </c>
      <c r="V4574" s="337">
        <v>7.3315778399999998E-3</v>
      </c>
      <c r="W4574" s="337">
        <v>1.18610042175E-2</v>
      </c>
      <c r="X4574" s="337">
        <v>1.6886053799999998E-2</v>
      </c>
      <c r="Y4574" s="337">
        <v>2.2088201445E-2</v>
      </c>
      <c r="Z4574" s="337">
        <v>2.81799635175E-2</v>
      </c>
      <c r="AA4574" s="337">
        <v>3.8858627137499997E-2</v>
      </c>
      <c r="AB4574" s="337">
        <v>5.7194271382500002E-2</v>
      </c>
      <c r="AC4574" s="337">
        <v>5.3808856065000001E-2</v>
      </c>
      <c r="AD4574" s="337">
        <v>5.9909380042500002E-2</v>
      </c>
      <c r="AE4574" s="337">
        <v>9.0834386512500004E-2</v>
      </c>
      <c r="AF4574" s="337">
        <v>0.10522956051</v>
      </c>
      <c r="AG4574" s="337">
        <v>0.1216295156925</v>
      </c>
      <c r="AH4574" s="337">
        <v>0.1396655305425</v>
      </c>
      <c r="AI4574" s="337">
        <v>0.15862577219999999</v>
      </c>
      <c r="AJ4574" s="337">
        <v>0.17784531470250001</v>
      </c>
      <c r="AK4574" s="337">
        <v>0.19948437101249999</v>
      </c>
      <c r="AL4574" s="337">
        <v>0</v>
      </c>
      <c r="AM4574" s="337">
        <v>0</v>
      </c>
    </row>
    <row r="4575" spans="1:39" hidden="1" x14ac:dyDescent="0.25">
      <c r="A4575" s="340" t="s">
        <v>3971</v>
      </c>
      <c r="B4575" s="337" t="s">
        <v>3894</v>
      </c>
      <c r="C4575" s="337">
        <v>1</v>
      </c>
      <c r="D4575" s="337" t="s">
        <v>3904</v>
      </c>
      <c r="E4575" s="337" t="s">
        <v>3632</v>
      </c>
      <c r="F4575" s="337">
        <v>87</v>
      </c>
      <c r="G4575" s="337">
        <v>0</v>
      </c>
      <c r="H4575" s="337">
        <v>0</v>
      </c>
      <c r="I4575" s="337">
        <v>0</v>
      </c>
      <c r="J4575" s="337">
        <v>0</v>
      </c>
      <c r="K4575" s="337">
        <v>0</v>
      </c>
      <c r="L4575" s="337">
        <v>0</v>
      </c>
      <c r="M4575" s="337">
        <v>8.8585649999999994E-6</v>
      </c>
      <c r="N4575" s="337">
        <v>2.4832912500000002E-5</v>
      </c>
      <c r="O4575" s="337">
        <v>5.2263494999999998E-5</v>
      </c>
      <c r="P4575" s="337">
        <v>1.00280295E-4</v>
      </c>
      <c r="Q4575" s="337">
        <v>4.56896295E-4</v>
      </c>
      <c r="R4575" s="337">
        <v>1.1271594825E-3</v>
      </c>
      <c r="S4575" s="337">
        <v>2.1846910949999999E-3</v>
      </c>
      <c r="T4575" s="337">
        <v>3.5966921400000002E-3</v>
      </c>
      <c r="U4575" s="337">
        <v>5.4523435499999997E-3</v>
      </c>
      <c r="V4575" s="337">
        <v>8.0219876175000003E-3</v>
      </c>
      <c r="W4575" s="337">
        <v>1.20955290525E-2</v>
      </c>
      <c r="X4575" s="337">
        <v>1.7357761215E-2</v>
      </c>
      <c r="Y4575" s="337">
        <v>2.283843897E-2</v>
      </c>
      <c r="Z4575" s="337">
        <v>2.9319505942500001E-2</v>
      </c>
      <c r="AA4575" s="337">
        <v>4.0611645134999999E-2</v>
      </c>
      <c r="AB4575" s="337">
        <v>5.9882383822500003E-2</v>
      </c>
      <c r="AC4575" s="337">
        <v>5.6435638004999997E-2</v>
      </c>
      <c r="AD4575" s="337">
        <v>6.2888382112500002E-2</v>
      </c>
      <c r="AE4575" s="337">
        <v>9.5542606350000003E-2</v>
      </c>
      <c r="AF4575" s="337">
        <v>0.110881051605</v>
      </c>
      <c r="AG4575" s="337">
        <v>0.12823211884499999</v>
      </c>
      <c r="AH4575" s="337">
        <v>0.14650158993750001</v>
      </c>
      <c r="AI4575" s="337">
        <v>0.165738516255</v>
      </c>
      <c r="AJ4575" s="337">
        <v>0.18523932342749999</v>
      </c>
      <c r="AK4575" s="337">
        <v>0.20697261324749999</v>
      </c>
      <c r="AL4575" s="337">
        <v>0</v>
      </c>
      <c r="AM4575" s="337">
        <v>0</v>
      </c>
    </row>
    <row r="4576" spans="1:39" hidden="1" x14ac:dyDescent="0.25">
      <c r="A4576" s="340" t="s">
        <v>3971</v>
      </c>
      <c r="B4576" s="337" t="s">
        <v>3894</v>
      </c>
      <c r="C4576" s="337">
        <v>1</v>
      </c>
      <c r="D4576" s="337" t="s">
        <v>3904</v>
      </c>
      <c r="E4576" s="337" t="s">
        <v>3634</v>
      </c>
      <c r="F4576" s="337">
        <v>87</v>
      </c>
      <c r="G4576" s="337">
        <v>0</v>
      </c>
      <c r="H4576" s="337">
        <v>0</v>
      </c>
      <c r="I4576" s="337">
        <v>0</v>
      </c>
      <c r="J4576" s="337">
        <v>0</v>
      </c>
      <c r="K4576" s="337">
        <v>0</v>
      </c>
      <c r="L4576" s="337">
        <v>0</v>
      </c>
      <c r="M4576" s="337">
        <v>3.00213E-6</v>
      </c>
      <c r="N4576" s="337">
        <v>8.5130325000000002E-6</v>
      </c>
      <c r="O4576" s="337">
        <v>1.81172025E-5</v>
      </c>
      <c r="P4576" s="337">
        <v>3.5068275000000003E-5</v>
      </c>
      <c r="Q4576" s="337">
        <v>1.6126532999999999E-4</v>
      </c>
      <c r="R4576" s="337">
        <v>4.0125840749999998E-4</v>
      </c>
      <c r="S4576" s="337">
        <v>7.8040449000000005E-4</v>
      </c>
      <c r="T4576" s="337">
        <v>1.2860349749999999E-3</v>
      </c>
      <c r="U4576" s="337">
        <v>1.9481078475E-3</v>
      </c>
      <c r="V4576" s="337">
        <v>2.8748565225000001E-3</v>
      </c>
      <c r="W4576" s="337">
        <v>4.65330825E-3</v>
      </c>
      <c r="X4576" s="337">
        <v>6.6664698299999997E-3</v>
      </c>
      <c r="Y4576" s="337">
        <v>8.7852816E-3</v>
      </c>
      <c r="Z4576" s="337">
        <v>1.1313328995E-2</v>
      </c>
      <c r="AA4576" s="337">
        <v>1.5705780187500001E-2</v>
      </c>
      <c r="AB4576" s="337">
        <v>2.8363892445E-2</v>
      </c>
      <c r="AC4576" s="337">
        <v>2.5702250400000001E-2</v>
      </c>
      <c r="AD4576" s="337">
        <v>5.0066596934999999E-2</v>
      </c>
      <c r="AE4576" s="337">
        <v>1.8622359945E-2</v>
      </c>
      <c r="AF4576" s="337">
        <v>2.18227265775E-2</v>
      </c>
      <c r="AG4576" s="337">
        <v>2.5488795825E-2</v>
      </c>
      <c r="AH4576" s="337">
        <v>2.9523115237500001E-2</v>
      </c>
      <c r="AI4576" s="337">
        <v>3.3786699952499999E-2</v>
      </c>
      <c r="AJ4576" s="337">
        <v>3.8162190015E-2</v>
      </c>
      <c r="AK4576" s="337">
        <v>4.3141516244999997E-2</v>
      </c>
      <c r="AL4576" s="337">
        <v>0</v>
      </c>
      <c r="AM4576" s="337">
        <v>0</v>
      </c>
    </row>
    <row r="4577" spans="1:39" hidden="1" x14ac:dyDescent="0.25">
      <c r="A4577" s="340" t="s">
        <v>3971</v>
      </c>
      <c r="B4577" s="337" t="s">
        <v>3894</v>
      </c>
      <c r="C4577" s="337">
        <v>1</v>
      </c>
      <c r="D4577" s="337" t="s">
        <v>3904</v>
      </c>
      <c r="E4577" s="337" t="s">
        <v>3636</v>
      </c>
      <c r="F4577" s="337">
        <v>87</v>
      </c>
      <c r="G4577" s="337">
        <v>0</v>
      </c>
      <c r="H4577" s="337">
        <v>0</v>
      </c>
      <c r="I4577" s="337">
        <v>0</v>
      </c>
      <c r="J4577" s="337">
        <v>0</v>
      </c>
      <c r="K4577" s="337">
        <v>0</v>
      </c>
      <c r="L4577" s="337">
        <v>0</v>
      </c>
      <c r="M4577" s="337">
        <v>2.4833925000000001E-6</v>
      </c>
      <c r="N4577" s="337">
        <v>7.0517249999999998E-6</v>
      </c>
      <c r="O4577" s="337">
        <v>1.5033937499999999E-5</v>
      </c>
      <c r="P4577" s="337">
        <v>2.9168370000000001E-5</v>
      </c>
      <c r="Q4577" s="337">
        <v>1.3464413999999999E-4</v>
      </c>
      <c r="R4577" s="337">
        <v>3.3709965750000002E-4</v>
      </c>
      <c r="S4577" s="337">
        <v>6.6161252249999998E-4</v>
      </c>
      <c r="T4577" s="337">
        <v>1.100556315E-3</v>
      </c>
      <c r="U4577" s="337">
        <v>1.6852080375E-3</v>
      </c>
      <c r="V4577" s="337">
        <v>2.5107854175E-3</v>
      </c>
      <c r="W4577" s="337">
        <v>4.0851060749999999E-3</v>
      </c>
      <c r="X4577" s="337">
        <v>5.8598970750000003E-3</v>
      </c>
      <c r="Y4577" s="337">
        <v>7.7205554324999998E-3</v>
      </c>
      <c r="Z4577" s="337">
        <v>9.9468570374999996E-3</v>
      </c>
      <c r="AA4577" s="337">
        <v>1.3845762540000001E-2</v>
      </c>
      <c r="AB4577" s="337">
        <v>2.504483037E-2</v>
      </c>
      <c r="AC4577" s="337">
        <v>2.2709840872500001E-2</v>
      </c>
      <c r="AD4577" s="337">
        <v>4.4176838400000001E-2</v>
      </c>
      <c r="AE4577" s="337">
        <v>1.6406901472499999E-2</v>
      </c>
      <c r="AF4577" s="337">
        <v>1.9225644232499998E-2</v>
      </c>
      <c r="AG4577" s="337">
        <v>2.2426435304999999E-2</v>
      </c>
      <c r="AH4577" s="337">
        <v>2.5929813352500001E-2</v>
      </c>
      <c r="AI4577" s="337">
        <v>2.96475039E-2</v>
      </c>
      <c r="AJ4577" s="337">
        <v>3.3513303284999997E-2</v>
      </c>
      <c r="AK4577" s="337">
        <v>3.7898553105000003E-2</v>
      </c>
      <c r="AL4577" s="337">
        <v>0</v>
      </c>
      <c r="AM4577" s="337">
        <v>0</v>
      </c>
    </row>
    <row r="4578" spans="1:39" hidden="1" x14ac:dyDescent="0.25">
      <c r="A4578" s="340" t="s">
        <v>3971</v>
      </c>
      <c r="B4578" s="337" t="s">
        <v>3894</v>
      </c>
      <c r="C4578" s="337">
        <v>1</v>
      </c>
      <c r="D4578" s="337" t="s">
        <v>3904</v>
      </c>
      <c r="E4578" s="337" t="s">
        <v>3638</v>
      </c>
      <c r="F4578" s="337">
        <v>87</v>
      </c>
      <c r="G4578" s="337">
        <v>0</v>
      </c>
      <c r="H4578" s="337">
        <v>0</v>
      </c>
      <c r="I4578" s="337">
        <v>0</v>
      </c>
      <c r="J4578" s="337">
        <v>0</v>
      </c>
      <c r="K4578" s="337">
        <v>0</v>
      </c>
      <c r="L4578" s="337">
        <v>0</v>
      </c>
      <c r="M4578" s="337">
        <v>6.0682500000000001E-7</v>
      </c>
      <c r="N4578" s="337">
        <v>1.7157149999999999E-6</v>
      </c>
      <c r="O4578" s="337">
        <v>3.6371700000000001E-6</v>
      </c>
      <c r="P4578" s="337">
        <v>7.0322174999999997E-6</v>
      </c>
      <c r="Q4578" s="337">
        <v>3.2376037500000002E-5</v>
      </c>
      <c r="R4578" s="337">
        <v>8.0638334999999999E-5</v>
      </c>
      <c r="S4578" s="337">
        <v>1.5760332E-4</v>
      </c>
      <c r="T4578" s="337">
        <v>2.6161217999999997E-4</v>
      </c>
      <c r="U4578" s="337">
        <v>3.9911008499999998E-4</v>
      </c>
      <c r="V4578" s="337">
        <v>5.92089885E-4</v>
      </c>
      <c r="W4578" s="337">
        <v>9.6086216250000005E-4</v>
      </c>
      <c r="X4578" s="337">
        <v>1.3755097349999999E-3</v>
      </c>
      <c r="Y4578" s="337">
        <v>1.8069185025E-3</v>
      </c>
      <c r="Z4578" s="337">
        <v>2.3079138300000001E-3</v>
      </c>
      <c r="AA4578" s="337">
        <v>3.1755098250000001E-3</v>
      </c>
      <c r="AB4578" s="337">
        <v>5.6969192025000002E-3</v>
      </c>
      <c r="AC4578" s="337">
        <v>5.1220928474999998E-3</v>
      </c>
      <c r="AD4578" s="337">
        <v>9.9052958700000006E-3</v>
      </c>
      <c r="AE4578" s="337">
        <v>3.6645824925E-3</v>
      </c>
      <c r="AF4578" s="337">
        <v>4.2669526274999999E-3</v>
      </c>
      <c r="AG4578" s="337">
        <v>4.9741545825000002E-3</v>
      </c>
      <c r="AH4578" s="337">
        <v>5.7456035099999999E-3</v>
      </c>
      <c r="AI4578" s="337">
        <v>6.5756861774999998E-3</v>
      </c>
      <c r="AJ4578" s="337">
        <v>7.4486442374999996E-3</v>
      </c>
      <c r="AK4578" s="337">
        <v>8.4494820599999992E-3</v>
      </c>
      <c r="AL4578" s="337">
        <v>0</v>
      </c>
      <c r="AM4578" s="337">
        <v>0</v>
      </c>
    </row>
    <row r="4579" spans="1:39" hidden="1" x14ac:dyDescent="0.25">
      <c r="A4579" s="340" t="s">
        <v>3971</v>
      </c>
      <c r="B4579" s="337" t="s">
        <v>3894</v>
      </c>
      <c r="C4579" s="337">
        <v>1</v>
      </c>
      <c r="D4579" s="337" t="s">
        <v>3904</v>
      </c>
      <c r="E4579" s="337" t="s">
        <v>3640</v>
      </c>
      <c r="F4579" s="337">
        <v>87</v>
      </c>
      <c r="G4579" s="337">
        <v>0</v>
      </c>
      <c r="H4579" s="337">
        <v>0</v>
      </c>
      <c r="I4579" s="337">
        <v>0</v>
      </c>
      <c r="J4579" s="337">
        <v>0</v>
      </c>
      <c r="K4579" s="337">
        <v>0</v>
      </c>
      <c r="L4579" s="337">
        <v>0</v>
      </c>
      <c r="M4579" s="337">
        <v>8.7167475000000007E-6</v>
      </c>
      <c r="N4579" s="337">
        <v>2.46348E-5</v>
      </c>
      <c r="O4579" s="337">
        <v>5.2254247499999998E-5</v>
      </c>
      <c r="P4579" s="337">
        <v>1.01023065E-4</v>
      </c>
      <c r="Q4579" s="337">
        <v>4.6444104000000001E-4</v>
      </c>
      <c r="R4579" s="337">
        <v>1.1552329349999999E-3</v>
      </c>
      <c r="S4579" s="337">
        <v>2.2498211025000002E-3</v>
      </c>
      <c r="T4579" s="337">
        <v>3.7170825749999999E-3</v>
      </c>
      <c r="U4579" s="337">
        <v>5.6468194875000004E-3</v>
      </c>
      <c r="V4579" s="337">
        <v>8.3361311325000007E-3</v>
      </c>
      <c r="W4579" s="337">
        <v>1.34453137275E-2</v>
      </c>
      <c r="X4579" s="337">
        <v>1.9123492702500001E-2</v>
      </c>
      <c r="Y4579" s="337">
        <v>2.4958887817500001E-2</v>
      </c>
      <c r="Z4579" s="337">
        <v>3.1835496892500002E-2</v>
      </c>
      <c r="AA4579" s="337">
        <v>4.3873577504999997E-2</v>
      </c>
      <c r="AB4579" s="337">
        <v>4.446343422E-2</v>
      </c>
      <c r="AC4579" s="337">
        <v>5.5975205317499999E-2</v>
      </c>
      <c r="AD4579" s="337">
        <v>5.2661578814999999E-2</v>
      </c>
      <c r="AE4579" s="337">
        <v>8.4300437542499995E-2</v>
      </c>
      <c r="AF4579" s="337">
        <v>9.8333102249999998E-2</v>
      </c>
      <c r="AG4579" s="337">
        <v>0.11448927220500001</v>
      </c>
      <c r="AH4579" s="337">
        <v>0.13210819240499999</v>
      </c>
      <c r="AI4579" s="337">
        <v>0.15075108396</v>
      </c>
      <c r="AJ4579" s="337">
        <v>0.1697676299325</v>
      </c>
      <c r="AK4579" s="337">
        <v>0.19137476103750001</v>
      </c>
      <c r="AL4579" s="337">
        <v>0</v>
      </c>
      <c r="AM4579" s="337">
        <v>0</v>
      </c>
    </row>
    <row r="4580" spans="1:39" hidden="1" x14ac:dyDescent="0.25">
      <c r="A4580" s="340" t="s">
        <v>3971</v>
      </c>
      <c r="B4580" s="337" t="s">
        <v>3894</v>
      </c>
      <c r="C4580" s="337">
        <v>1</v>
      </c>
      <c r="D4580" s="337" t="s">
        <v>3904</v>
      </c>
      <c r="E4580" s="337" t="s">
        <v>3642</v>
      </c>
      <c r="F4580" s="337">
        <v>87</v>
      </c>
      <c r="G4580" s="337">
        <v>0</v>
      </c>
      <c r="H4580" s="337">
        <v>0</v>
      </c>
      <c r="I4580" s="337">
        <v>0</v>
      </c>
      <c r="J4580" s="337">
        <v>0</v>
      </c>
      <c r="K4580" s="337">
        <v>0</v>
      </c>
      <c r="L4580" s="337">
        <v>0</v>
      </c>
      <c r="M4580" s="337">
        <v>4.2096375000000004E-6</v>
      </c>
      <c r="N4580" s="337">
        <v>1.1962957499999999E-5</v>
      </c>
      <c r="O4580" s="337">
        <v>2.5540515000000002E-5</v>
      </c>
      <c r="P4580" s="337">
        <v>4.9745205E-5</v>
      </c>
      <c r="Q4580" s="337">
        <v>2.302356825E-4</v>
      </c>
      <c r="R4580" s="337">
        <v>5.7614064749999996E-4</v>
      </c>
      <c r="S4580" s="337">
        <v>1.127399445E-3</v>
      </c>
      <c r="T4580" s="337">
        <v>1.8707558849999999E-3</v>
      </c>
      <c r="U4580" s="337">
        <v>2.8571354774999998E-3</v>
      </c>
      <c r="V4580" s="337">
        <v>4.2460509825000001E-3</v>
      </c>
      <c r="W4580" s="337">
        <v>6.9176022974999996E-3</v>
      </c>
      <c r="X4580" s="337">
        <v>9.9567124424999997E-3</v>
      </c>
      <c r="Y4580" s="337">
        <v>1.3165898759999999E-2</v>
      </c>
      <c r="Z4580" s="337">
        <v>1.6980071377499999E-2</v>
      </c>
      <c r="AA4580" s="337">
        <v>2.3589712620000002E-2</v>
      </c>
      <c r="AB4580" s="337">
        <v>2.4054215489999999E-2</v>
      </c>
      <c r="AC4580" s="337">
        <v>3.04099695225E-2</v>
      </c>
      <c r="AD4580" s="337">
        <v>2.8759808767499999E-2</v>
      </c>
      <c r="AE4580" s="337">
        <v>4.62807609525E-2</v>
      </c>
      <c r="AF4580" s="337">
        <v>5.4281529202499998E-2</v>
      </c>
      <c r="AG4580" s="337">
        <v>6.3551035754999999E-2</v>
      </c>
      <c r="AH4580" s="337">
        <v>7.3746236227499998E-2</v>
      </c>
      <c r="AI4580" s="337">
        <v>8.4660332219999995E-2</v>
      </c>
      <c r="AJ4580" s="337">
        <v>9.5895652410000004E-2</v>
      </c>
      <c r="AK4580" s="337">
        <v>0.10863056225249999</v>
      </c>
      <c r="AL4580" s="337">
        <v>0</v>
      </c>
      <c r="AM4580" s="337">
        <v>0</v>
      </c>
    </row>
    <row r="4581" spans="1:39" hidden="1" x14ac:dyDescent="0.25">
      <c r="A4581" s="340" t="s">
        <v>3971</v>
      </c>
      <c r="B4581" s="337" t="s">
        <v>3894</v>
      </c>
      <c r="C4581" s="337">
        <v>1</v>
      </c>
      <c r="D4581" s="337" t="s">
        <v>3904</v>
      </c>
      <c r="E4581" s="337" t="s">
        <v>3644</v>
      </c>
      <c r="F4581" s="337">
        <v>87</v>
      </c>
      <c r="G4581" s="337">
        <v>0</v>
      </c>
      <c r="H4581" s="337">
        <v>0</v>
      </c>
      <c r="I4581" s="337">
        <v>0</v>
      </c>
      <c r="J4581" s="337">
        <v>0</v>
      </c>
      <c r="K4581" s="337">
        <v>0</v>
      </c>
      <c r="L4581" s="337">
        <v>0</v>
      </c>
      <c r="M4581" s="337">
        <v>4.8516299999999998E-6</v>
      </c>
      <c r="N4581" s="337">
        <v>1.376568E-5</v>
      </c>
      <c r="O4581" s="337">
        <v>2.9299049999999999E-5</v>
      </c>
      <c r="P4581" s="337">
        <v>5.6772630000000001E-5</v>
      </c>
      <c r="Q4581" s="337">
        <v>2.6166955500000002E-4</v>
      </c>
      <c r="R4581" s="337">
        <v>6.5226249000000002E-4</v>
      </c>
      <c r="S4581" s="337">
        <v>1.2747314925000001E-3</v>
      </c>
      <c r="T4581" s="337">
        <v>2.1135346199999999E-3</v>
      </c>
      <c r="U4581" s="337">
        <v>3.2277910725000002E-3</v>
      </c>
      <c r="V4581" s="337">
        <v>4.8023124075000003E-3</v>
      </c>
      <c r="W4581" s="337">
        <v>7.8274565999999993E-3</v>
      </c>
      <c r="X4581" s="337">
        <v>1.1257725059999999E-2</v>
      </c>
      <c r="Y4581" s="337">
        <v>1.4864381685000001E-2</v>
      </c>
      <c r="Z4581" s="337">
        <v>1.9166030864999999E-2</v>
      </c>
      <c r="AA4581" s="337">
        <v>2.66329832625E-2</v>
      </c>
      <c r="AB4581" s="337">
        <v>2.7044051647500001E-2</v>
      </c>
      <c r="AC4581" s="337">
        <v>3.4077414622500003E-2</v>
      </c>
      <c r="AD4581" s="337">
        <v>3.209679243E-2</v>
      </c>
      <c r="AE4581" s="337">
        <v>5.1428273557500001E-2</v>
      </c>
      <c r="AF4581" s="337">
        <v>6.0135390089999997E-2</v>
      </c>
      <c r="AG4581" s="337">
        <v>7.0061274270000001E-2</v>
      </c>
      <c r="AH4581" s="337">
        <v>8.09244961875E-2</v>
      </c>
      <c r="AI4581" s="337">
        <v>9.2467466122499994E-2</v>
      </c>
      <c r="AJ4581" s="337">
        <v>0.1044041352075</v>
      </c>
      <c r="AK4581" s="337">
        <v>0.1181201557275</v>
      </c>
      <c r="AL4581" s="337">
        <v>0</v>
      </c>
      <c r="AM4581" s="337">
        <v>0</v>
      </c>
    </row>
    <row r="4582" spans="1:39" hidden="1" x14ac:dyDescent="0.25">
      <c r="A4582" s="340" t="s">
        <v>3971</v>
      </c>
      <c r="B4582" s="337" t="s">
        <v>3894</v>
      </c>
      <c r="C4582" s="337">
        <v>1</v>
      </c>
      <c r="D4582" s="337" t="s">
        <v>3904</v>
      </c>
      <c r="E4582" s="337" t="s">
        <v>3749</v>
      </c>
      <c r="F4582" s="337">
        <v>87</v>
      </c>
      <c r="G4582" s="337">
        <v>0</v>
      </c>
      <c r="H4582" s="337">
        <v>0</v>
      </c>
      <c r="I4582" s="337">
        <v>0</v>
      </c>
      <c r="J4582" s="337">
        <v>0</v>
      </c>
      <c r="K4582" s="337">
        <v>0</v>
      </c>
      <c r="L4582" s="337">
        <v>0</v>
      </c>
      <c r="M4582" s="337">
        <v>6.0547499999999993E-8</v>
      </c>
      <c r="N4582" s="337">
        <v>1.7658000000000001E-7</v>
      </c>
      <c r="O4582" s="337">
        <v>3.8569499999999999E-7</v>
      </c>
      <c r="P4582" s="337">
        <v>7.6531499999999999E-7</v>
      </c>
      <c r="Q4582" s="337">
        <v>3.6057149999999998E-6</v>
      </c>
      <c r="R4582" s="337">
        <v>8.8465499999999992E-6</v>
      </c>
      <c r="S4582" s="337">
        <v>1.6995824999999999E-5</v>
      </c>
      <c r="T4582" s="337">
        <v>2.7699975000000001E-5</v>
      </c>
      <c r="U4582" s="337">
        <v>4.1545709999999998E-5</v>
      </c>
      <c r="V4582" s="337">
        <v>6.0609059999999999E-5</v>
      </c>
      <c r="W4582" s="337">
        <v>9.5211382499999997E-5</v>
      </c>
      <c r="X4582" s="337">
        <v>1.2987209249999999E-4</v>
      </c>
      <c r="Y4582" s="337">
        <v>1.6228262250000001E-4</v>
      </c>
      <c r="Z4582" s="337">
        <v>1.9713928500000001E-4</v>
      </c>
      <c r="AA4582" s="337">
        <v>2.5706301750000001E-4</v>
      </c>
      <c r="AB4582" s="337">
        <v>3.1820471999999999E-4</v>
      </c>
      <c r="AC4582" s="337">
        <v>3.904068375E-4</v>
      </c>
      <c r="AD4582" s="337">
        <v>4.7056875749999999E-4</v>
      </c>
      <c r="AE4582" s="337">
        <v>5.5529428499999996E-4</v>
      </c>
      <c r="AF4582" s="337">
        <v>6.4144467000000005E-4</v>
      </c>
      <c r="AG4582" s="337">
        <v>7.3846505250000001E-4</v>
      </c>
      <c r="AH4582" s="337">
        <v>8.4323511000000001E-4</v>
      </c>
      <c r="AI4582" s="337">
        <v>9.5388549749999998E-4</v>
      </c>
      <c r="AJ4582" s="337">
        <v>1.0666623375000001E-3</v>
      </c>
      <c r="AK4582" s="337">
        <v>1.19538234E-3</v>
      </c>
      <c r="AL4582" s="337">
        <v>0</v>
      </c>
      <c r="AM4582" s="337">
        <v>0</v>
      </c>
    </row>
    <row r="4583" spans="1:39" hidden="1" x14ac:dyDescent="0.25">
      <c r="A4583" s="340" t="s">
        <v>3971</v>
      </c>
      <c r="B4583" s="337" t="s">
        <v>3894</v>
      </c>
      <c r="C4583" s="337">
        <v>1</v>
      </c>
      <c r="D4583" s="337" t="s">
        <v>3904</v>
      </c>
      <c r="E4583" s="337" t="s">
        <v>3646</v>
      </c>
      <c r="F4583" s="337">
        <v>87</v>
      </c>
      <c r="G4583" s="337">
        <v>0</v>
      </c>
      <c r="H4583" s="337">
        <v>0</v>
      </c>
      <c r="I4583" s="337">
        <v>0</v>
      </c>
      <c r="J4583" s="337">
        <v>0</v>
      </c>
      <c r="K4583" s="337">
        <v>0</v>
      </c>
      <c r="L4583" s="337">
        <v>0</v>
      </c>
      <c r="M4583" s="337">
        <v>5.5341225E-6</v>
      </c>
      <c r="N4583" s="337">
        <v>1.5598305E-5</v>
      </c>
      <c r="O4583" s="337">
        <v>3.3013304999999998E-5</v>
      </c>
      <c r="P4583" s="337">
        <v>6.3583447500000005E-5</v>
      </c>
      <c r="Q4583" s="337">
        <v>2.9101862249999999E-4</v>
      </c>
      <c r="R4583" s="337">
        <v>7.1814849750000001E-4</v>
      </c>
      <c r="S4583" s="337">
        <v>1.3886955899999999E-3</v>
      </c>
      <c r="T4583" s="337">
        <v>2.281871115E-3</v>
      </c>
      <c r="U4583" s="337">
        <v>3.4602485849999998E-3</v>
      </c>
      <c r="V4583" s="337">
        <v>5.093583885E-3</v>
      </c>
      <c r="W4583" s="337">
        <v>8.1663912449999997E-3</v>
      </c>
      <c r="X4583" s="337">
        <v>1.1616651652500001E-2</v>
      </c>
      <c r="Y4583" s="337">
        <v>1.5177991680000001E-2</v>
      </c>
      <c r="Z4583" s="337">
        <v>1.9313577495000001E-2</v>
      </c>
      <c r="AA4583" s="337">
        <v>2.654592993E-2</v>
      </c>
      <c r="AB4583" s="337">
        <v>3.8983590967500002E-2</v>
      </c>
      <c r="AC4583" s="337">
        <v>3.66004555425E-2</v>
      </c>
      <c r="AD4583" s="337">
        <v>4.0645160370000002E-2</v>
      </c>
      <c r="AE4583" s="337">
        <v>6.1527545055000001E-2</v>
      </c>
      <c r="AF4583" s="337">
        <v>7.1043518272499995E-2</v>
      </c>
      <c r="AG4583" s="337">
        <v>8.1918818505000005E-2</v>
      </c>
      <c r="AH4583" s="337">
        <v>9.3746074274999994E-2</v>
      </c>
      <c r="AI4583" s="337">
        <v>0.10598847441750001</v>
      </c>
      <c r="AJ4583" s="337">
        <v>0.11843087199750001</v>
      </c>
      <c r="AK4583" s="337">
        <v>0.132185450205</v>
      </c>
      <c r="AL4583" s="337">
        <v>0</v>
      </c>
      <c r="AM4583" s="337">
        <v>0</v>
      </c>
    </row>
    <row r="4584" spans="1:39" hidden="1" x14ac:dyDescent="0.25">
      <c r="A4584" s="340" t="s">
        <v>3971</v>
      </c>
      <c r="B4584" s="337" t="s">
        <v>3894</v>
      </c>
      <c r="C4584" s="337">
        <v>1</v>
      </c>
      <c r="D4584" s="337" t="s">
        <v>3904</v>
      </c>
      <c r="E4584" s="337" t="s">
        <v>3648</v>
      </c>
      <c r="F4584" s="337">
        <v>87</v>
      </c>
      <c r="G4584" s="337">
        <v>0</v>
      </c>
      <c r="H4584" s="337">
        <v>0</v>
      </c>
      <c r="I4584" s="337">
        <v>0</v>
      </c>
      <c r="J4584" s="337">
        <v>0</v>
      </c>
      <c r="K4584" s="337">
        <v>0</v>
      </c>
      <c r="L4584" s="337">
        <v>0</v>
      </c>
      <c r="M4584" s="337">
        <v>5.0118750000000004E-7</v>
      </c>
      <c r="N4584" s="337">
        <v>1.3861125E-6</v>
      </c>
      <c r="O4584" s="337">
        <v>2.8820475E-6</v>
      </c>
      <c r="P4584" s="337">
        <v>5.4795824999999996E-6</v>
      </c>
      <c r="Q4584" s="337">
        <v>2.4813337500000001E-5</v>
      </c>
      <c r="R4584" s="337">
        <v>6.0756345000000003E-5</v>
      </c>
      <c r="S4584" s="337">
        <v>1.168427025E-4</v>
      </c>
      <c r="T4584" s="337">
        <v>1.9178315999999999E-4</v>
      </c>
      <c r="U4584" s="337">
        <v>2.8941043499999998E-4</v>
      </c>
      <c r="V4584" s="337">
        <v>4.2350127749999999E-4</v>
      </c>
      <c r="W4584" s="337">
        <v>6.7840307999999995E-4</v>
      </c>
      <c r="X4584" s="337">
        <v>9.6295621499999995E-4</v>
      </c>
      <c r="Y4584" s="337">
        <v>1.26028089E-3</v>
      </c>
      <c r="Z4584" s="337">
        <v>1.6101380474999999E-3</v>
      </c>
      <c r="AA4584" s="337">
        <v>2.22032934E-3</v>
      </c>
      <c r="AB4584" s="337">
        <v>7.0970222249999997E-4</v>
      </c>
      <c r="AC4584" s="337">
        <v>6.8195134574999998E-3</v>
      </c>
      <c r="AD4584" s="337">
        <v>7.2306671625000001E-3</v>
      </c>
      <c r="AE4584" s="337">
        <v>9.2582189324999994E-3</v>
      </c>
      <c r="AF4584" s="337">
        <v>1.07567085375E-2</v>
      </c>
      <c r="AG4584" s="337">
        <v>1.2463789477500001E-2</v>
      </c>
      <c r="AH4584" s="337">
        <v>1.4341884839999999E-2</v>
      </c>
      <c r="AI4584" s="337">
        <v>1.62638600625E-2</v>
      </c>
      <c r="AJ4584" s="337">
        <v>1.8224589397500001E-2</v>
      </c>
      <c r="AK4584" s="337">
        <v>2.0503779074999999E-2</v>
      </c>
      <c r="AL4584" s="337">
        <v>0</v>
      </c>
      <c r="AM4584" s="337">
        <v>0</v>
      </c>
    </row>
    <row r="4585" spans="1:39" hidden="1" x14ac:dyDescent="0.25">
      <c r="A4585" s="340" t="s">
        <v>3971</v>
      </c>
      <c r="B4585" s="337" t="s">
        <v>3894</v>
      </c>
      <c r="C4585" s="337">
        <v>1</v>
      </c>
      <c r="D4585" s="337" t="s">
        <v>3904</v>
      </c>
      <c r="E4585" s="337" t="s">
        <v>3650</v>
      </c>
      <c r="F4585" s="337">
        <v>87</v>
      </c>
      <c r="G4585" s="337">
        <v>0</v>
      </c>
      <c r="H4585" s="337">
        <v>0</v>
      </c>
      <c r="I4585" s="337">
        <v>0</v>
      </c>
      <c r="J4585" s="337">
        <v>0</v>
      </c>
      <c r="K4585" s="337">
        <v>0</v>
      </c>
      <c r="L4585" s="337">
        <v>0</v>
      </c>
      <c r="M4585" s="337">
        <v>1.253205E-5</v>
      </c>
      <c r="N4585" s="337">
        <v>3.5422312499999999E-5</v>
      </c>
      <c r="O4585" s="337">
        <v>7.5263782500000005E-5</v>
      </c>
      <c r="P4585" s="337">
        <v>1.455715125E-4</v>
      </c>
      <c r="Q4585" s="337">
        <v>6.6854423250000002E-4</v>
      </c>
      <c r="R4585" s="337">
        <v>1.6615519200000001E-3</v>
      </c>
      <c r="S4585" s="337">
        <v>3.23143749E-3</v>
      </c>
      <c r="T4585" s="337">
        <v>5.32794753E-3</v>
      </c>
      <c r="U4585" s="337">
        <v>8.0816033475000007E-3</v>
      </c>
      <c r="V4585" s="337">
        <v>1.1944837664999999E-2</v>
      </c>
      <c r="W4585" s="337">
        <v>1.9429727444999999E-2</v>
      </c>
      <c r="X4585" s="337">
        <v>2.7999195007500002E-2</v>
      </c>
      <c r="Y4585" s="337">
        <v>3.71134008675E-2</v>
      </c>
      <c r="Z4585" s="337">
        <v>4.7927693992499999E-2</v>
      </c>
      <c r="AA4585" s="337">
        <v>6.6597771375000003E-2</v>
      </c>
      <c r="AB4585" s="337">
        <v>7.9430250037499997E-2</v>
      </c>
      <c r="AC4585" s="337">
        <v>0.12618166338</v>
      </c>
      <c r="AD4585" s="337">
        <v>0.15285756219749999</v>
      </c>
      <c r="AE4585" s="337">
        <v>0.18959097991500001</v>
      </c>
      <c r="AF4585" s="337">
        <v>0.22052479162499999</v>
      </c>
      <c r="AG4585" s="337">
        <v>0.25584716882250003</v>
      </c>
      <c r="AH4585" s="337">
        <v>0.2944076068125</v>
      </c>
      <c r="AI4585" s="337">
        <v>0.33585574434749998</v>
      </c>
      <c r="AJ4585" s="337">
        <v>0.37857411537750002</v>
      </c>
      <c r="AK4585" s="337">
        <v>0.42712098842250001</v>
      </c>
      <c r="AL4585" s="337">
        <v>0</v>
      </c>
      <c r="AM4585" s="337">
        <v>0</v>
      </c>
    </row>
    <row r="4586" spans="1:39" hidden="1" x14ac:dyDescent="0.25">
      <c r="A4586" s="340" t="s">
        <v>3971</v>
      </c>
      <c r="B4586" s="337" t="s">
        <v>3894</v>
      </c>
      <c r="C4586" s="337">
        <v>1</v>
      </c>
      <c r="D4586" s="337" t="s">
        <v>3904</v>
      </c>
      <c r="E4586" s="337" t="s">
        <v>3652</v>
      </c>
      <c r="F4586" s="337">
        <v>87</v>
      </c>
      <c r="G4586" s="337">
        <v>0</v>
      </c>
      <c r="H4586" s="337">
        <v>0</v>
      </c>
      <c r="I4586" s="337">
        <v>0</v>
      </c>
      <c r="J4586" s="337">
        <v>0</v>
      </c>
      <c r="K4586" s="337">
        <v>0</v>
      </c>
      <c r="L4586" s="337">
        <v>0</v>
      </c>
      <c r="M4586" s="337">
        <v>5.8097250000000001E-7</v>
      </c>
      <c r="N4586" s="337">
        <v>1.631745E-6</v>
      </c>
      <c r="O4586" s="337">
        <v>3.4358849999999998E-6</v>
      </c>
      <c r="P4586" s="337">
        <v>6.5761874999999998E-6</v>
      </c>
      <c r="Q4586" s="337">
        <v>2.99606175E-5</v>
      </c>
      <c r="R4586" s="337">
        <v>7.3892182500000006E-5</v>
      </c>
      <c r="S4586" s="337">
        <v>1.4335116750000001E-4</v>
      </c>
      <c r="T4586" s="337">
        <v>2.364803775E-4</v>
      </c>
      <c r="U4586" s="337">
        <v>3.6205062749999998E-4</v>
      </c>
      <c r="V4586" s="337">
        <v>5.3584807500000004E-4</v>
      </c>
      <c r="W4586" s="337">
        <v>8.7002909999999995E-4</v>
      </c>
      <c r="X4586" s="337">
        <v>1.2482633925000001E-3</v>
      </c>
      <c r="Y4586" s="337">
        <v>1.6499822850000001E-3</v>
      </c>
      <c r="Z4586" s="337">
        <v>2.13799851E-3</v>
      </c>
      <c r="AA4586" s="337">
        <v>2.9970633824999999E-3</v>
      </c>
      <c r="AB4586" s="337">
        <v>3.0841522875000001E-3</v>
      </c>
      <c r="AC4586" s="337">
        <v>3.971120715E-3</v>
      </c>
      <c r="AD4586" s="337">
        <v>3.8409408225000001E-3</v>
      </c>
      <c r="AE4586" s="337">
        <v>6.270193395E-3</v>
      </c>
      <c r="AF4586" s="337">
        <v>7.4784261149999998E-3</v>
      </c>
      <c r="AG4586" s="337">
        <v>8.6965967250000002E-3</v>
      </c>
      <c r="AH4586" s="337">
        <v>1.0020649522499999E-2</v>
      </c>
      <c r="AI4586" s="337">
        <v>1.14726032775E-2</v>
      </c>
      <c r="AJ4586" s="337">
        <v>1.2985305480000001E-2</v>
      </c>
      <c r="AK4586" s="337">
        <v>1.4695230869999999E-2</v>
      </c>
      <c r="AL4586" s="337">
        <v>0</v>
      </c>
      <c r="AM4586" s="337">
        <v>0</v>
      </c>
    </row>
    <row r="4587" spans="1:39" hidden="1" x14ac:dyDescent="0.25">
      <c r="A4587" s="340" t="s">
        <v>3971</v>
      </c>
      <c r="B4587" s="337" t="s">
        <v>3894</v>
      </c>
      <c r="C4587" s="337">
        <v>1</v>
      </c>
      <c r="D4587" s="337" t="s">
        <v>3904</v>
      </c>
      <c r="E4587" s="337" t="s">
        <v>549</v>
      </c>
      <c r="F4587" s="337">
        <v>87</v>
      </c>
      <c r="G4587" s="337">
        <v>0</v>
      </c>
      <c r="H4587" s="337">
        <v>0</v>
      </c>
      <c r="I4587" s="337">
        <v>0</v>
      </c>
      <c r="J4587" s="337">
        <v>0</v>
      </c>
      <c r="K4587" s="337">
        <v>0</v>
      </c>
      <c r="L4587" s="337">
        <v>0</v>
      </c>
      <c r="M4587" s="337">
        <v>1.4950575000000001E-6</v>
      </c>
      <c r="N4587" s="337">
        <v>4.2353550000000004E-6</v>
      </c>
      <c r="O4587" s="337">
        <v>8.9981549999999999E-6</v>
      </c>
      <c r="P4587" s="337">
        <v>1.7401095000000001E-5</v>
      </c>
      <c r="Q4587" s="337">
        <v>7.9977104999999997E-5</v>
      </c>
      <c r="R4587" s="337">
        <v>1.9885770000000001E-4</v>
      </c>
      <c r="S4587" s="337">
        <v>3.8822489999999998E-4</v>
      </c>
      <c r="T4587" s="337">
        <v>6.4361931750000004E-4</v>
      </c>
      <c r="U4587" s="337">
        <v>9.824035049999999E-4</v>
      </c>
      <c r="V4587" s="337">
        <v>1.4609361825000001E-3</v>
      </c>
      <c r="W4587" s="337">
        <v>2.3748725474999999E-3</v>
      </c>
      <c r="X4587" s="337">
        <v>3.4101223425E-3</v>
      </c>
      <c r="Y4587" s="337">
        <v>4.5074994750000002E-3</v>
      </c>
      <c r="Z4587" s="337">
        <v>5.8281203700000003E-3</v>
      </c>
      <c r="AA4587" s="337">
        <v>8.1265415400000006E-3</v>
      </c>
      <c r="AB4587" s="337">
        <v>8.2821936374999992E-3</v>
      </c>
      <c r="AC4587" s="337">
        <v>1.0482693975E-2</v>
      </c>
      <c r="AD4587" s="337">
        <v>9.9100978875000002E-3</v>
      </c>
      <c r="AE4587" s="337">
        <v>1.5956554837500001E-2</v>
      </c>
      <c r="AF4587" s="337">
        <v>1.8727902675000001E-2</v>
      </c>
      <c r="AG4587" s="337">
        <v>2.1927796402500001E-2</v>
      </c>
      <c r="AH4587" s="337">
        <v>2.5384127084999999E-2</v>
      </c>
      <c r="AI4587" s="337">
        <v>2.9064254422500001E-2</v>
      </c>
      <c r="AJ4587" s="337">
        <v>3.285876159E-2</v>
      </c>
      <c r="AK4587" s="337">
        <v>3.7204284825000003E-2</v>
      </c>
      <c r="AL4587" s="337">
        <v>0</v>
      </c>
      <c r="AM4587" s="337">
        <v>0</v>
      </c>
    </row>
    <row r="4588" spans="1:39" hidden="1" x14ac:dyDescent="0.25">
      <c r="A4588" s="340" t="s">
        <v>3971</v>
      </c>
      <c r="B4588" s="337" t="s">
        <v>3894</v>
      </c>
      <c r="C4588" s="337">
        <v>1</v>
      </c>
      <c r="D4588" s="337" t="s">
        <v>3904</v>
      </c>
      <c r="E4588" s="337" t="s">
        <v>3655</v>
      </c>
      <c r="F4588" s="337">
        <v>87</v>
      </c>
      <c r="G4588" s="337">
        <v>0</v>
      </c>
      <c r="H4588" s="337">
        <v>0</v>
      </c>
      <c r="I4588" s="337">
        <v>0</v>
      </c>
      <c r="J4588" s="337">
        <v>0</v>
      </c>
      <c r="K4588" s="337">
        <v>0</v>
      </c>
      <c r="L4588" s="337">
        <v>0</v>
      </c>
      <c r="M4588" s="337">
        <v>5.7071250000000002E-7</v>
      </c>
      <c r="N4588" s="337">
        <v>1.626345E-6</v>
      </c>
      <c r="O4588" s="337">
        <v>3.48354E-6</v>
      </c>
      <c r="P4588" s="337">
        <v>6.7835475000000003E-6</v>
      </c>
      <c r="Q4588" s="337">
        <v>3.1433197499999999E-5</v>
      </c>
      <c r="R4588" s="337">
        <v>7.8745770000000006E-5</v>
      </c>
      <c r="S4588" s="337">
        <v>1.5433550999999999E-4</v>
      </c>
      <c r="T4588" s="337">
        <v>2.5627130999999998E-4</v>
      </c>
      <c r="U4588" s="337">
        <v>3.9195022499999998E-4</v>
      </c>
      <c r="V4588" s="337">
        <v>5.8297812749999998E-4</v>
      </c>
      <c r="W4588" s="337">
        <v>9.4980620250000004E-4</v>
      </c>
      <c r="X4588" s="337">
        <v>1.3604801175E-3</v>
      </c>
      <c r="Y4588" s="337">
        <v>1.787086665E-3</v>
      </c>
      <c r="Z4588" s="337">
        <v>2.2845012525000001E-3</v>
      </c>
      <c r="AA4588" s="337">
        <v>3.1495728824999999E-3</v>
      </c>
      <c r="AB4588" s="337">
        <v>5.6624882625000003E-3</v>
      </c>
      <c r="AC4588" s="337">
        <v>5.1089144174999998E-3</v>
      </c>
      <c r="AD4588" s="337">
        <v>9.8958196125000005E-3</v>
      </c>
      <c r="AE4588" s="337">
        <v>3.6729510075E-3</v>
      </c>
      <c r="AF4588" s="337">
        <v>4.2938623124999997E-3</v>
      </c>
      <c r="AG4588" s="337">
        <v>5.0165134649999997E-3</v>
      </c>
      <c r="AH4588" s="337">
        <v>5.8086280575000001E-3</v>
      </c>
      <c r="AI4588" s="337">
        <v>6.6489983325000003E-3</v>
      </c>
      <c r="AJ4588" s="337">
        <v>7.5317390325000001E-3</v>
      </c>
      <c r="AK4588" s="337">
        <v>8.5504522049999997E-3</v>
      </c>
      <c r="AL4588" s="337">
        <v>0</v>
      </c>
      <c r="AM4588" s="337">
        <v>0</v>
      </c>
    </row>
    <row r="4589" spans="1:39" hidden="1" x14ac:dyDescent="0.25">
      <c r="A4589" s="340" t="s">
        <v>3971</v>
      </c>
      <c r="B4589" s="337" t="s">
        <v>3894</v>
      </c>
      <c r="C4589" s="337">
        <v>1</v>
      </c>
      <c r="D4589" s="337" t="s">
        <v>3904</v>
      </c>
      <c r="E4589" s="337" t="s">
        <v>3657</v>
      </c>
      <c r="F4589" s="337">
        <v>87</v>
      </c>
      <c r="G4589" s="337">
        <v>0</v>
      </c>
      <c r="H4589" s="337">
        <v>0</v>
      </c>
      <c r="I4589" s="337">
        <v>0</v>
      </c>
      <c r="J4589" s="337">
        <v>0</v>
      </c>
      <c r="K4589" s="337">
        <v>0</v>
      </c>
      <c r="L4589" s="337">
        <v>0</v>
      </c>
      <c r="M4589" s="337">
        <v>3.9590775E-6</v>
      </c>
      <c r="N4589" s="337">
        <v>1.12377375E-5</v>
      </c>
      <c r="O4589" s="337">
        <v>2.3939482499999999E-5</v>
      </c>
      <c r="P4589" s="337">
        <v>4.6405035000000003E-5</v>
      </c>
      <c r="Q4589" s="337">
        <v>2.1373125749999999E-4</v>
      </c>
      <c r="R4589" s="337">
        <v>5.3265876749999995E-4</v>
      </c>
      <c r="S4589" s="337">
        <v>1.0400976450000001E-3</v>
      </c>
      <c r="T4589" s="337">
        <v>1.7223187274999999E-3</v>
      </c>
      <c r="U4589" s="337">
        <v>2.6232562124999998E-3</v>
      </c>
      <c r="V4589" s="337">
        <v>3.8844380924999999E-3</v>
      </c>
      <c r="W4589" s="337">
        <v>6.2878212225000001E-3</v>
      </c>
      <c r="X4589" s="337">
        <v>8.9948422349999998E-3</v>
      </c>
      <c r="Y4589" s="337">
        <v>1.18302317775E-2</v>
      </c>
      <c r="Z4589" s="337">
        <v>1.5198049642499999E-2</v>
      </c>
      <c r="AA4589" s="337">
        <v>2.1046753327500001E-2</v>
      </c>
      <c r="AB4589" s="337">
        <v>3.7859668312499997E-2</v>
      </c>
      <c r="AC4589" s="337">
        <v>3.4115317154999998E-2</v>
      </c>
      <c r="AD4589" s="337">
        <v>6.6041775022499999E-2</v>
      </c>
      <c r="AE4589" s="337">
        <v>2.4409895602499999E-2</v>
      </c>
      <c r="AF4589" s="337">
        <v>2.84773592025E-2</v>
      </c>
      <c r="AG4589" s="337">
        <v>3.3128415855000003E-2</v>
      </c>
      <c r="AH4589" s="337">
        <v>3.8231732227500002E-2</v>
      </c>
      <c r="AI4589" s="337">
        <v>4.3629745837499997E-2</v>
      </c>
      <c r="AJ4589" s="337">
        <v>4.9211839777500002E-2</v>
      </c>
      <c r="AK4589" s="337">
        <v>5.5587849345000002E-2</v>
      </c>
      <c r="AL4589" s="337">
        <v>0</v>
      </c>
      <c r="AM4589" s="337">
        <v>0</v>
      </c>
    </row>
    <row r="4590" spans="1:39" hidden="1" x14ac:dyDescent="0.25">
      <c r="A4590" s="340" t="s">
        <v>3971</v>
      </c>
      <c r="B4590" s="337" t="s">
        <v>3894</v>
      </c>
      <c r="C4590" s="337">
        <v>1</v>
      </c>
      <c r="D4590" s="337" t="s">
        <v>3904</v>
      </c>
      <c r="E4590" s="337" t="s">
        <v>3659</v>
      </c>
      <c r="F4590" s="337">
        <v>87</v>
      </c>
      <c r="G4590" s="337">
        <v>0</v>
      </c>
      <c r="H4590" s="337">
        <v>0</v>
      </c>
      <c r="I4590" s="337">
        <v>0</v>
      </c>
      <c r="J4590" s="337">
        <v>0</v>
      </c>
      <c r="K4590" s="337">
        <v>0</v>
      </c>
      <c r="L4590" s="337">
        <v>0</v>
      </c>
      <c r="M4590" s="337">
        <v>9.9089999999999991E-7</v>
      </c>
      <c r="N4590" s="337">
        <v>2.7645975E-6</v>
      </c>
      <c r="O4590" s="337">
        <v>5.7919049999999999E-6</v>
      </c>
      <c r="P4590" s="337">
        <v>1.10390175E-5</v>
      </c>
      <c r="Q4590" s="337">
        <v>5.0001637499999998E-5</v>
      </c>
      <c r="R4590" s="337">
        <v>1.227029175E-4</v>
      </c>
      <c r="S4590" s="337">
        <v>2.37783465E-4</v>
      </c>
      <c r="T4590" s="337">
        <v>3.9155649750000001E-4</v>
      </c>
      <c r="U4590" s="337">
        <v>5.9244790500000003E-4</v>
      </c>
      <c r="V4590" s="337">
        <v>8.7045927750000005E-4</v>
      </c>
      <c r="W4590" s="337">
        <v>1.3972194224999999E-3</v>
      </c>
      <c r="X4590" s="337">
        <v>1.9864604700000001E-3</v>
      </c>
      <c r="Y4590" s="337">
        <v>2.5952068574999999E-3</v>
      </c>
      <c r="Z4590" s="337">
        <v>3.33291915E-3</v>
      </c>
      <c r="AA4590" s="337">
        <v>4.6270154474999997E-3</v>
      </c>
      <c r="AB4590" s="337">
        <v>1.4803566750000001E-3</v>
      </c>
      <c r="AC4590" s="337">
        <v>1.4178106147499999E-2</v>
      </c>
      <c r="AD4590" s="337">
        <v>1.4921322795000001E-2</v>
      </c>
      <c r="AE4590" s="337">
        <v>1.8923121314999999E-2</v>
      </c>
      <c r="AF4590" s="337">
        <v>2.1795825059999999E-2</v>
      </c>
      <c r="AG4590" s="337">
        <v>2.5026618397499999E-2</v>
      </c>
      <c r="AH4590" s="337">
        <v>2.8481269545E-2</v>
      </c>
      <c r="AI4590" s="337">
        <v>3.2070017744999998E-2</v>
      </c>
      <c r="AJ4590" s="337">
        <v>3.5757541395000002E-2</v>
      </c>
      <c r="AK4590" s="337">
        <v>3.9967072582499999E-2</v>
      </c>
      <c r="AL4590" s="337">
        <v>0</v>
      </c>
      <c r="AM4590" s="337">
        <v>0</v>
      </c>
    </row>
    <row r="4591" spans="1:39" hidden="1" x14ac:dyDescent="0.25">
      <c r="A4591" s="340" t="s">
        <v>3971</v>
      </c>
      <c r="B4591" s="337" t="s">
        <v>3894</v>
      </c>
      <c r="C4591" s="337">
        <v>1</v>
      </c>
      <c r="D4591" s="337" t="s">
        <v>3904</v>
      </c>
      <c r="E4591" s="337" t="s">
        <v>3661</v>
      </c>
      <c r="F4591" s="337">
        <v>87</v>
      </c>
      <c r="G4591" s="337">
        <v>0</v>
      </c>
      <c r="H4591" s="337">
        <v>0</v>
      </c>
      <c r="I4591" s="337">
        <v>0</v>
      </c>
      <c r="J4591" s="337">
        <v>0</v>
      </c>
      <c r="K4591" s="337">
        <v>0</v>
      </c>
      <c r="L4591" s="337">
        <v>0</v>
      </c>
      <c r="M4591" s="337">
        <v>9.4229999999999996E-7</v>
      </c>
      <c r="N4591" s="337">
        <v>2.747925E-6</v>
      </c>
      <c r="O4591" s="337">
        <v>5.9846850000000003E-6</v>
      </c>
      <c r="P4591" s="337">
        <v>1.1812162499999999E-5</v>
      </c>
      <c r="Q4591" s="337">
        <v>5.5425060000000003E-5</v>
      </c>
      <c r="R4591" s="337">
        <v>1.4056949250000001E-4</v>
      </c>
      <c r="S4591" s="337">
        <v>2.7860132250000002E-4</v>
      </c>
      <c r="T4591" s="337">
        <v>4.6898379000000001E-4</v>
      </c>
      <c r="U4591" s="337">
        <v>7.3012320000000002E-4</v>
      </c>
      <c r="V4591" s="337">
        <v>1.0956424499999999E-3</v>
      </c>
      <c r="W4591" s="337">
        <v>1.7963612324999999E-3</v>
      </c>
      <c r="X4591" s="337">
        <v>2.5963542225000001E-3</v>
      </c>
      <c r="Y4591" s="337">
        <v>3.4251001874999998E-3</v>
      </c>
      <c r="Z4591" s="337">
        <v>4.3930491750000002E-3</v>
      </c>
      <c r="AA4591" s="337">
        <v>6.0565463775000003E-3</v>
      </c>
      <c r="AB4591" s="337">
        <v>1.9302940574999999E-3</v>
      </c>
      <c r="AC4591" s="337">
        <v>1.8639624015000002E-2</v>
      </c>
      <c r="AD4591" s="337">
        <v>1.9798931317500001E-2</v>
      </c>
      <c r="AE4591" s="337">
        <v>2.5520108265000001E-2</v>
      </c>
      <c r="AF4591" s="337">
        <v>2.9913816239999998E-2</v>
      </c>
      <c r="AG4591" s="337">
        <v>3.4917404197500002E-2</v>
      </c>
      <c r="AH4591" s="337">
        <v>4.0446920902500003E-2</v>
      </c>
      <c r="AI4591" s="337">
        <v>4.6421597002500002E-2</v>
      </c>
      <c r="AJ4591" s="337">
        <v>5.2636970069999997E-2</v>
      </c>
      <c r="AK4591" s="337">
        <v>5.9547972150000003E-2</v>
      </c>
      <c r="AL4591" s="337">
        <v>0</v>
      </c>
      <c r="AM4591" s="337">
        <v>0</v>
      </c>
    </row>
    <row r="4592" spans="1:39" hidden="1" x14ac:dyDescent="0.25">
      <c r="A4592" s="340" t="s">
        <v>3971</v>
      </c>
      <c r="B4592" s="337" t="s">
        <v>3894</v>
      </c>
      <c r="C4592" s="337">
        <v>1</v>
      </c>
      <c r="D4592" s="337" t="s">
        <v>3904</v>
      </c>
      <c r="E4592" s="337" t="s">
        <v>3663</v>
      </c>
      <c r="F4592" s="337">
        <v>87</v>
      </c>
      <c r="G4592" s="337">
        <v>0</v>
      </c>
      <c r="H4592" s="337">
        <v>0</v>
      </c>
      <c r="I4592" s="337">
        <v>0</v>
      </c>
      <c r="J4592" s="337">
        <v>0</v>
      </c>
      <c r="K4592" s="337">
        <v>0</v>
      </c>
      <c r="L4592" s="337">
        <v>0</v>
      </c>
      <c r="M4592" s="337">
        <v>9.0302849999999995E-6</v>
      </c>
      <c r="N4592" s="337">
        <v>2.5509532499999999E-5</v>
      </c>
      <c r="O4592" s="337">
        <v>5.4179347499999998E-5</v>
      </c>
      <c r="P4592" s="337">
        <v>1.04820075E-4</v>
      </c>
      <c r="Q4592" s="337">
        <v>4.817289375E-4</v>
      </c>
      <c r="R4592" s="337">
        <v>1.1968721325E-3</v>
      </c>
      <c r="S4592" s="337">
        <v>2.3273718524999998E-3</v>
      </c>
      <c r="T4592" s="337">
        <v>3.8397320324999999E-3</v>
      </c>
      <c r="U4592" s="337">
        <v>5.8244921100000001E-3</v>
      </c>
      <c r="V4592" s="337">
        <v>8.5898824650000004E-3</v>
      </c>
      <c r="W4592" s="337">
        <v>1.386873198E-2</v>
      </c>
      <c r="X4592" s="337">
        <v>1.9831137929999999E-2</v>
      </c>
      <c r="Y4592" s="337">
        <v>2.6091748620000001E-2</v>
      </c>
      <c r="Z4592" s="337">
        <v>3.3513372067499998E-2</v>
      </c>
      <c r="AA4592" s="337">
        <v>4.6401313994999999E-2</v>
      </c>
      <c r="AB4592" s="337">
        <v>8.3621928149999997E-2</v>
      </c>
      <c r="AC4592" s="337">
        <v>7.5492923939999998E-2</v>
      </c>
      <c r="AD4592" s="337">
        <v>0.14633035647750001</v>
      </c>
      <c r="AE4592" s="337">
        <v>5.4102087809999998E-2</v>
      </c>
      <c r="AF4592" s="337">
        <v>6.3108106154999996E-2</v>
      </c>
      <c r="AG4592" s="337">
        <v>7.3310009377499999E-2</v>
      </c>
      <c r="AH4592" s="337">
        <v>8.4281548072500004E-2</v>
      </c>
      <c r="AI4592" s="337">
        <v>9.5898551669999998E-2</v>
      </c>
      <c r="AJ4592" s="337">
        <v>0.107725642875</v>
      </c>
      <c r="AK4592" s="337">
        <v>0.1210138364475</v>
      </c>
      <c r="AL4592" s="337">
        <v>0</v>
      </c>
      <c r="AM4592" s="337">
        <v>0</v>
      </c>
    </row>
    <row r="4593" spans="1:39" hidden="1" x14ac:dyDescent="0.25">
      <c r="A4593" s="340" t="s">
        <v>3971</v>
      </c>
      <c r="B4593" s="337" t="s">
        <v>3894</v>
      </c>
      <c r="C4593" s="337">
        <v>1</v>
      </c>
      <c r="D4593" s="337" t="s">
        <v>3904</v>
      </c>
      <c r="E4593" s="337" t="s">
        <v>3665</v>
      </c>
      <c r="F4593" s="337">
        <v>87</v>
      </c>
      <c r="G4593" s="337">
        <v>0</v>
      </c>
      <c r="H4593" s="337">
        <v>0</v>
      </c>
      <c r="I4593" s="337">
        <v>0</v>
      </c>
      <c r="J4593" s="337">
        <v>0</v>
      </c>
      <c r="K4593" s="337">
        <v>0</v>
      </c>
      <c r="L4593" s="337">
        <v>0</v>
      </c>
      <c r="M4593" s="337">
        <v>1.0042447500000001E-5</v>
      </c>
      <c r="N4593" s="337">
        <v>2.8322325E-5</v>
      </c>
      <c r="O4593" s="337">
        <v>6.0020257499999999E-5</v>
      </c>
      <c r="P4593" s="337">
        <v>1.157046525E-4</v>
      </c>
      <c r="Q4593" s="337">
        <v>5.3029106999999995E-4</v>
      </c>
      <c r="R4593" s="337">
        <v>1.3166796374999999E-3</v>
      </c>
      <c r="S4593" s="337">
        <v>2.5625451600000001E-3</v>
      </c>
      <c r="T4593" s="337">
        <v>4.2329855475000001E-3</v>
      </c>
      <c r="U4593" s="337">
        <v>6.4313046900000004E-3</v>
      </c>
      <c r="V4593" s="337">
        <v>9.5073560999999994E-3</v>
      </c>
      <c r="W4593" s="337">
        <v>1.5381353655000001E-2</v>
      </c>
      <c r="X4593" s="337">
        <v>2.1990088102499999E-2</v>
      </c>
      <c r="Y4593" s="337">
        <v>2.8894597290000001E-2</v>
      </c>
      <c r="Z4593" s="337">
        <v>3.7067591722500001E-2</v>
      </c>
      <c r="AA4593" s="337">
        <v>5.1255068422500001E-2</v>
      </c>
      <c r="AB4593" s="337">
        <v>5.1943769707499997E-2</v>
      </c>
      <c r="AC4593" s="337">
        <v>6.5321185657500003E-2</v>
      </c>
      <c r="AD4593" s="337">
        <v>6.150449232E-2</v>
      </c>
      <c r="AE4593" s="337">
        <v>9.85134848625E-2</v>
      </c>
      <c r="AF4593" s="337">
        <v>0.11503953342000001</v>
      </c>
      <c r="AG4593" s="337">
        <v>0.13388048360999999</v>
      </c>
      <c r="AH4593" s="337">
        <v>0.15447265130250001</v>
      </c>
      <c r="AI4593" s="337">
        <v>0.17631487977749999</v>
      </c>
      <c r="AJ4593" s="337">
        <v>0.19887121086750001</v>
      </c>
      <c r="AK4593" s="337">
        <v>0.22452960017250001</v>
      </c>
      <c r="AL4593" s="337">
        <v>0</v>
      </c>
      <c r="AM4593" s="337">
        <v>0</v>
      </c>
    </row>
    <row r="4594" spans="1:39" hidden="1" x14ac:dyDescent="0.25">
      <c r="A4594" s="340" t="s">
        <v>3971</v>
      </c>
      <c r="B4594" s="337" t="s">
        <v>3894</v>
      </c>
      <c r="C4594" s="337">
        <v>1</v>
      </c>
      <c r="D4594" s="337" t="s">
        <v>3904</v>
      </c>
      <c r="E4594" s="337" t="s">
        <v>3667</v>
      </c>
      <c r="F4594" s="337">
        <v>87</v>
      </c>
      <c r="G4594" s="337">
        <v>0</v>
      </c>
      <c r="H4594" s="337">
        <v>0</v>
      </c>
      <c r="I4594" s="337">
        <v>0</v>
      </c>
      <c r="J4594" s="337">
        <v>0</v>
      </c>
      <c r="K4594" s="337">
        <v>0</v>
      </c>
      <c r="L4594" s="337">
        <v>0</v>
      </c>
      <c r="M4594" s="337">
        <v>6.7264425000000001E-6</v>
      </c>
      <c r="N4594" s="337">
        <v>1.8945495E-5</v>
      </c>
      <c r="O4594" s="337">
        <v>4.0079610000000002E-5</v>
      </c>
      <c r="P4594" s="337">
        <v>7.7268059999999997E-5</v>
      </c>
      <c r="Q4594" s="337">
        <v>3.5293542749999999E-4</v>
      </c>
      <c r="R4594" s="337">
        <v>8.7272970750000003E-4</v>
      </c>
      <c r="S4594" s="337">
        <v>1.6949320875E-3</v>
      </c>
      <c r="T4594" s="337">
        <v>2.7882991124999999E-3</v>
      </c>
      <c r="U4594" s="337">
        <v>4.2222707325000001E-3</v>
      </c>
      <c r="V4594" s="337">
        <v>6.2200382624999998E-3</v>
      </c>
      <c r="W4594" s="337">
        <v>1.01036032425E-2</v>
      </c>
      <c r="X4594" s="337">
        <v>1.4417322434999999E-2</v>
      </c>
      <c r="Y4594" s="337">
        <v>1.8891232087500001E-2</v>
      </c>
      <c r="Z4594" s="337">
        <v>2.4266677680000001E-2</v>
      </c>
      <c r="AA4594" s="337">
        <v>3.3600136027499998E-2</v>
      </c>
      <c r="AB4594" s="337">
        <v>4.9578609262499997E-2</v>
      </c>
      <c r="AC4594" s="337">
        <v>4.6836728144999999E-2</v>
      </c>
      <c r="AD4594" s="337">
        <v>5.2391455762499997E-2</v>
      </c>
      <c r="AE4594" s="337">
        <v>7.9774555050000001E-2</v>
      </c>
      <c r="AF4594" s="337">
        <v>9.2908192387500005E-2</v>
      </c>
      <c r="AG4594" s="337">
        <v>0.107600271345</v>
      </c>
      <c r="AH4594" s="337">
        <v>0.1233032236875</v>
      </c>
      <c r="AI4594" s="337">
        <v>0.14012109675000001</v>
      </c>
      <c r="AJ4594" s="337">
        <v>0.15749850910499999</v>
      </c>
      <c r="AK4594" s="337">
        <v>0.17736418908000001</v>
      </c>
      <c r="AL4594" s="337">
        <v>0</v>
      </c>
      <c r="AM4594" s="337">
        <v>0</v>
      </c>
    </row>
    <row r="4595" spans="1:39" hidden="1" x14ac:dyDescent="0.25">
      <c r="A4595" s="340" t="s">
        <v>3971</v>
      </c>
      <c r="B4595" s="337" t="s">
        <v>3894</v>
      </c>
      <c r="C4595" s="337">
        <v>1</v>
      </c>
      <c r="D4595" s="337" t="s">
        <v>3904</v>
      </c>
      <c r="E4595" s="337" t="s">
        <v>3669</v>
      </c>
      <c r="F4595" s="337">
        <v>87</v>
      </c>
      <c r="G4595" s="337">
        <v>0</v>
      </c>
      <c r="H4595" s="337">
        <v>0</v>
      </c>
      <c r="I4595" s="337">
        <v>0</v>
      </c>
      <c r="J4595" s="337">
        <v>0</v>
      </c>
      <c r="K4595" s="337">
        <v>0</v>
      </c>
      <c r="L4595" s="337">
        <v>0</v>
      </c>
      <c r="M4595" s="337">
        <v>1.8627975E-6</v>
      </c>
      <c r="N4595" s="337">
        <v>5.2822799999999997E-6</v>
      </c>
      <c r="O4595" s="337">
        <v>1.1214855E-5</v>
      </c>
      <c r="P4595" s="337">
        <v>2.1650692499999999E-5</v>
      </c>
      <c r="Q4595" s="337">
        <v>9.9260842500000003E-5</v>
      </c>
      <c r="R4595" s="337">
        <v>2.4634347749999999E-4</v>
      </c>
      <c r="S4595" s="337">
        <v>4.8113878499999999E-4</v>
      </c>
      <c r="T4595" s="337">
        <v>7.9539563250000003E-4</v>
      </c>
      <c r="U4595" s="337">
        <v>1.207646145E-3</v>
      </c>
      <c r="V4595" s="337">
        <v>1.7965404450000001E-3</v>
      </c>
      <c r="W4595" s="337">
        <v>2.9372924025000001E-3</v>
      </c>
      <c r="X4595" s="337">
        <v>4.2340733774999997E-3</v>
      </c>
      <c r="Y4595" s="337">
        <v>5.5847276549999998E-3</v>
      </c>
      <c r="Z4595" s="337">
        <v>7.1793036450000002E-3</v>
      </c>
      <c r="AA4595" s="337">
        <v>9.9306930825000007E-3</v>
      </c>
      <c r="AB4595" s="337">
        <v>1.01934516825E-2</v>
      </c>
      <c r="AC4595" s="337">
        <v>1.67113191825E-2</v>
      </c>
      <c r="AD4595" s="337">
        <v>1.9801409579999998E-2</v>
      </c>
      <c r="AE4595" s="337">
        <v>2.3258196089999999E-2</v>
      </c>
      <c r="AF4595" s="337">
        <v>2.7270844155000001E-2</v>
      </c>
      <c r="AG4595" s="337">
        <v>3.2051697975000001E-2</v>
      </c>
      <c r="AH4595" s="337">
        <v>3.7192703107500003E-2</v>
      </c>
      <c r="AI4595" s="337">
        <v>4.2634854832499999E-2</v>
      </c>
      <c r="AJ4595" s="337">
        <v>4.8340274175000003E-2</v>
      </c>
      <c r="AK4595" s="337">
        <v>5.48645778675E-2</v>
      </c>
      <c r="AL4595" s="337">
        <v>0</v>
      </c>
      <c r="AM4595" s="337">
        <v>0</v>
      </c>
    </row>
    <row r="4596" spans="1:39" hidden="1" x14ac:dyDescent="0.25">
      <c r="A4596" s="340" t="s">
        <v>3971</v>
      </c>
      <c r="B4596" s="337" t="s">
        <v>3894</v>
      </c>
      <c r="C4596" s="337">
        <v>1</v>
      </c>
      <c r="D4596" s="337" t="s">
        <v>3904</v>
      </c>
      <c r="E4596" s="337" t="s">
        <v>3671</v>
      </c>
      <c r="F4596" s="337">
        <v>87</v>
      </c>
      <c r="G4596" s="337">
        <v>0</v>
      </c>
      <c r="H4596" s="337">
        <v>0</v>
      </c>
      <c r="I4596" s="337">
        <v>0</v>
      </c>
      <c r="J4596" s="337">
        <v>0</v>
      </c>
      <c r="K4596" s="337">
        <v>0</v>
      </c>
      <c r="L4596" s="337">
        <v>0</v>
      </c>
      <c r="M4596" s="337">
        <v>5.9366924999999997E-6</v>
      </c>
      <c r="N4596" s="337">
        <v>1.6719412499999999E-5</v>
      </c>
      <c r="O4596" s="337">
        <v>3.5373509999999997E-5</v>
      </c>
      <c r="P4596" s="337">
        <v>6.8077732500000006E-5</v>
      </c>
      <c r="Q4596" s="337">
        <v>3.1142562749999998E-4</v>
      </c>
      <c r="R4596" s="337">
        <v>7.7138912249999998E-4</v>
      </c>
      <c r="S4596" s="337">
        <v>1.4995921499999999E-3</v>
      </c>
      <c r="T4596" s="337">
        <v>2.4778641150000002E-3</v>
      </c>
      <c r="U4596" s="337">
        <v>3.7704874275000001E-3</v>
      </c>
      <c r="V4596" s="337">
        <v>5.5896164099999996E-3</v>
      </c>
      <c r="W4596" s="337">
        <v>9.0820417725000005E-3</v>
      </c>
      <c r="X4596" s="337">
        <v>1.3022831092499999E-2</v>
      </c>
      <c r="Y4596" s="337">
        <v>1.7128310557499998E-2</v>
      </c>
      <c r="Z4596" s="337">
        <v>2.1987241627500001E-2</v>
      </c>
      <c r="AA4596" s="337">
        <v>3.0403467989999999E-2</v>
      </c>
      <c r="AB4596" s="337">
        <v>5.46634556775E-2</v>
      </c>
      <c r="AC4596" s="337">
        <v>4.9246991145000002E-2</v>
      </c>
      <c r="AD4596" s="337">
        <v>9.528115023E-2</v>
      </c>
      <c r="AE4596" s="337">
        <v>3.52149767325E-2</v>
      </c>
      <c r="AF4596" s="337">
        <v>4.1060653920000002E-2</v>
      </c>
      <c r="AG4596" s="337">
        <v>4.7744145495000001E-2</v>
      </c>
      <c r="AH4596" s="337">
        <v>5.5035401805000002E-2</v>
      </c>
      <c r="AI4596" s="337">
        <v>6.28514454375E-2</v>
      </c>
      <c r="AJ4596" s="337">
        <v>7.0839984509999995E-2</v>
      </c>
      <c r="AK4596" s="337">
        <v>8.0000441032499994E-2</v>
      </c>
      <c r="AL4596" s="337">
        <v>0</v>
      </c>
      <c r="AM4596" s="337">
        <v>0</v>
      </c>
    </row>
    <row r="4597" spans="1:39" hidden="1" x14ac:dyDescent="0.25">
      <c r="A4597" s="340" t="s">
        <v>3971</v>
      </c>
      <c r="B4597" s="337" t="s">
        <v>3894</v>
      </c>
      <c r="C4597" s="337">
        <v>1</v>
      </c>
      <c r="D4597" s="337" t="s">
        <v>3904</v>
      </c>
      <c r="E4597" s="337" t="s">
        <v>3750</v>
      </c>
      <c r="F4597" s="337">
        <v>87</v>
      </c>
      <c r="G4597" s="337">
        <v>0</v>
      </c>
      <c r="H4597" s="337">
        <v>0</v>
      </c>
      <c r="I4597" s="337">
        <v>0</v>
      </c>
      <c r="J4597" s="337">
        <v>0</v>
      </c>
      <c r="K4597" s="337">
        <v>0</v>
      </c>
      <c r="L4597" s="337">
        <v>0</v>
      </c>
      <c r="M4597" s="337">
        <v>3.7292400000000001E-6</v>
      </c>
      <c r="N4597" s="337">
        <v>1.05133275E-5</v>
      </c>
      <c r="O4597" s="337">
        <v>2.2274459999999999E-5</v>
      </c>
      <c r="P4597" s="337">
        <v>4.2998512500000003E-5</v>
      </c>
      <c r="Q4597" s="337">
        <v>1.97055045E-4</v>
      </c>
      <c r="R4597" s="337">
        <v>4.8661951499999999E-4</v>
      </c>
      <c r="S4597" s="337">
        <v>9.4136134499999996E-4</v>
      </c>
      <c r="T4597" s="337">
        <v>1.5451630199999999E-3</v>
      </c>
      <c r="U4597" s="337">
        <v>2.3321275650000002E-3</v>
      </c>
      <c r="V4597" s="337">
        <v>3.4192425375000001E-3</v>
      </c>
      <c r="W4597" s="337">
        <v>5.4700785000000004E-3</v>
      </c>
      <c r="X4597" s="337">
        <v>7.7188619925000002E-3</v>
      </c>
      <c r="Y4597" s="337">
        <v>1.0010057354999999E-2</v>
      </c>
      <c r="Z4597" s="337">
        <v>1.26883210725E-2</v>
      </c>
      <c r="AA4597" s="337">
        <v>1.7355751672499999E-2</v>
      </c>
      <c r="AB4597" s="337">
        <v>2.1865882230000001E-2</v>
      </c>
      <c r="AC4597" s="337">
        <v>2.6569215810000001E-2</v>
      </c>
      <c r="AD4597" s="337">
        <v>3.1745959019999999E-2</v>
      </c>
      <c r="AE4597" s="337">
        <v>3.6987606652499998E-2</v>
      </c>
      <c r="AF4597" s="337">
        <v>4.2144527947500003E-2</v>
      </c>
      <c r="AG4597" s="337">
        <v>4.7779012215E-2</v>
      </c>
      <c r="AH4597" s="337">
        <v>5.3462404079999998E-2</v>
      </c>
      <c r="AI4597" s="337">
        <v>5.8301615902499999E-2</v>
      </c>
      <c r="AJ4597" s="337">
        <v>6.5448099562500001E-2</v>
      </c>
      <c r="AK4597" s="337">
        <v>7.2836066092499999E-2</v>
      </c>
      <c r="AL4597" s="337">
        <v>0</v>
      </c>
      <c r="AM4597" s="337">
        <v>0</v>
      </c>
    </row>
    <row r="4598" spans="1:39" hidden="1" x14ac:dyDescent="0.25">
      <c r="A4598" s="340" t="s">
        <v>3971</v>
      </c>
      <c r="B4598" s="337" t="s">
        <v>3894</v>
      </c>
      <c r="C4598" s="337">
        <v>1</v>
      </c>
      <c r="D4598" s="337" t="s">
        <v>3904</v>
      </c>
      <c r="E4598" s="337" t="s">
        <v>3673</v>
      </c>
      <c r="F4598" s="337">
        <v>87</v>
      </c>
      <c r="G4598" s="337">
        <v>0</v>
      </c>
      <c r="H4598" s="337">
        <v>0</v>
      </c>
      <c r="I4598" s="337">
        <v>0</v>
      </c>
      <c r="J4598" s="337">
        <v>0</v>
      </c>
      <c r="K4598" s="337">
        <v>0</v>
      </c>
      <c r="L4598" s="337">
        <v>0</v>
      </c>
      <c r="M4598" s="337">
        <v>4.9592249999999997E-7</v>
      </c>
      <c r="N4598" s="337">
        <v>1.401975E-6</v>
      </c>
      <c r="O4598" s="337">
        <v>2.97864E-6</v>
      </c>
      <c r="P4598" s="337">
        <v>5.7753675000000001E-6</v>
      </c>
      <c r="Q4598" s="337">
        <v>2.6626185000000002E-5</v>
      </c>
      <c r="R4598" s="337">
        <v>6.6303764999999998E-5</v>
      </c>
      <c r="S4598" s="337">
        <v>1.2963699000000001E-4</v>
      </c>
      <c r="T4598" s="337">
        <v>2.1452229000000001E-4</v>
      </c>
      <c r="U4598" s="337">
        <v>3.2646665250000002E-4</v>
      </c>
      <c r="V4598" s="337">
        <v>4.79457495E-4</v>
      </c>
      <c r="W4598" s="337">
        <v>7.7173924500000002E-4</v>
      </c>
      <c r="X4598" s="337">
        <v>1.0959331049999999E-3</v>
      </c>
      <c r="Y4598" s="337">
        <v>1.4327633025E-3</v>
      </c>
      <c r="Z4598" s="337">
        <v>1.8289278224999999E-3</v>
      </c>
      <c r="AA4598" s="337">
        <v>2.5209699525E-3</v>
      </c>
      <c r="AB4598" s="337">
        <v>4.5191574000000003E-3</v>
      </c>
      <c r="AC4598" s="337">
        <v>4.0684318200000002E-3</v>
      </c>
      <c r="AD4598" s="337">
        <v>7.8700005675000004E-3</v>
      </c>
      <c r="AE4598" s="337">
        <v>2.9083700700000001E-3</v>
      </c>
      <c r="AF4598" s="337">
        <v>3.3930398474999999E-3</v>
      </c>
      <c r="AG4598" s="337">
        <v>3.9492237150000001E-3</v>
      </c>
      <c r="AH4598" s="337">
        <v>4.5446919074999996E-3</v>
      </c>
      <c r="AI4598" s="337">
        <v>5.1979364549999997E-3</v>
      </c>
      <c r="AJ4598" s="337">
        <v>5.8567529925000004E-3</v>
      </c>
      <c r="AK4598" s="337">
        <v>6.6157229250000003E-3</v>
      </c>
      <c r="AL4598" s="337">
        <v>0</v>
      </c>
      <c r="AM4598" s="337">
        <v>0</v>
      </c>
    </row>
    <row r="4599" spans="1:39" hidden="1" x14ac:dyDescent="0.25">
      <c r="A4599" s="340" t="s">
        <v>3971</v>
      </c>
      <c r="B4599" s="337" t="s">
        <v>3894</v>
      </c>
      <c r="C4599" s="337">
        <v>1</v>
      </c>
      <c r="D4599" s="337" t="s">
        <v>3904</v>
      </c>
      <c r="E4599" s="337" t="s">
        <v>3675</v>
      </c>
      <c r="F4599" s="337">
        <v>87</v>
      </c>
      <c r="G4599" s="337">
        <v>0</v>
      </c>
      <c r="H4599" s="337">
        <v>0</v>
      </c>
      <c r="I4599" s="337">
        <v>0</v>
      </c>
      <c r="J4599" s="337">
        <v>0</v>
      </c>
      <c r="K4599" s="337">
        <v>0</v>
      </c>
      <c r="L4599" s="337">
        <v>0</v>
      </c>
      <c r="M4599" s="337">
        <v>6.3426375000000001E-6</v>
      </c>
      <c r="N4599" s="337">
        <v>1.7855842499999999E-5</v>
      </c>
      <c r="O4599" s="337">
        <v>3.7773337499999999E-5</v>
      </c>
      <c r="P4599" s="337">
        <v>7.2785790000000003E-5</v>
      </c>
      <c r="Q4599" s="337">
        <v>3.3290021249999998E-4</v>
      </c>
      <c r="R4599" s="337">
        <v>8.2266745500000004E-4</v>
      </c>
      <c r="S4599" s="337">
        <v>1.5942544200000001E-3</v>
      </c>
      <c r="T4599" s="337">
        <v>2.6254154700000002E-3</v>
      </c>
      <c r="U4599" s="337">
        <v>3.978766305E-3</v>
      </c>
      <c r="V4599" s="337">
        <v>5.8591457325000004E-3</v>
      </c>
      <c r="W4599" s="337">
        <v>9.4952580075000001E-3</v>
      </c>
      <c r="X4599" s="337">
        <v>1.3646742434999999E-2</v>
      </c>
      <c r="Y4599" s="337">
        <v>1.8055466459999999E-2</v>
      </c>
      <c r="Z4599" s="337">
        <v>2.3279585625000002E-2</v>
      </c>
      <c r="AA4599" s="337">
        <v>3.2245468605000001E-2</v>
      </c>
      <c r="AB4599" s="337">
        <v>3.8425664992499997E-2</v>
      </c>
      <c r="AC4599" s="337">
        <v>6.1060939087500002E-2</v>
      </c>
      <c r="AD4599" s="337">
        <v>7.3993274279999993E-2</v>
      </c>
      <c r="AE4599" s="337">
        <v>9.2090326207500003E-2</v>
      </c>
      <c r="AF4599" s="337">
        <v>0.107568721035</v>
      </c>
      <c r="AG4599" s="337">
        <v>0.1249559310825</v>
      </c>
      <c r="AH4599" s="337">
        <v>0.14402996538749999</v>
      </c>
      <c r="AI4599" s="337">
        <v>0.16456726496249999</v>
      </c>
      <c r="AJ4599" s="337">
        <v>0.18593477505</v>
      </c>
      <c r="AK4599" s="337">
        <v>0.21024163899000001</v>
      </c>
      <c r="AL4599" s="337">
        <v>0</v>
      </c>
      <c r="AM4599" s="337">
        <v>0</v>
      </c>
    </row>
    <row r="4600" spans="1:39" hidden="1" x14ac:dyDescent="0.25">
      <c r="A4600" s="340" t="s">
        <v>3971</v>
      </c>
      <c r="B4600" s="337" t="s">
        <v>3894</v>
      </c>
      <c r="C4600" s="337">
        <v>1</v>
      </c>
      <c r="D4600" s="337" t="s">
        <v>3904</v>
      </c>
      <c r="E4600" s="337" t="s">
        <v>3677</v>
      </c>
      <c r="F4600" s="337">
        <v>87</v>
      </c>
      <c r="G4600" s="337">
        <v>0</v>
      </c>
      <c r="H4600" s="337">
        <v>0</v>
      </c>
      <c r="I4600" s="337">
        <v>0</v>
      </c>
      <c r="J4600" s="337">
        <v>0</v>
      </c>
      <c r="K4600" s="337">
        <v>0</v>
      </c>
      <c r="L4600" s="337">
        <v>0</v>
      </c>
      <c r="M4600" s="337">
        <v>6.6298499999999995E-7</v>
      </c>
      <c r="N4600" s="337">
        <v>1.869075E-6</v>
      </c>
      <c r="O4600" s="337">
        <v>3.9586724999999997E-6</v>
      </c>
      <c r="P4600" s="337">
        <v>7.6596975000000004E-6</v>
      </c>
      <c r="Q4600" s="337">
        <v>3.52721925E-5</v>
      </c>
      <c r="R4600" s="337">
        <v>8.7641257499999998E-5</v>
      </c>
      <c r="S4600" s="337">
        <v>1.7072268749999999E-4</v>
      </c>
      <c r="T4600" s="337">
        <v>2.8272091500000001E-4</v>
      </c>
      <c r="U4600" s="337">
        <v>4.3263558000000002E-4</v>
      </c>
      <c r="V4600" s="337">
        <v>6.4317213000000004E-4</v>
      </c>
      <c r="W4600" s="337">
        <v>1.0490274224999999E-3</v>
      </c>
      <c r="X4600" s="337">
        <v>1.5136652925000001E-3</v>
      </c>
      <c r="Y4600" s="337">
        <v>2.0051743049999998E-3</v>
      </c>
      <c r="Z4600" s="337">
        <v>2.5948738125000002E-3</v>
      </c>
      <c r="AA4600" s="337">
        <v>3.6253055250000002E-3</v>
      </c>
      <c r="AB4600" s="337">
        <v>3.7059711300000001E-3</v>
      </c>
      <c r="AC4600" s="337">
        <v>4.7155047749999996E-3</v>
      </c>
      <c r="AD4600" s="337">
        <v>4.4761961475000001E-3</v>
      </c>
      <c r="AE4600" s="337">
        <v>7.21177155E-3</v>
      </c>
      <c r="AF4600" s="337">
        <v>8.4595911299999993E-3</v>
      </c>
      <c r="AG4600" s="337">
        <v>9.9339382125E-3</v>
      </c>
      <c r="AH4600" s="337">
        <v>1.15696125225E-2</v>
      </c>
      <c r="AI4600" s="337">
        <v>1.32737154975E-2</v>
      </c>
      <c r="AJ4600" s="337">
        <v>1.5083479259999999E-2</v>
      </c>
      <c r="AK4600" s="337">
        <v>1.7141680619999999E-2</v>
      </c>
      <c r="AL4600" s="337">
        <v>0</v>
      </c>
      <c r="AM4600" s="337">
        <v>0</v>
      </c>
    </row>
    <row r="4601" spans="1:39" hidden="1" x14ac:dyDescent="0.25">
      <c r="A4601" s="340" t="s">
        <v>3971</v>
      </c>
      <c r="B4601" s="337" t="s">
        <v>3894</v>
      </c>
      <c r="C4601" s="337">
        <v>1</v>
      </c>
      <c r="D4601" s="337" t="s">
        <v>3904</v>
      </c>
      <c r="E4601" s="337" t="s">
        <v>3679</v>
      </c>
      <c r="F4601" s="337">
        <v>87</v>
      </c>
      <c r="G4601" s="337">
        <v>0</v>
      </c>
      <c r="H4601" s="337">
        <v>0</v>
      </c>
      <c r="I4601" s="337">
        <v>0</v>
      </c>
      <c r="J4601" s="337">
        <v>0</v>
      </c>
      <c r="K4601" s="337">
        <v>0</v>
      </c>
      <c r="L4601" s="337">
        <v>0</v>
      </c>
      <c r="M4601" s="337">
        <v>1.0908135000000001E-5</v>
      </c>
      <c r="N4601" s="337">
        <v>3.0888877499999997E-5</v>
      </c>
      <c r="O4601" s="337">
        <v>6.5560252499999996E-5</v>
      </c>
      <c r="P4601" s="337">
        <v>1.2675973499999999E-4</v>
      </c>
      <c r="Q4601" s="337">
        <v>5.8275382500000005E-4</v>
      </c>
      <c r="R4601" s="337">
        <v>1.4475742200000001E-3</v>
      </c>
      <c r="S4601" s="337">
        <v>2.8155523049999999E-3</v>
      </c>
      <c r="T4601" s="337">
        <v>4.6521972674999999E-3</v>
      </c>
      <c r="U4601" s="337">
        <v>7.07954229E-3</v>
      </c>
      <c r="V4601" s="337">
        <v>1.0501221644999999E-2</v>
      </c>
      <c r="W4601" s="337">
        <v>1.7116565152499999E-2</v>
      </c>
      <c r="X4601" s="337">
        <v>2.4498871065E-2</v>
      </c>
      <c r="Y4601" s="337">
        <v>3.2167365232500002E-2</v>
      </c>
      <c r="Z4601" s="337">
        <v>4.1162923102499999E-2</v>
      </c>
      <c r="AA4601" s="337">
        <v>5.6794009139999997E-2</v>
      </c>
      <c r="AB4601" s="337">
        <v>8.3751019740000002E-2</v>
      </c>
      <c r="AC4601" s="337">
        <v>7.9167574732499996E-2</v>
      </c>
      <c r="AD4601" s="337">
        <v>8.8322244075E-2</v>
      </c>
      <c r="AE4601" s="337">
        <v>0.134588486925</v>
      </c>
      <c r="AF4601" s="337">
        <v>0.1566959718375</v>
      </c>
      <c r="AG4601" s="337">
        <v>0.18219275878499999</v>
      </c>
      <c r="AH4601" s="337">
        <v>0.21048140472749999</v>
      </c>
      <c r="AI4601" s="337">
        <v>0.24084415010249999</v>
      </c>
      <c r="AJ4601" s="337">
        <v>0.27161171579249999</v>
      </c>
      <c r="AK4601" s="337">
        <v>0.3068435852775</v>
      </c>
      <c r="AL4601" s="337">
        <v>0</v>
      </c>
      <c r="AM4601" s="337">
        <v>0</v>
      </c>
    </row>
    <row r="4602" spans="1:39" hidden="1" x14ac:dyDescent="0.25">
      <c r="A4602" s="340" t="s">
        <v>3971</v>
      </c>
      <c r="B4602" s="337" t="s">
        <v>3894</v>
      </c>
      <c r="C4602" s="337">
        <v>1</v>
      </c>
      <c r="D4602" s="337" t="s">
        <v>3904</v>
      </c>
      <c r="E4602" s="337" t="s">
        <v>3681</v>
      </c>
      <c r="F4602" s="337">
        <v>87</v>
      </c>
      <c r="G4602" s="337">
        <v>0</v>
      </c>
      <c r="H4602" s="337">
        <v>0</v>
      </c>
      <c r="I4602" s="337">
        <v>0</v>
      </c>
      <c r="J4602" s="337">
        <v>0</v>
      </c>
      <c r="K4602" s="337">
        <v>0</v>
      </c>
      <c r="L4602" s="337">
        <v>0</v>
      </c>
      <c r="M4602" s="337">
        <v>3.8947905000000001E-5</v>
      </c>
      <c r="N4602" s="337">
        <v>1.1088035999999999E-4</v>
      </c>
      <c r="O4602" s="337">
        <v>2.37256965E-4</v>
      </c>
      <c r="P4602" s="337">
        <v>4.6215467999999999E-4</v>
      </c>
      <c r="Q4602" s="337">
        <v>2.1399171975000002E-3</v>
      </c>
      <c r="R4602" s="337">
        <v>5.3665219575000003E-3</v>
      </c>
      <c r="S4602" s="337">
        <v>1.0536768225E-2</v>
      </c>
      <c r="T4602" s="337">
        <v>1.7526595860000001E-2</v>
      </c>
      <c r="U4602" s="337">
        <v>2.6821951470000001E-2</v>
      </c>
      <c r="V4602" s="337">
        <v>3.9925862482499998E-2</v>
      </c>
      <c r="W4602" s="337">
        <v>6.5667784522499995E-2</v>
      </c>
      <c r="X4602" s="337">
        <v>9.4540558319999995E-2</v>
      </c>
      <c r="Y4602" s="337">
        <v>0.125165086245</v>
      </c>
      <c r="Z4602" s="337">
        <v>0.16189500564000001</v>
      </c>
      <c r="AA4602" s="337">
        <v>0.2255659615575</v>
      </c>
      <c r="AB4602" s="337">
        <v>0.3355839229275</v>
      </c>
      <c r="AC4602" s="337">
        <v>0.31987234307250001</v>
      </c>
      <c r="AD4602" s="337">
        <v>0.35997572360250002</v>
      </c>
      <c r="AE4602" s="337">
        <v>0.55448955317250004</v>
      </c>
      <c r="AF4602" s="337">
        <v>0.65261215093500002</v>
      </c>
      <c r="AG4602" s="337">
        <v>0.76462615068749995</v>
      </c>
      <c r="AH4602" s="337">
        <v>0.88681428888750002</v>
      </c>
      <c r="AI4602" s="337">
        <v>1.0170958558950001</v>
      </c>
      <c r="AJ4602" s="337">
        <v>1.152676169055</v>
      </c>
      <c r="AK4602" s="337">
        <v>1.3081715861625001</v>
      </c>
      <c r="AL4602" s="337">
        <v>0</v>
      </c>
      <c r="AM4602" s="337">
        <v>0</v>
      </c>
    </row>
    <row r="4603" spans="1:39" hidden="1" x14ac:dyDescent="0.25">
      <c r="A4603" s="340" t="s">
        <v>3971</v>
      </c>
      <c r="B4603" s="337" t="s">
        <v>3894</v>
      </c>
      <c r="C4603" s="337">
        <v>1</v>
      </c>
      <c r="D4603" s="337" t="s">
        <v>3904</v>
      </c>
      <c r="E4603" s="337" t="s">
        <v>3683</v>
      </c>
      <c r="F4603" s="337">
        <v>87</v>
      </c>
      <c r="G4603" s="337">
        <v>0</v>
      </c>
      <c r="H4603" s="337">
        <v>0</v>
      </c>
      <c r="I4603" s="337">
        <v>0</v>
      </c>
      <c r="J4603" s="337">
        <v>0</v>
      </c>
      <c r="K4603" s="337">
        <v>0</v>
      </c>
      <c r="L4603" s="337">
        <v>0</v>
      </c>
      <c r="M4603" s="337">
        <v>1.1694375000000001E-6</v>
      </c>
      <c r="N4603" s="337">
        <v>3.3018974999999999E-6</v>
      </c>
      <c r="O4603" s="337">
        <v>6.9947549999999997E-6</v>
      </c>
      <c r="P4603" s="337">
        <v>1.3453019999999999E-5</v>
      </c>
      <c r="Q4603" s="337">
        <v>6.1623382500000006E-5</v>
      </c>
      <c r="R4603" s="337">
        <v>1.5298362E-4</v>
      </c>
      <c r="S4603" s="337">
        <v>2.9795715E-4</v>
      </c>
      <c r="T4603" s="337">
        <v>4.921919775E-4</v>
      </c>
      <c r="U4603" s="337">
        <v>7.4735007750000005E-4</v>
      </c>
      <c r="V4603" s="337">
        <v>1.107164025E-3</v>
      </c>
      <c r="W4603" s="337">
        <v>1.798389945E-3</v>
      </c>
      <c r="X4603" s="337">
        <v>2.5930343025E-3</v>
      </c>
      <c r="Y4603" s="337">
        <v>3.4372316924999998E-3</v>
      </c>
      <c r="Z4603" s="337">
        <v>4.4564675174999999E-3</v>
      </c>
      <c r="AA4603" s="337">
        <v>6.2199901349999998E-3</v>
      </c>
      <c r="AB4603" s="337">
        <v>2.0026382625000002E-3</v>
      </c>
      <c r="AC4603" s="337">
        <v>1.9383098242500001E-2</v>
      </c>
      <c r="AD4603" s="337">
        <v>2.0667453007499999E-2</v>
      </c>
      <c r="AE4603" s="337">
        <v>2.6600976315E-2</v>
      </c>
      <c r="AF4603" s="337">
        <v>3.1114057972500001E-2</v>
      </c>
      <c r="AG4603" s="337">
        <v>3.6408628574999997E-2</v>
      </c>
      <c r="AH4603" s="337">
        <v>4.2235713292499998E-2</v>
      </c>
      <c r="AI4603" s="337">
        <v>4.8327459975000001E-2</v>
      </c>
      <c r="AJ4603" s="337">
        <v>5.4554793975000002E-2</v>
      </c>
      <c r="AK4603" s="337">
        <v>6.1665944152499999E-2</v>
      </c>
      <c r="AL4603" s="337">
        <v>0</v>
      </c>
      <c r="AM4603" s="337">
        <v>0</v>
      </c>
    </row>
    <row r="4604" spans="1:39" hidden="1" x14ac:dyDescent="0.25">
      <c r="A4604" s="340" t="s">
        <v>3971</v>
      </c>
      <c r="B4604" s="337" t="s">
        <v>3894</v>
      </c>
      <c r="C4604" s="337">
        <v>1</v>
      </c>
      <c r="D4604" s="337" t="s">
        <v>3904</v>
      </c>
      <c r="E4604" s="337" t="s">
        <v>3685</v>
      </c>
      <c r="F4604" s="337">
        <v>87</v>
      </c>
      <c r="G4604" s="337">
        <v>0</v>
      </c>
      <c r="H4604" s="337">
        <v>0</v>
      </c>
      <c r="I4604" s="337">
        <v>0</v>
      </c>
      <c r="J4604" s="337">
        <v>0</v>
      </c>
      <c r="K4604" s="337">
        <v>0</v>
      </c>
      <c r="L4604" s="337">
        <v>0</v>
      </c>
      <c r="M4604" s="337">
        <v>3.2795550000000001E-6</v>
      </c>
      <c r="N4604" s="337">
        <v>9.3376800000000007E-6</v>
      </c>
      <c r="O4604" s="337">
        <v>1.9934370000000001E-5</v>
      </c>
      <c r="P4604" s="337">
        <v>3.88587375E-5</v>
      </c>
      <c r="Q4604" s="337">
        <v>1.8014508E-4</v>
      </c>
      <c r="R4604" s="337">
        <v>4.5147995999999998E-4</v>
      </c>
      <c r="S4604" s="337">
        <v>8.8616578499999996E-4</v>
      </c>
      <c r="T4604" s="337">
        <v>1.4751412199999999E-3</v>
      </c>
      <c r="U4604" s="337">
        <v>2.2711460400000002E-3</v>
      </c>
      <c r="V4604" s="337">
        <v>3.4018589924999999E-3</v>
      </c>
      <c r="W4604" s="337">
        <v>5.5706302799999998E-3</v>
      </c>
      <c r="X4604" s="337">
        <v>8.0341029899999999E-3</v>
      </c>
      <c r="Y4604" s="337">
        <v>1.06384015575E-2</v>
      </c>
      <c r="Z4604" s="337">
        <v>1.375790994E-2</v>
      </c>
      <c r="AA4604" s="337">
        <v>1.91920192425E-2</v>
      </c>
      <c r="AB4604" s="337">
        <v>3.4745853824999999E-2</v>
      </c>
      <c r="AC4604" s="337">
        <v>3.1576763182500002E-2</v>
      </c>
      <c r="AD4604" s="337">
        <v>6.1553706569999998E-2</v>
      </c>
      <c r="AE4604" s="337">
        <v>2.2890767737500001E-2</v>
      </c>
      <c r="AF4604" s="337">
        <v>2.6862492915000001E-2</v>
      </c>
      <c r="AG4604" s="337">
        <v>3.1426247025E-2</v>
      </c>
      <c r="AH4604" s="337">
        <v>3.6437451412500002E-2</v>
      </c>
      <c r="AI4604" s="337">
        <v>4.1761195717499998E-2</v>
      </c>
      <c r="AJ4604" s="337">
        <v>4.7359788142499998E-2</v>
      </c>
      <c r="AK4604" s="337">
        <v>5.3761650142499999E-2</v>
      </c>
      <c r="AL4604" s="337">
        <v>0</v>
      </c>
      <c r="AM4604" s="337">
        <v>0</v>
      </c>
    </row>
    <row r="4605" spans="1:39" hidden="1" x14ac:dyDescent="0.25">
      <c r="A4605" s="340" t="s">
        <v>3971</v>
      </c>
      <c r="B4605" s="337" t="s">
        <v>3894</v>
      </c>
      <c r="C4605" s="337">
        <v>1</v>
      </c>
      <c r="D4605" s="337" t="s">
        <v>3904</v>
      </c>
      <c r="E4605" s="337" t="s">
        <v>3752</v>
      </c>
      <c r="F4605" s="337">
        <v>87</v>
      </c>
      <c r="G4605" s="337">
        <v>0</v>
      </c>
      <c r="H4605" s="337">
        <v>0</v>
      </c>
      <c r="I4605" s="337">
        <v>0</v>
      </c>
      <c r="J4605" s="337">
        <v>0</v>
      </c>
      <c r="K4605" s="337">
        <v>0</v>
      </c>
      <c r="L4605" s="337">
        <v>0</v>
      </c>
      <c r="M4605" s="337">
        <v>1.0941749999999999E-7</v>
      </c>
      <c r="N4605" s="337">
        <v>3.0658500000000002E-7</v>
      </c>
      <c r="O4605" s="337">
        <v>6.4503000000000005E-7</v>
      </c>
      <c r="P4605" s="337">
        <v>1.2346425E-6</v>
      </c>
      <c r="Q4605" s="337">
        <v>5.6180924999999999E-6</v>
      </c>
      <c r="R4605" s="337">
        <v>1.3832235E-5</v>
      </c>
      <c r="S4605" s="337">
        <v>2.6713935000000001E-5</v>
      </c>
      <c r="T4605" s="337">
        <v>4.3819582499999998E-5</v>
      </c>
      <c r="U4605" s="337">
        <v>6.6099982499999996E-5</v>
      </c>
      <c r="V4605" s="337">
        <v>9.7040564999999998E-5</v>
      </c>
      <c r="W4605" s="337">
        <v>1.5578284499999999E-4</v>
      </c>
      <c r="X4605" s="337">
        <v>2.2105190249999999E-4</v>
      </c>
      <c r="Y4605" s="337">
        <v>2.8851335999999998E-4</v>
      </c>
      <c r="Z4605" s="337">
        <v>3.6773102250000001E-4</v>
      </c>
      <c r="AA4605" s="337">
        <v>5.05335105E-4</v>
      </c>
      <c r="AB4605" s="337">
        <v>6.4366103249999999E-4</v>
      </c>
      <c r="AC4605" s="337">
        <v>7.9088730749999996E-4</v>
      </c>
      <c r="AD4605" s="337">
        <v>9.5457602249999997E-4</v>
      </c>
      <c r="AE4605" s="337">
        <v>1.1288371275000001E-3</v>
      </c>
      <c r="AF4605" s="337">
        <v>1.3069876499999999E-3</v>
      </c>
      <c r="AG4605" s="337">
        <v>1.5079257E-3</v>
      </c>
      <c r="AH4605" s="337">
        <v>1.7248151475E-3</v>
      </c>
      <c r="AI4605" s="337">
        <v>1.9535418674999998E-3</v>
      </c>
      <c r="AJ4605" s="337">
        <v>2.1860552699999999E-3</v>
      </c>
      <c r="AK4605" s="337">
        <v>2.4504289425000001E-3</v>
      </c>
      <c r="AL4605" s="337">
        <v>0</v>
      </c>
      <c r="AM4605" s="337">
        <v>0</v>
      </c>
    </row>
    <row r="4606" spans="1:39" hidden="1" x14ac:dyDescent="0.25">
      <c r="A4606" s="340" t="s">
        <v>3971</v>
      </c>
      <c r="B4606" s="337" t="s">
        <v>3894</v>
      </c>
      <c r="C4606" s="337">
        <v>1</v>
      </c>
      <c r="D4606" s="337" t="s">
        <v>3904</v>
      </c>
      <c r="E4606" s="337" t="s">
        <v>3687</v>
      </c>
      <c r="F4606" s="337">
        <v>87</v>
      </c>
      <c r="G4606" s="337">
        <v>0</v>
      </c>
      <c r="H4606" s="337">
        <v>0</v>
      </c>
      <c r="I4606" s="337">
        <v>0</v>
      </c>
      <c r="J4606" s="337">
        <v>0</v>
      </c>
      <c r="K4606" s="337">
        <v>0</v>
      </c>
      <c r="L4606" s="337">
        <v>0</v>
      </c>
      <c r="M4606" s="337">
        <v>2.8842749999999998E-7</v>
      </c>
      <c r="N4606" s="337">
        <v>8.1661500000000004E-7</v>
      </c>
      <c r="O4606" s="337">
        <v>1.7344125000000001E-6</v>
      </c>
      <c r="P4606" s="337">
        <v>3.35664E-6</v>
      </c>
      <c r="Q4606" s="337">
        <v>1.5454934999999999E-5</v>
      </c>
      <c r="R4606" s="337">
        <v>3.83985225E-5</v>
      </c>
      <c r="S4606" s="337">
        <v>7.4844675000000004E-5</v>
      </c>
      <c r="T4606" s="337">
        <v>1.2371805E-4</v>
      </c>
      <c r="U4606" s="337">
        <v>1.8833721750000001E-4</v>
      </c>
      <c r="V4606" s="337">
        <v>2.7890412749999999E-4</v>
      </c>
      <c r="W4606" s="337">
        <v>4.5217946249999998E-4</v>
      </c>
      <c r="X4606" s="337">
        <v>6.4625343750000005E-4</v>
      </c>
      <c r="Y4606" s="337">
        <v>8.4763799999999995E-4</v>
      </c>
      <c r="Z4606" s="337">
        <v>1.08456273E-3</v>
      </c>
      <c r="AA4606" s="337">
        <v>1.4970102075E-3</v>
      </c>
      <c r="AB4606" s="337">
        <v>2.6896222800000002E-3</v>
      </c>
      <c r="AC4606" s="337">
        <v>2.4157018800000001E-3</v>
      </c>
      <c r="AD4606" s="337">
        <v>4.6718006849999997E-3</v>
      </c>
      <c r="AE4606" s="337">
        <v>1.7224116075E-3</v>
      </c>
      <c r="AF4606" s="337">
        <v>2.0091081375E-3</v>
      </c>
      <c r="AG4606" s="337">
        <v>2.3309923499999999E-3</v>
      </c>
      <c r="AH4606" s="337">
        <v>2.6889608475000001E-3</v>
      </c>
      <c r="AI4606" s="337">
        <v>3.0657647475000002E-3</v>
      </c>
      <c r="AJ4606" s="337">
        <v>3.4540052399999999E-3</v>
      </c>
      <c r="AK4606" s="337">
        <v>3.9010439025E-3</v>
      </c>
      <c r="AL4606" s="337">
        <v>0</v>
      </c>
      <c r="AM4606" s="337">
        <v>0</v>
      </c>
    </row>
    <row r="4607" spans="1:39" hidden="1" x14ac:dyDescent="0.25">
      <c r="A4607" s="340" t="s">
        <v>3971</v>
      </c>
      <c r="B4607" s="337" t="s">
        <v>3894</v>
      </c>
      <c r="C4607" s="337">
        <v>1</v>
      </c>
      <c r="D4607" s="337" t="s">
        <v>3904</v>
      </c>
      <c r="E4607" s="337" t="s">
        <v>3689</v>
      </c>
      <c r="F4607" s="337">
        <v>87</v>
      </c>
      <c r="G4607" s="337">
        <v>0</v>
      </c>
      <c r="H4607" s="337">
        <v>0</v>
      </c>
      <c r="I4607" s="337">
        <v>0</v>
      </c>
      <c r="J4607" s="337">
        <v>0</v>
      </c>
      <c r="K4607" s="337">
        <v>0</v>
      </c>
      <c r="L4607" s="337">
        <v>0</v>
      </c>
      <c r="M4607" s="337">
        <v>3.1953149999999999E-6</v>
      </c>
      <c r="N4607" s="337">
        <v>9.0716625000000007E-6</v>
      </c>
      <c r="O4607" s="337">
        <v>1.93007475E-5</v>
      </c>
      <c r="P4607" s="337">
        <v>3.7271070000000001E-5</v>
      </c>
      <c r="Q4607" s="337">
        <v>1.7105897249999999E-4</v>
      </c>
      <c r="R4607" s="337">
        <v>4.2519323250000003E-4</v>
      </c>
      <c r="S4607" s="337">
        <v>8.2882676250000005E-4</v>
      </c>
      <c r="T4607" s="337">
        <v>1.368669825E-3</v>
      </c>
      <c r="U4607" s="337">
        <v>2.0904031799999999E-3</v>
      </c>
      <c r="V4607" s="337">
        <v>3.1112297099999998E-3</v>
      </c>
      <c r="W4607" s="337">
        <v>5.0976194400000003E-3</v>
      </c>
      <c r="X4607" s="337">
        <v>7.3497497849999999E-3</v>
      </c>
      <c r="Y4607" s="337">
        <v>9.724256685E-3</v>
      </c>
      <c r="Z4607" s="337">
        <v>1.25682601725E-2</v>
      </c>
      <c r="AA4607" s="337">
        <v>1.7449058947499999E-2</v>
      </c>
      <c r="AB4607" s="337">
        <v>1.7970945525E-2</v>
      </c>
      <c r="AC4607" s="337">
        <v>2.95594037775E-2</v>
      </c>
      <c r="AD4607" s="337">
        <v>3.5152329915000002E-2</v>
      </c>
      <c r="AE4607" s="337">
        <v>4.1393931119999998E-2</v>
      </c>
      <c r="AF4607" s="337">
        <v>4.8639025462499999E-2</v>
      </c>
      <c r="AG4607" s="337">
        <v>5.7161166547500003E-2</v>
      </c>
      <c r="AH4607" s="337">
        <v>6.6613453582499996E-2</v>
      </c>
      <c r="AI4607" s="337">
        <v>7.6706301510000005E-2</v>
      </c>
      <c r="AJ4607" s="337">
        <v>8.7299307562499998E-2</v>
      </c>
      <c r="AK4607" s="337">
        <v>9.9518113350000006E-2</v>
      </c>
      <c r="AL4607" s="337">
        <v>0</v>
      </c>
      <c r="AM4607" s="337">
        <v>0</v>
      </c>
    </row>
    <row r="4608" spans="1:39" hidden="1" x14ac:dyDescent="0.25">
      <c r="A4608" s="340" t="s">
        <v>3971</v>
      </c>
      <c r="B4608" s="337" t="s">
        <v>3894</v>
      </c>
      <c r="C4608" s="337">
        <v>1</v>
      </c>
      <c r="D4608" s="337" t="s">
        <v>3904</v>
      </c>
      <c r="E4608" s="337" t="s">
        <v>3691</v>
      </c>
      <c r="F4608" s="337">
        <v>87</v>
      </c>
      <c r="G4608" s="337">
        <v>0</v>
      </c>
      <c r="H4608" s="337">
        <v>0</v>
      </c>
      <c r="I4608" s="337">
        <v>0</v>
      </c>
      <c r="J4608" s="337">
        <v>0</v>
      </c>
      <c r="K4608" s="337">
        <v>0</v>
      </c>
      <c r="L4608" s="337">
        <v>0</v>
      </c>
      <c r="M4608" s="337">
        <v>4.6716075E-6</v>
      </c>
      <c r="N4608" s="337">
        <v>1.3225747499999999E-5</v>
      </c>
      <c r="O4608" s="337">
        <v>2.8110037499999999E-5</v>
      </c>
      <c r="P4608" s="337">
        <v>5.4432270000000002E-5</v>
      </c>
      <c r="Q4608" s="337">
        <v>2.5078302E-4</v>
      </c>
      <c r="R4608" s="337">
        <v>6.2517055500000004E-4</v>
      </c>
      <c r="S4608" s="337">
        <v>1.2231424575000001E-3</v>
      </c>
      <c r="T4608" s="337">
        <v>2.0283180300000002E-3</v>
      </c>
      <c r="U4608" s="337">
        <v>3.0965424525E-3</v>
      </c>
      <c r="V4608" s="337">
        <v>4.5998345474999999E-3</v>
      </c>
      <c r="W4608" s="337">
        <v>7.4723710950000003E-3</v>
      </c>
      <c r="X4608" s="337">
        <v>1.0728383984999999E-2</v>
      </c>
      <c r="Y4608" s="337">
        <v>1.4154474465000001E-2</v>
      </c>
      <c r="Z4608" s="337">
        <v>1.82277612225E-2</v>
      </c>
      <c r="AA4608" s="337">
        <v>2.5275809497499999E-2</v>
      </c>
      <c r="AB4608" s="337">
        <v>2.5670331000000001E-2</v>
      </c>
      <c r="AC4608" s="337">
        <v>3.235148559E-2</v>
      </c>
      <c r="AD4608" s="337">
        <v>3.0476934517499998E-2</v>
      </c>
      <c r="AE4608" s="337">
        <v>4.8831613155000002E-2</v>
      </c>
      <c r="AF4608" s="337">
        <v>5.70423735E-2</v>
      </c>
      <c r="AG4608" s="337">
        <v>6.6424275517500006E-2</v>
      </c>
      <c r="AH4608" s="337">
        <v>7.6710554550000004E-2</v>
      </c>
      <c r="AI4608" s="337">
        <v>8.7687599625000001E-2</v>
      </c>
      <c r="AJ4608" s="337">
        <v>9.9033110999999993E-2</v>
      </c>
      <c r="AK4608" s="337">
        <v>0.11199686926499999</v>
      </c>
      <c r="AL4608" s="337">
        <v>0</v>
      </c>
      <c r="AM4608" s="337">
        <v>0</v>
      </c>
    </row>
    <row r="4609" spans="1:39" hidden="1" x14ac:dyDescent="0.25">
      <c r="A4609" s="340" t="s">
        <v>3971</v>
      </c>
      <c r="B4609" s="337" t="s">
        <v>3894</v>
      </c>
      <c r="C4609" s="337">
        <v>1</v>
      </c>
      <c r="D4609" s="337" t="s">
        <v>3904</v>
      </c>
      <c r="E4609" s="337" t="s">
        <v>3693</v>
      </c>
      <c r="F4609" s="337">
        <v>87</v>
      </c>
      <c r="G4609" s="337">
        <v>0</v>
      </c>
      <c r="H4609" s="337">
        <v>0</v>
      </c>
      <c r="I4609" s="337">
        <v>0</v>
      </c>
      <c r="J4609" s="337">
        <v>0</v>
      </c>
      <c r="K4609" s="337">
        <v>0</v>
      </c>
      <c r="L4609" s="337">
        <v>0</v>
      </c>
      <c r="M4609" s="337">
        <v>8.8553249999999998E-7</v>
      </c>
      <c r="N4609" s="337">
        <v>2.4873075E-6</v>
      </c>
      <c r="O4609" s="337">
        <v>5.2446825000000004E-6</v>
      </c>
      <c r="P4609" s="337">
        <v>1.00575E-5</v>
      </c>
      <c r="Q4609" s="337">
        <v>4.5811169999999997E-5</v>
      </c>
      <c r="R4609" s="337">
        <v>1.1298858749999999E-4</v>
      </c>
      <c r="S4609" s="337">
        <v>2.195586675E-4</v>
      </c>
      <c r="T4609" s="337">
        <v>3.62888505E-4</v>
      </c>
      <c r="U4609" s="337">
        <v>5.5184996250000004E-4</v>
      </c>
      <c r="V4609" s="337">
        <v>8.1733819500000001E-4</v>
      </c>
      <c r="W4609" s="337">
        <v>1.3269463875E-3</v>
      </c>
      <c r="X4609" s="337">
        <v>1.9010402325E-3</v>
      </c>
      <c r="Y4609" s="337">
        <v>2.4992617500000001E-3</v>
      </c>
      <c r="Z4609" s="337">
        <v>3.2073837974999999E-3</v>
      </c>
      <c r="AA4609" s="337">
        <v>4.4350787250000004E-3</v>
      </c>
      <c r="AB4609" s="337">
        <v>7.9617232125000006E-3</v>
      </c>
      <c r="AC4609" s="337">
        <v>7.1636577525000002E-3</v>
      </c>
      <c r="AD4609" s="337">
        <v>1.3828702454999999E-2</v>
      </c>
      <c r="AE4609" s="337">
        <v>5.0942579400000002E-3</v>
      </c>
      <c r="AF4609" s="337">
        <v>5.9178558150000003E-3</v>
      </c>
      <c r="AG4609" s="337">
        <v>6.8411668500000002E-3</v>
      </c>
      <c r="AH4609" s="337">
        <v>7.8229355849999994E-3</v>
      </c>
      <c r="AI4609" s="337">
        <v>8.8614105974999993E-3</v>
      </c>
      <c r="AJ4609" s="337">
        <v>9.9365235975000001E-3</v>
      </c>
      <c r="AK4609" s="337">
        <v>1.11695932125E-2</v>
      </c>
      <c r="AL4609" s="337">
        <v>0</v>
      </c>
      <c r="AM4609" s="337">
        <v>0</v>
      </c>
    </row>
    <row r="4610" spans="1:39" hidden="1" x14ac:dyDescent="0.25">
      <c r="A4610" s="340" t="s">
        <v>3971</v>
      </c>
      <c r="B4610" s="337" t="s">
        <v>3894</v>
      </c>
      <c r="C4610" s="337">
        <v>1</v>
      </c>
      <c r="D4610" s="337" t="s">
        <v>3904</v>
      </c>
      <c r="E4610" s="337" t="s">
        <v>3695</v>
      </c>
      <c r="F4610" s="337">
        <v>87</v>
      </c>
      <c r="G4610" s="337">
        <v>0</v>
      </c>
      <c r="H4610" s="337">
        <v>0</v>
      </c>
      <c r="I4610" s="337">
        <v>0</v>
      </c>
      <c r="J4610" s="337">
        <v>0</v>
      </c>
      <c r="K4610" s="337">
        <v>0</v>
      </c>
      <c r="L4610" s="337">
        <v>0</v>
      </c>
      <c r="M4610" s="337">
        <v>2.7607499999999999E-7</v>
      </c>
      <c r="N4610" s="337">
        <v>7.6241250000000003E-7</v>
      </c>
      <c r="O4610" s="337">
        <v>1.5849674999999999E-6</v>
      </c>
      <c r="P4610" s="337">
        <v>3.0024674999999999E-6</v>
      </c>
      <c r="Q4610" s="337">
        <v>1.3571144999999999E-5</v>
      </c>
      <c r="R4610" s="337">
        <v>3.3136560000000001E-5</v>
      </c>
      <c r="S4610" s="337">
        <v>6.4084095000000005E-5</v>
      </c>
      <c r="T4610" s="337">
        <v>1.049919975E-4</v>
      </c>
      <c r="U4610" s="337">
        <v>1.584291825E-4</v>
      </c>
      <c r="V4610" s="337">
        <v>2.316197025E-4</v>
      </c>
      <c r="W4610" s="337">
        <v>3.7218629250000001E-4</v>
      </c>
      <c r="X4610" s="337">
        <v>5.3390583000000004E-4</v>
      </c>
      <c r="Y4610" s="337">
        <v>7.0479004499999999E-4</v>
      </c>
      <c r="Z4610" s="337">
        <v>9.1611168750000002E-4</v>
      </c>
      <c r="AA4610" s="337">
        <v>1.2651728850000001E-3</v>
      </c>
      <c r="AB4610" s="337">
        <v>4.0375172249999998E-4</v>
      </c>
      <c r="AC4610" s="337">
        <v>3.9161906325000002E-3</v>
      </c>
      <c r="AD4610" s="337">
        <v>4.1539200974999996E-3</v>
      </c>
      <c r="AE4610" s="337">
        <v>5.2793983575000003E-3</v>
      </c>
      <c r="AF4610" s="337">
        <v>6.1150229100000002E-3</v>
      </c>
      <c r="AG4610" s="337">
        <v>6.9994113525000002E-3</v>
      </c>
      <c r="AH4610" s="337">
        <v>7.8930705824999999E-3</v>
      </c>
      <c r="AI4610" s="337">
        <v>8.8693666874999997E-3</v>
      </c>
      <c r="AJ4610" s="337">
        <v>9.8795894399999994E-3</v>
      </c>
      <c r="AK4610" s="337">
        <v>1.1049582465000001E-2</v>
      </c>
      <c r="AL4610" s="337">
        <v>0</v>
      </c>
      <c r="AM4610" s="337">
        <v>0</v>
      </c>
    </row>
    <row r="4611" spans="1:39" hidden="1" x14ac:dyDescent="0.25">
      <c r="A4611" s="340" t="s">
        <v>3971</v>
      </c>
      <c r="B4611" s="337" t="s">
        <v>3894</v>
      </c>
      <c r="C4611" s="337">
        <v>1</v>
      </c>
      <c r="D4611" s="337" t="s">
        <v>3905</v>
      </c>
      <c r="E4611" s="337" t="s">
        <v>3598</v>
      </c>
      <c r="F4611" s="337">
        <v>88</v>
      </c>
      <c r="G4611" s="337">
        <v>0</v>
      </c>
      <c r="H4611" s="337">
        <v>0</v>
      </c>
      <c r="I4611" s="337">
        <v>0</v>
      </c>
      <c r="J4611" s="337">
        <v>0</v>
      </c>
      <c r="K4611" s="337">
        <v>0</v>
      </c>
      <c r="L4611" s="337">
        <v>1.38738014E-3</v>
      </c>
      <c r="M4611" s="337">
        <v>2.8168418600000001E-3</v>
      </c>
      <c r="N4611" s="337">
        <v>2.8595346679999999E-3</v>
      </c>
      <c r="O4611" s="337">
        <v>2.9156838400000002E-3</v>
      </c>
      <c r="P4611" s="337">
        <v>2.9630736079999998E-3</v>
      </c>
      <c r="Q4611" s="337">
        <v>3.0042615519999998E-3</v>
      </c>
      <c r="R4611" s="337">
        <v>3.0623123039999998E-3</v>
      </c>
      <c r="S4611" s="337">
        <v>3.1372179919999998E-3</v>
      </c>
      <c r="T4611" s="337">
        <v>3.2029513239999999E-3</v>
      </c>
      <c r="U4611" s="337">
        <v>3.2916103800000002E-3</v>
      </c>
      <c r="V4611" s="337">
        <v>3.365806604E-3</v>
      </c>
      <c r="W4611" s="337">
        <v>3.4434137E-3</v>
      </c>
      <c r="X4611" s="337">
        <v>3.50550574E-3</v>
      </c>
      <c r="Y4611" s="337">
        <v>3.5799443560000001E-3</v>
      </c>
      <c r="Z4611" s="337">
        <v>3.6806283839999998E-3</v>
      </c>
      <c r="AA4611" s="337">
        <v>3.8042883199999999E-3</v>
      </c>
      <c r="AB4611" s="337">
        <v>3.898310832E-3</v>
      </c>
      <c r="AC4611" s="337">
        <v>3.9944051559999997E-3</v>
      </c>
      <c r="AD4611" s="337">
        <v>4.0847901479999999E-3</v>
      </c>
      <c r="AE4611" s="337">
        <v>4.1340696879999996E-3</v>
      </c>
      <c r="AF4611" s="337">
        <v>4.1946747400000003E-3</v>
      </c>
      <c r="AG4611" s="337">
        <v>4.2727789200000003E-3</v>
      </c>
      <c r="AH4611" s="337">
        <v>4.3228776400000002E-3</v>
      </c>
      <c r="AI4611" s="337">
        <v>4.3623772039999998E-3</v>
      </c>
      <c r="AJ4611" s="337">
        <v>4.411499468E-3</v>
      </c>
      <c r="AK4611" s="337">
        <v>4.4696683000000001E-3</v>
      </c>
      <c r="AL4611" s="337">
        <v>0</v>
      </c>
      <c r="AM4611" s="337">
        <v>0</v>
      </c>
    </row>
    <row r="4612" spans="1:39" hidden="1" x14ac:dyDescent="0.25">
      <c r="A4612" s="340" t="s">
        <v>3971</v>
      </c>
      <c r="B4612" s="337" t="s">
        <v>3894</v>
      </c>
      <c r="C4612" s="337">
        <v>1</v>
      </c>
      <c r="D4612" s="337" t="s">
        <v>3905</v>
      </c>
      <c r="E4612" s="337" t="s">
        <v>3600</v>
      </c>
      <c r="F4612" s="337">
        <v>88</v>
      </c>
      <c r="G4612" s="337">
        <v>0</v>
      </c>
      <c r="H4612" s="337">
        <v>0</v>
      </c>
      <c r="I4612" s="337">
        <v>0</v>
      </c>
      <c r="J4612" s="337">
        <v>0</v>
      </c>
      <c r="K4612" s="337">
        <v>0</v>
      </c>
      <c r="L4612" s="337">
        <v>9.8629660680000005E-3</v>
      </c>
      <c r="M4612" s="337">
        <v>2.0047076936E-2</v>
      </c>
      <c r="N4612" s="337">
        <v>2.0376694139999998E-2</v>
      </c>
      <c r="O4612" s="337">
        <v>2.0716329448E-2</v>
      </c>
      <c r="P4612" s="337">
        <v>2.101036308E-2</v>
      </c>
      <c r="Q4612" s="337">
        <v>2.1299809467999999E-2</v>
      </c>
      <c r="R4612" s="337">
        <v>2.1589061844000001E-2</v>
      </c>
      <c r="S4612" s="337">
        <v>2.1881062696E-2</v>
      </c>
      <c r="T4612" s="337">
        <v>2.2245760648000001E-2</v>
      </c>
      <c r="U4612" s="337">
        <v>2.2620523279999999E-2</v>
      </c>
      <c r="V4612" s="337">
        <v>2.3061956503999999E-2</v>
      </c>
      <c r="W4612" s="337">
        <v>2.3603508775999999E-2</v>
      </c>
      <c r="X4612" s="337">
        <v>2.4078594307999999E-2</v>
      </c>
      <c r="Y4612" s="337">
        <v>2.4570212352E-2</v>
      </c>
      <c r="Z4612" s="337">
        <v>2.5056984688000002E-2</v>
      </c>
      <c r="AA4612" s="337">
        <v>2.5498506963999999E-2</v>
      </c>
      <c r="AB4612" s="337">
        <v>2.5902294808E-2</v>
      </c>
      <c r="AC4612" s="337">
        <v>2.6326377323999998E-2</v>
      </c>
      <c r="AD4612" s="337">
        <v>2.6756127187999999E-2</v>
      </c>
      <c r="AE4612" s="337">
        <v>2.716731176E-2</v>
      </c>
      <c r="AF4612" s="337">
        <v>2.7577860012000001E-2</v>
      </c>
      <c r="AG4612" s="337">
        <v>2.8003720943999999E-2</v>
      </c>
      <c r="AH4612" s="337">
        <v>2.8458074252000001E-2</v>
      </c>
      <c r="AI4612" s="337">
        <v>2.8968818140000002E-2</v>
      </c>
      <c r="AJ4612" s="337">
        <v>2.9513899691999999E-2</v>
      </c>
      <c r="AK4612" s="337">
        <v>3.0085994503999999E-2</v>
      </c>
      <c r="AL4612" s="337">
        <v>0</v>
      </c>
      <c r="AM4612" s="337">
        <v>0</v>
      </c>
    </row>
    <row r="4613" spans="1:39" hidden="1" x14ac:dyDescent="0.25">
      <c r="A4613" s="340" t="s">
        <v>3971</v>
      </c>
      <c r="B4613" s="337" t="s">
        <v>3894</v>
      </c>
      <c r="C4613" s="337">
        <v>1</v>
      </c>
      <c r="D4613" s="337" t="s">
        <v>3905</v>
      </c>
      <c r="E4613" s="337" t="s">
        <v>3602</v>
      </c>
      <c r="F4613" s="337">
        <v>88</v>
      </c>
      <c r="G4613" s="337">
        <v>0</v>
      </c>
      <c r="H4613" s="337">
        <v>0</v>
      </c>
      <c r="I4613" s="337">
        <v>0</v>
      </c>
      <c r="J4613" s="337">
        <v>0</v>
      </c>
      <c r="K4613" s="337">
        <v>0</v>
      </c>
      <c r="L4613" s="337">
        <v>5.8198087960000004E-3</v>
      </c>
      <c r="M4613" s="337">
        <v>1.1905345808E-2</v>
      </c>
      <c r="N4613" s="337">
        <v>1.2134249955999999E-2</v>
      </c>
      <c r="O4613" s="337">
        <v>1.2352045728E-2</v>
      </c>
      <c r="P4613" s="337">
        <v>1.2576697027999999E-2</v>
      </c>
      <c r="Q4613" s="337">
        <v>1.2814734172000001E-2</v>
      </c>
      <c r="R4613" s="337">
        <v>1.3006547259999999E-2</v>
      </c>
      <c r="S4613" s="337">
        <v>1.3215933440000001E-2</v>
      </c>
      <c r="T4613" s="337">
        <v>1.3459692544E-2</v>
      </c>
      <c r="U4613" s="337">
        <v>1.3728328644000001E-2</v>
      </c>
      <c r="V4613" s="337">
        <v>1.4035071127999999E-2</v>
      </c>
      <c r="W4613" s="337">
        <v>1.4388363372E-2</v>
      </c>
      <c r="X4613" s="337">
        <v>1.4678758008E-2</v>
      </c>
      <c r="Y4613" s="337">
        <v>1.4969334028000001E-2</v>
      </c>
      <c r="Z4613" s="337">
        <v>1.5255800044E-2</v>
      </c>
      <c r="AA4613" s="337">
        <v>1.5569192072000001E-2</v>
      </c>
      <c r="AB4613" s="337">
        <v>1.5871940663999998E-2</v>
      </c>
      <c r="AC4613" s="337">
        <v>1.6139602932000001E-2</v>
      </c>
      <c r="AD4613" s="337">
        <v>1.6394289028000001E-2</v>
      </c>
      <c r="AE4613" s="337">
        <v>1.6651028240000001E-2</v>
      </c>
      <c r="AF4613" s="337">
        <v>1.6926460664000002E-2</v>
      </c>
      <c r="AG4613" s="337">
        <v>1.7214913211999999E-2</v>
      </c>
      <c r="AH4613" s="337">
        <v>1.7524420244E-2</v>
      </c>
      <c r="AI4613" s="337">
        <v>1.7838385124E-2</v>
      </c>
      <c r="AJ4613" s="337">
        <v>1.8166602260000001E-2</v>
      </c>
      <c r="AK4613" s="337">
        <v>1.8525993171999999E-2</v>
      </c>
      <c r="AL4613" s="337">
        <v>0</v>
      </c>
      <c r="AM4613" s="337">
        <v>0</v>
      </c>
    </row>
    <row r="4614" spans="1:39" hidden="1" x14ac:dyDescent="0.25">
      <c r="A4614" s="340" t="s">
        <v>3971</v>
      </c>
      <c r="B4614" s="337" t="s">
        <v>3894</v>
      </c>
      <c r="C4614" s="337">
        <v>1</v>
      </c>
      <c r="D4614" s="337" t="s">
        <v>3905</v>
      </c>
      <c r="E4614" s="337" t="s">
        <v>3747</v>
      </c>
      <c r="F4614" s="337">
        <v>88</v>
      </c>
      <c r="G4614" s="337">
        <v>0</v>
      </c>
      <c r="H4614" s="337">
        <v>0</v>
      </c>
      <c r="I4614" s="337">
        <v>0</v>
      </c>
      <c r="J4614" s="337">
        <v>0</v>
      </c>
      <c r="K4614" s="337">
        <v>0</v>
      </c>
      <c r="L4614" s="337">
        <v>1.2365895200000001E-4</v>
      </c>
      <c r="M4614" s="337">
        <v>2.5419524399999998E-4</v>
      </c>
      <c r="N4614" s="337">
        <v>2.6086102399999999E-4</v>
      </c>
      <c r="O4614" s="337">
        <v>2.6748695199999998E-4</v>
      </c>
      <c r="P4614" s="337">
        <v>2.7403661999999998E-4</v>
      </c>
      <c r="Q4614" s="337">
        <v>2.7604004400000001E-4</v>
      </c>
      <c r="R4614" s="337">
        <v>2.78709144E-4</v>
      </c>
      <c r="S4614" s="337">
        <v>2.8110747999999998E-4</v>
      </c>
      <c r="T4614" s="337">
        <v>2.8365554799999999E-4</v>
      </c>
      <c r="U4614" s="337">
        <v>2.8627085599999998E-4</v>
      </c>
      <c r="V4614" s="337">
        <v>2.8915479599999998E-4</v>
      </c>
      <c r="W4614" s="337">
        <v>2.9131516799999998E-4</v>
      </c>
      <c r="X4614" s="337">
        <v>2.9250334800000002E-4</v>
      </c>
      <c r="Y4614" s="337">
        <v>2.9350178000000002E-4</v>
      </c>
      <c r="Z4614" s="337">
        <v>2.9471046000000001E-4</v>
      </c>
      <c r="AA4614" s="337">
        <v>2.9587338399999997E-4</v>
      </c>
      <c r="AB4614" s="337">
        <v>2.97116012E-4</v>
      </c>
      <c r="AC4614" s="337">
        <v>2.97750692E-4</v>
      </c>
      <c r="AD4614" s="337">
        <v>2.97975372E-4</v>
      </c>
      <c r="AE4614" s="337">
        <v>2.9770132799999998E-4</v>
      </c>
      <c r="AF4614" s="337">
        <v>2.96910028E-4</v>
      </c>
      <c r="AG4614" s="337">
        <v>2.9573857600000001E-4</v>
      </c>
      <c r="AH4614" s="337">
        <v>2.9442919999999998E-4</v>
      </c>
      <c r="AI4614" s="337">
        <v>2.9305619200000003E-4</v>
      </c>
      <c r="AJ4614" s="337">
        <v>2.9138864E-4</v>
      </c>
      <c r="AK4614" s="337">
        <v>2.8971370800000003E-4</v>
      </c>
      <c r="AL4614" s="337">
        <v>0</v>
      </c>
      <c r="AM4614" s="337">
        <v>0</v>
      </c>
    </row>
    <row r="4615" spans="1:39" hidden="1" x14ac:dyDescent="0.25">
      <c r="A4615" s="340" t="s">
        <v>3971</v>
      </c>
      <c r="B4615" s="337" t="s">
        <v>3894</v>
      </c>
      <c r="C4615" s="337">
        <v>1</v>
      </c>
      <c r="D4615" s="337" t="s">
        <v>3905</v>
      </c>
      <c r="E4615" s="337" t="s">
        <v>3604</v>
      </c>
      <c r="F4615" s="337">
        <v>88</v>
      </c>
      <c r="G4615" s="337">
        <v>0</v>
      </c>
      <c r="H4615" s="337">
        <v>0</v>
      </c>
      <c r="I4615" s="337">
        <v>0</v>
      </c>
      <c r="J4615" s="337">
        <v>0</v>
      </c>
      <c r="K4615" s="337">
        <v>0</v>
      </c>
      <c r="L4615" s="337">
        <v>1.0174452416000001E-2</v>
      </c>
      <c r="M4615" s="337">
        <v>2.1231256811999999E-2</v>
      </c>
      <c r="N4615" s="337">
        <v>2.2098359088000001E-2</v>
      </c>
      <c r="O4615" s="337">
        <v>2.2967489059999999E-2</v>
      </c>
      <c r="P4615" s="337">
        <v>2.3825956079999999E-2</v>
      </c>
      <c r="Q4615" s="337">
        <v>2.4688954911999999E-2</v>
      </c>
      <c r="R4615" s="337">
        <v>2.5483157547999999E-2</v>
      </c>
      <c r="S4615" s="337">
        <v>2.6355680515999999E-2</v>
      </c>
      <c r="T4615" s="337">
        <v>2.7219381268000001E-2</v>
      </c>
      <c r="U4615" s="337">
        <v>2.8220698355999999E-2</v>
      </c>
      <c r="V4615" s="337">
        <v>2.9467458663999999E-2</v>
      </c>
      <c r="W4615" s="337">
        <v>3.0743025899999998E-2</v>
      </c>
      <c r="X4615" s="337">
        <v>3.1781334007999998E-2</v>
      </c>
      <c r="Y4615" s="337">
        <v>3.2705190779999997E-2</v>
      </c>
      <c r="Z4615" s="337">
        <v>3.3405293003999997E-2</v>
      </c>
      <c r="AA4615" s="337">
        <v>3.4140043180000003E-2</v>
      </c>
      <c r="AB4615" s="337">
        <v>3.4935174219999997E-2</v>
      </c>
      <c r="AC4615" s="337">
        <v>3.5835161775999998E-2</v>
      </c>
      <c r="AD4615" s="337">
        <v>3.6741270796000002E-2</v>
      </c>
      <c r="AE4615" s="337">
        <v>3.7763004080000002E-2</v>
      </c>
      <c r="AF4615" s="337">
        <v>3.8813990536000001E-2</v>
      </c>
      <c r="AG4615" s="337">
        <v>3.9960211792000003E-2</v>
      </c>
      <c r="AH4615" s="337">
        <v>4.1118381432000001E-2</v>
      </c>
      <c r="AI4615" s="337">
        <v>4.2427432712000002E-2</v>
      </c>
      <c r="AJ4615" s="337">
        <v>4.3849278108000003E-2</v>
      </c>
      <c r="AK4615" s="337">
        <v>4.5368033728000003E-2</v>
      </c>
      <c r="AL4615" s="337">
        <v>0</v>
      </c>
      <c r="AM4615" s="337">
        <v>0</v>
      </c>
    </row>
    <row r="4616" spans="1:39" x14ac:dyDescent="0.25">
      <c r="A4616" s="340" t="s">
        <v>3971</v>
      </c>
      <c r="B4616" s="337" t="s">
        <v>3894</v>
      </c>
      <c r="C4616" s="337">
        <v>1</v>
      </c>
      <c r="D4616" s="337" t="s">
        <v>3905</v>
      </c>
      <c r="E4616" s="337" t="s">
        <v>3606</v>
      </c>
      <c r="F4616" s="337">
        <v>88</v>
      </c>
      <c r="G4616" s="337">
        <v>0</v>
      </c>
      <c r="H4616" s="337">
        <v>0</v>
      </c>
      <c r="I4616" s="337">
        <v>0</v>
      </c>
      <c r="J4616" s="337">
        <v>0</v>
      </c>
      <c r="K4616" s="337">
        <v>0</v>
      </c>
      <c r="L4616" s="337">
        <v>7.2757008052E-2</v>
      </c>
      <c r="M4616" s="337">
        <v>0.14820339699999999</v>
      </c>
      <c r="N4616" s="337">
        <v>0.15154929941600001</v>
      </c>
      <c r="O4616" s="337">
        <v>0.15514867973999999</v>
      </c>
      <c r="P4616" s="337">
        <v>0.158873146144</v>
      </c>
      <c r="Q4616" s="337">
        <v>0.16260316739200001</v>
      </c>
      <c r="R4616" s="337">
        <v>0.16661596564</v>
      </c>
      <c r="S4616" s="337">
        <v>0.17031647886000001</v>
      </c>
      <c r="T4616" s="337">
        <v>0.17413898134799999</v>
      </c>
      <c r="U4616" s="337">
        <v>0.17761281393200001</v>
      </c>
      <c r="V4616" s="337">
        <v>0.18080912916</v>
      </c>
      <c r="W4616" s="337">
        <v>0.18367471329599999</v>
      </c>
      <c r="X4616" s="337">
        <v>0.186793584608</v>
      </c>
      <c r="Y4616" s="337">
        <v>0.19061828387599999</v>
      </c>
      <c r="Z4616" s="337">
        <v>0.194650907756</v>
      </c>
      <c r="AA4616" s="337">
        <v>0.198848609772</v>
      </c>
      <c r="AB4616" s="337">
        <v>0.20311240296800001</v>
      </c>
      <c r="AC4616" s="337">
        <v>0.20739441377599999</v>
      </c>
      <c r="AD4616" s="337">
        <v>0.211839897488</v>
      </c>
      <c r="AE4616" s="337">
        <v>0.216423202536</v>
      </c>
      <c r="AF4616" s="337">
        <v>0.220997068564</v>
      </c>
      <c r="AG4616" s="337">
        <v>0.22526454257600001</v>
      </c>
      <c r="AH4616" s="337">
        <v>0.22949572224000001</v>
      </c>
      <c r="AI4616" s="337">
        <v>0.23355347009999999</v>
      </c>
      <c r="AJ4616" s="337">
        <v>0.237156879248</v>
      </c>
      <c r="AK4616" s="337">
        <v>0.24066241549199999</v>
      </c>
      <c r="AL4616" s="337">
        <v>0</v>
      </c>
      <c r="AM4616" s="337">
        <v>0</v>
      </c>
    </row>
    <row r="4617" spans="1:39" hidden="1" x14ac:dyDescent="0.25">
      <c r="A4617" s="340" t="s">
        <v>3971</v>
      </c>
      <c r="B4617" s="337" t="s">
        <v>3894</v>
      </c>
      <c r="C4617" s="337">
        <v>1</v>
      </c>
      <c r="D4617" s="337" t="s">
        <v>3905</v>
      </c>
      <c r="E4617" s="337" t="s">
        <v>513</v>
      </c>
      <c r="F4617" s="337">
        <v>88</v>
      </c>
      <c r="G4617" s="337">
        <v>0</v>
      </c>
      <c r="H4617" s="337">
        <v>0</v>
      </c>
      <c r="I4617" s="337">
        <v>0</v>
      </c>
      <c r="J4617" s="337">
        <v>0</v>
      </c>
      <c r="K4617" s="337">
        <v>0</v>
      </c>
      <c r="L4617" s="337">
        <v>8.7837806320000007E-3</v>
      </c>
      <c r="M4617" s="337">
        <v>1.8144107528000001E-2</v>
      </c>
      <c r="N4617" s="337">
        <v>1.8745591959999999E-2</v>
      </c>
      <c r="O4617" s="337">
        <v>1.9361507244000001E-2</v>
      </c>
      <c r="P4617" s="337">
        <v>2.0042290431999999E-2</v>
      </c>
      <c r="Q4617" s="337">
        <v>2.0700586595999999E-2</v>
      </c>
      <c r="R4617" s="337">
        <v>2.1386360303999999E-2</v>
      </c>
      <c r="S4617" s="337">
        <v>2.1931451695999998E-2</v>
      </c>
      <c r="T4617" s="337">
        <v>2.2370442795999999E-2</v>
      </c>
      <c r="U4617" s="337">
        <v>2.2841619551999998E-2</v>
      </c>
      <c r="V4617" s="337">
        <v>2.3375264236000001E-2</v>
      </c>
      <c r="W4617" s="337">
        <v>2.4069778159999999E-2</v>
      </c>
      <c r="X4617" s="337">
        <v>2.4753766236000001E-2</v>
      </c>
      <c r="Y4617" s="337">
        <v>2.5463429167999999E-2</v>
      </c>
      <c r="Z4617" s="337">
        <v>2.6185337980000001E-2</v>
      </c>
      <c r="AA4617" s="337">
        <v>2.6894646671999999E-2</v>
      </c>
      <c r="AB4617" s="337">
        <v>2.7641429036E-2</v>
      </c>
      <c r="AC4617" s="337">
        <v>2.8387108171999999E-2</v>
      </c>
      <c r="AD4617" s="337">
        <v>2.9188241611999999E-2</v>
      </c>
      <c r="AE4617" s="337">
        <v>3.0021604824000001E-2</v>
      </c>
      <c r="AF4617" s="337">
        <v>3.0983480567999998E-2</v>
      </c>
      <c r="AG4617" s="337">
        <v>3.1899296256E-2</v>
      </c>
      <c r="AH4617" s="337">
        <v>3.2771903355999998E-2</v>
      </c>
      <c r="AI4617" s="337">
        <v>3.3739247351999999E-2</v>
      </c>
      <c r="AJ4617" s="337">
        <v>3.4628482083999997E-2</v>
      </c>
      <c r="AK4617" s="337">
        <v>3.5503376163999997E-2</v>
      </c>
      <c r="AL4617" s="337">
        <v>0</v>
      </c>
      <c r="AM4617" s="337">
        <v>0</v>
      </c>
    </row>
    <row r="4618" spans="1:39" hidden="1" x14ac:dyDescent="0.25">
      <c r="A4618" s="340" t="s">
        <v>3971</v>
      </c>
      <c r="B4618" s="337" t="s">
        <v>3894</v>
      </c>
      <c r="C4618" s="337">
        <v>1</v>
      </c>
      <c r="D4618" s="337" t="s">
        <v>3905</v>
      </c>
      <c r="E4618" s="337" t="s">
        <v>3609</v>
      </c>
      <c r="F4618" s="337">
        <v>88</v>
      </c>
      <c r="G4618" s="337">
        <v>0</v>
      </c>
      <c r="H4618" s="337">
        <v>0</v>
      </c>
      <c r="I4618" s="337">
        <v>0</v>
      </c>
      <c r="J4618" s="337">
        <v>0</v>
      </c>
      <c r="K4618" s="337">
        <v>0</v>
      </c>
      <c r="L4618" s="337">
        <v>7.63031074E-3</v>
      </c>
      <c r="M4618" s="337">
        <v>1.544428672E-2</v>
      </c>
      <c r="N4618" s="337">
        <v>1.5624921076E-2</v>
      </c>
      <c r="O4618" s="337">
        <v>1.5828030319999999E-2</v>
      </c>
      <c r="P4618" s="337">
        <v>1.60603273E-2</v>
      </c>
      <c r="Q4618" s="337">
        <v>1.6322411435999998E-2</v>
      </c>
      <c r="R4618" s="337">
        <v>1.6588576220000002E-2</v>
      </c>
      <c r="S4618" s="337">
        <v>1.6892767848E-2</v>
      </c>
      <c r="T4618" s="337">
        <v>1.7211471015999999E-2</v>
      </c>
      <c r="U4618" s="337">
        <v>1.745491196E-2</v>
      </c>
      <c r="V4618" s="337">
        <v>1.7698187755999999E-2</v>
      </c>
      <c r="W4618" s="337">
        <v>1.7935782920000001E-2</v>
      </c>
      <c r="X4618" s="337">
        <v>1.8175607008E-2</v>
      </c>
      <c r="Y4618" s="337">
        <v>1.8463718763999999E-2</v>
      </c>
      <c r="Z4618" s="337">
        <v>1.8757735668E-2</v>
      </c>
      <c r="AA4618" s="337">
        <v>1.9070797399999999E-2</v>
      </c>
      <c r="AB4618" s="337">
        <v>1.9366820188000001E-2</v>
      </c>
      <c r="AC4618" s="337">
        <v>1.9650428340000001E-2</v>
      </c>
      <c r="AD4618" s="337">
        <v>1.9912605956000001E-2</v>
      </c>
      <c r="AE4618" s="337">
        <v>2.0167366999999999E-2</v>
      </c>
      <c r="AF4618" s="337">
        <v>2.0384932844E-2</v>
      </c>
      <c r="AG4618" s="337">
        <v>2.0598353424000002E-2</v>
      </c>
      <c r="AH4618" s="337">
        <v>2.0858357056000001E-2</v>
      </c>
      <c r="AI4618" s="337">
        <v>2.1168986668E-2</v>
      </c>
      <c r="AJ4618" s="337">
        <v>2.1444165875999999E-2</v>
      </c>
      <c r="AK4618" s="337">
        <v>2.1744461520000001E-2</v>
      </c>
      <c r="AL4618" s="337">
        <v>0</v>
      </c>
      <c r="AM4618" s="337">
        <v>0</v>
      </c>
    </row>
    <row r="4619" spans="1:39" hidden="1" x14ac:dyDescent="0.25">
      <c r="A4619" s="340" t="s">
        <v>3971</v>
      </c>
      <c r="B4619" s="337" t="s">
        <v>3894</v>
      </c>
      <c r="C4619" s="337">
        <v>1</v>
      </c>
      <c r="D4619" s="337" t="s">
        <v>3905</v>
      </c>
      <c r="E4619" s="337" t="s">
        <v>3611</v>
      </c>
      <c r="F4619" s="337">
        <v>88</v>
      </c>
      <c r="G4619" s="337">
        <v>0</v>
      </c>
      <c r="H4619" s="337">
        <v>0</v>
      </c>
      <c r="I4619" s="337">
        <v>0</v>
      </c>
      <c r="J4619" s="337">
        <v>0</v>
      </c>
      <c r="K4619" s="337">
        <v>0</v>
      </c>
      <c r="L4619" s="337">
        <v>1.3325309960000001E-3</v>
      </c>
      <c r="M4619" s="337">
        <v>2.64932242E-3</v>
      </c>
      <c r="N4619" s="337">
        <v>2.6485245600000001E-3</v>
      </c>
      <c r="O4619" s="337">
        <v>2.6584076920000001E-3</v>
      </c>
      <c r="P4619" s="337">
        <v>2.7042891520000002E-3</v>
      </c>
      <c r="Q4619" s="337">
        <v>2.7367468839999999E-3</v>
      </c>
      <c r="R4619" s="337">
        <v>2.7761903599999999E-3</v>
      </c>
      <c r="S4619" s="337">
        <v>2.7993430599999999E-3</v>
      </c>
      <c r="T4619" s="337">
        <v>2.8082125080000002E-3</v>
      </c>
      <c r="U4619" s="337">
        <v>2.8346194599999999E-3</v>
      </c>
      <c r="V4619" s="337">
        <v>2.8621058599999998E-3</v>
      </c>
      <c r="W4619" s="337">
        <v>2.9099436759999998E-3</v>
      </c>
      <c r="X4619" s="337">
        <v>2.9598362479999999E-3</v>
      </c>
      <c r="Y4619" s="337">
        <v>3.0215979919999999E-3</v>
      </c>
      <c r="Z4619" s="337">
        <v>3.1188821359999998E-3</v>
      </c>
      <c r="AA4619" s="337">
        <v>3.2251054279999998E-3</v>
      </c>
      <c r="AB4619" s="337">
        <v>3.3475276559999999E-3</v>
      </c>
      <c r="AC4619" s="337">
        <v>3.474762464E-3</v>
      </c>
      <c r="AD4619" s="337">
        <v>3.6081725279999998E-3</v>
      </c>
      <c r="AE4619" s="337">
        <v>3.7219836080000001E-3</v>
      </c>
      <c r="AF4619" s="337">
        <v>3.8457991800000002E-3</v>
      </c>
      <c r="AG4619" s="337">
        <v>3.9563145160000004E-3</v>
      </c>
      <c r="AH4619" s="337">
        <v>4.0667426040000001E-3</v>
      </c>
      <c r="AI4619" s="337">
        <v>4.1700445639999998E-3</v>
      </c>
      <c r="AJ4619" s="337">
        <v>4.2590580240000004E-3</v>
      </c>
      <c r="AK4619" s="337">
        <v>4.3575411719999997E-3</v>
      </c>
      <c r="AL4619" s="337">
        <v>0</v>
      </c>
      <c r="AM4619" s="337">
        <v>0</v>
      </c>
    </row>
    <row r="4620" spans="1:39" hidden="1" x14ac:dyDescent="0.25">
      <c r="A4620" s="340" t="s">
        <v>3971</v>
      </c>
      <c r="B4620" s="337" t="s">
        <v>3894</v>
      </c>
      <c r="C4620" s="337">
        <v>1</v>
      </c>
      <c r="D4620" s="337" t="s">
        <v>3905</v>
      </c>
      <c r="E4620" s="337" t="s">
        <v>3612</v>
      </c>
      <c r="F4620" s="337">
        <v>88</v>
      </c>
      <c r="G4620" s="337">
        <v>0</v>
      </c>
      <c r="H4620" s="337">
        <v>0</v>
      </c>
      <c r="I4620" s="337">
        <v>0</v>
      </c>
      <c r="J4620" s="337">
        <v>0</v>
      </c>
      <c r="K4620" s="337">
        <v>0</v>
      </c>
      <c r="L4620" s="337">
        <v>1.675046964E-3</v>
      </c>
      <c r="M4620" s="337">
        <v>3.42970986E-3</v>
      </c>
      <c r="N4620" s="337">
        <v>3.50573452E-3</v>
      </c>
      <c r="O4620" s="337">
        <v>3.590141384E-3</v>
      </c>
      <c r="P4620" s="337">
        <v>3.6754633680000002E-3</v>
      </c>
      <c r="Q4620" s="337">
        <v>3.7621168679999998E-3</v>
      </c>
      <c r="R4620" s="337">
        <v>3.845076596E-3</v>
      </c>
      <c r="S4620" s="337">
        <v>3.9373848159999997E-3</v>
      </c>
      <c r="T4620" s="337">
        <v>4.0406651280000001E-3</v>
      </c>
      <c r="U4620" s="337">
        <v>4.1479414640000004E-3</v>
      </c>
      <c r="V4620" s="337">
        <v>4.2651299599999999E-3</v>
      </c>
      <c r="W4620" s="337">
        <v>4.3814695920000001E-3</v>
      </c>
      <c r="X4620" s="337">
        <v>4.4920200240000001E-3</v>
      </c>
      <c r="Y4620" s="337">
        <v>4.6028028439999997E-3</v>
      </c>
      <c r="Z4620" s="337">
        <v>4.6961655839999998E-3</v>
      </c>
      <c r="AA4620" s="337">
        <v>4.7935614120000001E-3</v>
      </c>
      <c r="AB4620" s="337">
        <v>4.8980035000000003E-3</v>
      </c>
      <c r="AC4620" s="337">
        <v>5.0039680000000001E-3</v>
      </c>
      <c r="AD4620" s="337">
        <v>5.1172265640000002E-3</v>
      </c>
      <c r="AE4620" s="337">
        <v>5.2336988720000002E-3</v>
      </c>
      <c r="AF4620" s="337">
        <v>5.3514297160000002E-3</v>
      </c>
      <c r="AG4620" s="337">
        <v>5.4662397200000001E-3</v>
      </c>
      <c r="AH4620" s="337">
        <v>5.5886112720000001E-3</v>
      </c>
      <c r="AI4620" s="337">
        <v>5.7266031679999996E-3</v>
      </c>
      <c r="AJ4620" s="337">
        <v>5.8731635720000001E-3</v>
      </c>
      <c r="AK4620" s="337">
        <v>6.0324976079999997E-3</v>
      </c>
      <c r="AL4620" s="337">
        <v>0</v>
      </c>
      <c r="AM4620" s="337">
        <v>0</v>
      </c>
    </row>
    <row r="4621" spans="1:39" hidden="1" x14ac:dyDescent="0.25">
      <c r="A4621" s="340" t="s">
        <v>3971</v>
      </c>
      <c r="B4621" s="337" t="s">
        <v>3894</v>
      </c>
      <c r="C4621" s="337">
        <v>1</v>
      </c>
      <c r="D4621" s="337" t="s">
        <v>3905</v>
      </c>
      <c r="E4621" s="337" t="s">
        <v>3614</v>
      </c>
      <c r="F4621" s="337">
        <v>88</v>
      </c>
      <c r="G4621" s="337">
        <v>0</v>
      </c>
      <c r="H4621" s="337">
        <v>0</v>
      </c>
      <c r="I4621" s="337">
        <v>0</v>
      </c>
      <c r="J4621" s="337">
        <v>0</v>
      </c>
      <c r="K4621" s="337">
        <v>0</v>
      </c>
      <c r="L4621" s="337">
        <v>3.3370547308000001E-2</v>
      </c>
      <c r="M4621" s="337">
        <v>6.8750736184000003E-2</v>
      </c>
      <c r="N4621" s="337">
        <v>7.0845072435999995E-2</v>
      </c>
      <c r="O4621" s="337">
        <v>7.2836875723999994E-2</v>
      </c>
      <c r="P4621" s="337">
        <v>7.4740545904000005E-2</v>
      </c>
      <c r="Q4621" s="337">
        <v>7.6773524016000003E-2</v>
      </c>
      <c r="R4621" s="337">
        <v>7.9042184560000006E-2</v>
      </c>
      <c r="S4621" s="337">
        <v>8.1512030627999998E-2</v>
      </c>
      <c r="T4621" s="337">
        <v>8.3994573084000004E-2</v>
      </c>
      <c r="U4621" s="337">
        <v>8.6949276295999994E-2</v>
      </c>
      <c r="V4621" s="337">
        <v>9.0041545331999998E-2</v>
      </c>
      <c r="W4621" s="337">
        <v>9.2634795495999997E-2</v>
      </c>
      <c r="X4621" s="337">
        <v>9.4647327236000001E-2</v>
      </c>
      <c r="Y4621" s="337">
        <v>9.6481547680000002E-2</v>
      </c>
      <c r="Z4621" s="337">
        <v>9.8231422104000002E-2</v>
      </c>
      <c r="AA4621" s="337">
        <v>0.10041732382</v>
      </c>
      <c r="AB4621" s="337">
        <v>0.102837659272</v>
      </c>
      <c r="AC4621" s="337">
        <v>0.10549947718</v>
      </c>
      <c r="AD4621" s="337">
        <v>0.10827235277199999</v>
      </c>
      <c r="AE4621" s="337">
        <v>0.111355457324</v>
      </c>
      <c r="AF4621" s="337">
        <v>0.11485529145200001</v>
      </c>
      <c r="AG4621" s="337">
        <v>0.118689188332</v>
      </c>
      <c r="AH4621" s="337">
        <v>0.122379849088</v>
      </c>
      <c r="AI4621" s="337">
        <v>0.12587426645999999</v>
      </c>
      <c r="AJ4621" s="337">
        <v>0.12924183114400001</v>
      </c>
      <c r="AK4621" s="337">
        <v>0.13285869239199999</v>
      </c>
      <c r="AL4621" s="337">
        <v>0</v>
      </c>
      <c r="AM4621" s="337">
        <v>0</v>
      </c>
    </row>
    <row r="4622" spans="1:39" hidden="1" x14ac:dyDescent="0.25">
      <c r="A4622" s="340" t="s">
        <v>3971</v>
      </c>
      <c r="B4622" s="337" t="s">
        <v>3894</v>
      </c>
      <c r="C4622" s="337">
        <v>1</v>
      </c>
      <c r="D4622" s="337" t="s">
        <v>3905</v>
      </c>
      <c r="E4622" s="337" t="s">
        <v>3616</v>
      </c>
      <c r="F4622" s="337">
        <v>88</v>
      </c>
      <c r="G4622" s="337">
        <v>0</v>
      </c>
      <c r="H4622" s="337">
        <v>0</v>
      </c>
      <c r="I4622" s="337">
        <v>0</v>
      </c>
      <c r="J4622" s="337">
        <v>0</v>
      </c>
      <c r="K4622" s="337">
        <v>0</v>
      </c>
      <c r="L4622" s="337">
        <v>1.6821795043999999E-2</v>
      </c>
      <c r="M4622" s="337">
        <v>3.4719687403999999E-2</v>
      </c>
      <c r="N4622" s="337">
        <v>3.5851474856000001E-2</v>
      </c>
      <c r="O4622" s="337">
        <v>3.6984031959999997E-2</v>
      </c>
      <c r="P4622" s="337">
        <v>3.8158750675999997E-2</v>
      </c>
      <c r="Q4622" s="337">
        <v>3.9360551696000001E-2</v>
      </c>
      <c r="R4622" s="337">
        <v>4.0480574771999997E-2</v>
      </c>
      <c r="S4622" s="337">
        <v>4.1554907283999999E-2</v>
      </c>
      <c r="T4622" s="337">
        <v>4.2593754296E-2</v>
      </c>
      <c r="U4622" s="337">
        <v>4.3782152907999999E-2</v>
      </c>
      <c r="V4622" s="337">
        <v>4.5045516084000002E-2</v>
      </c>
      <c r="W4622" s="337">
        <v>4.6686152404000002E-2</v>
      </c>
      <c r="X4622" s="337">
        <v>4.8179387327999999E-2</v>
      </c>
      <c r="Y4622" s="337">
        <v>4.9496781288000002E-2</v>
      </c>
      <c r="Z4622" s="337">
        <v>5.0666778608E-2</v>
      </c>
      <c r="AA4622" s="337">
        <v>5.174926438E-2</v>
      </c>
      <c r="AB4622" s="337">
        <v>5.2907386296000003E-2</v>
      </c>
      <c r="AC4622" s="337">
        <v>5.4130227204E-2</v>
      </c>
      <c r="AD4622" s="337">
        <v>5.5242359092000003E-2</v>
      </c>
      <c r="AE4622" s="337">
        <v>5.6486869484000002E-2</v>
      </c>
      <c r="AF4622" s="337">
        <v>5.7846854736E-2</v>
      </c>
      <c r="AG4622" s="337">
        <v>5.9314808567999998E-2</v>
      </c>
      <c r="AH4622" s="337">
        <v>6.0772716416000003E-2</v>
      </c>
      <c r="AI4622" s="337">
        <v>6.2297105764000001E-2</v>
      </c>
      <c r="AJ4622" s="337">
        <v>6.3911278060000007E-2</v>
      </c>
      <c r="AK4622" s="337">
        <v>6.5471790703999999E-2</v>
      </c>
      <c r="AL4622" s="337">
        <v>0</v>
      </c>
      <c r="AM4622" s="337">
        <v>0</v>
      </c>
    </row>
    <row r="4623" spans="1:39" hidden="1" x14ac:dyDescent="0.25">
      <c r="A4623" s="340" t="s">
        <v>3971</v>
      </c>
      <c r="B4623" s="337" t="s">
        <v>3894</v>
      </c>
      <c r="C4623" s="337">
        <v>1</v>
      </c>
      <c r="D4623" s="337" t="s">
        <v>3905</v>
      </c>
      <c r="E4623" s="337" t="s">
        <v>3748</v>
      </c>
      <c r="F4623" s="337">
        <v>88</v>
      </c>
      <c r="G4623" s="337">
        <v>0</v>
      </c>
      <c r="H4623" s="337">
        <v>0</v>
      </c>
      <c r="I4623" s="337">
        <v>0</v>
      </c>
      <c r="J4623" s="337">
        <v>0</v>
      </c>
      <c r="K4623" s="337">
        <v>0</v>
      </c>
      <c r="L4623" s="337">
        <v>3.3097676400000001E-4</v>
      </c>
      <c r="M4623" s="337">
        <v>6.7265124800000001E-4</v>
      </c>
      <c r="N4623" s="337">
        <v>6.8482660799999999E-4</v>
      </c>
      <c r="O4623" s="337">
        <v>7.0418664400000001E-4</v>
      </c>
      <c r="P4623" s="337">
        <v>7.2367246800000005E-4</v>
      </c>
      <c r="Q4623" s="337">
        <v>7.4309137999999998E-4</v>
      </c>
      <c r="R4623" s="337">
        <v>7.5614774800000003E-4</v>
      </c>
      <c r="S4623" s="337">
        <v>7.6851793999999996E-4</v>
      </c>
      <c r="T4623" s="337">
        <v>7.8077415199999996E-4</v>
      </c>
      <c r="U4623" s="337">
        <v>7.9305381600000004E-4</v>
      </c>
      <c r="V4623" s="337">
        <v>8.0533561199999995E-4</v>
      </c>
      <c r="W4623" s="337">
        <v>8.1737108000000001E-4</v>
      </c>
      <c r="X4623" s="337">
        <v>8.3019637199999998E-4</v>
      </c>
      <c r="Y4623" s="337">
        <v>8.4318812399999997E-4</v>
      </c>
      <c r="Z4623" s="337">
        <v>8.5661988800000001E-4</v>
      </c>
      <c r="AA4623" s="337">
        <v>8.7028748399999999E-4</v>
      </c>
      <c r="AB4623" s="337">
        <v>8.8479131600000004E-4</v>
      </c>
      <c r="AC4623" s="337">
        <v>8.9989309199999998E-4</v>
      </c>
      <c r="AD4623" s="337">
        <v>9.1546243200000003E-4</v>
      </c>
      <c r="AE4623" s="337">
        <v>9.3028983599999996E-4</v>
      </c>
      <c r="AF4623" s="337">
        <v>9.4526319999999997E-4</v>
      </c>
      <c r="AG4623" s="337">
        <v>9.6032594399999996E-4</v>
      </c>
      <c r="AH4623" s="337">
        <v>9.7635677999999997E-4</v>
      </c>
      <c r="AI4623" s="337">
        <v>9.9357218799999997E-4</v>
      </c>
      <c r="AJ4623" s="337">
        <v>1.011158892E-3</v>
      </c>
      <c r="AK4623" s="337">
        <v>1.0299960960000001E-3</v>
      </c>
      <c r="AL4623" s="337">
        <v>0</v>
      </c>
      <c r="AM4623" s="337">
        <v>0</v>
      </c>
    </row>
    <row r="4624" spans="1:39" hidden="1" x14ac:dyDescent="0.25">
      <c r="A4624" s="340" t="s">
        <v>3971</v>
      </c>
      <c r="B4624" s="337" t="s">
        <v>3894</v>
      </c>
      <c r="C4624" s="337">
        <v>1</v>
      </c>
      <c r="D4624" s="337" t="s">
        <v>3905</v>
      </c>
      <c r="E4624" s="337" t="s">
        <v>3618</v>
      </c>
      <c r="F4624" s="337">
        <v>88</v>
      </c>
      <c r="G4624" s="337">
        <v>0</v>
      </c>
      <c r="H4624" s="337">
        <v>0</v>
      </c>
      <c r="I4624" s="337">
        <v>0</v>
      </c>
      <c r="J4624" s="337">
        <v>0</v>
      </c>
      <c r="K4624" s="337">
        <v>0</v>
      </c>
      <c r="L4624" s="337">
        <v>2.7472840479999998E-3</v>
      </c>
      <c r="M4624" s="337">
        <v>5.571738788E-3</v>
      </c>
      <c r="N4624" s="337">
        <v>5.6523775880000003E-3</v>
      </c>
      <c r="O4624" s="337">
        <v>5.7155223440000002E-3</v>
      </c>
      <c r="P4624" s="337">
        <v>5.7399622800000001E-3</v>
      </c>
      <c r="Q4624" s="337">
        <v>5.805642148E-3</v>
      </c>
      <c r="R4624" s="337">
        <v>5.9241798719999999E-3</v>
      </c>
      <c r="S4624" s="337">
        <v>6.0543552E-3</v>
      </c>
      <c r="T4624" s="337">
        <v>6.1802881760000001E-3</v>
      </c>
      <c r="U4624" s="337">
        <v>6.3585346919999997E-3</v>
      </c>
      <c r="V4624" s="337">
        <v>6.5238801480000004E-3</v>
      </c>
      <c r="W4624" s="337">
        <v>6.6784130839999999E-3</v>
      </c>
      <c r="X4624" s="337">
        <v>6.779518428E-3</v>
      </c>
      <c r="Y4624" s="337">
        <v>6.9375427600000001E-3</v>
      </c>
      <c r="Z4624" s="337">
        <v>7.0922880760000001E-3</v>
      </c>
      <c r="AA4624" s="337">
        <v>7.2677805400000002E-3</v>
      </c>
      <c r="AB4624" s="337">
        <v>7.44510144E-3</v>
      </c>
      <c r="AC4624" s="337">
        <v>7.6257715480000004E-3</v>
      </c>
      <c r="AD4624" s="337">
        <v>7.8017074679999996E-3</v>
      </c>
      <c r="AE4624" s="337">
        <v>7.9382607559999995E-3</v>
      </c>
      <c r="AF4624" s="337">
        <v>8.08339026E-3</v>
      </c>
      <c r="AG4624" s="337">
        <v>8.2218088840000005E-3</v>
      </c>
      <c r="AH4624" s="337">
        <v>8.3178681120000004E-3</v>
      </c>
      <c r="AI4624" s="337">
        <v>8.4277837000000001E-3</v>
      </c>
      <c r="AJ4624" s="337">
        <v>8.5127581679999998E-3</v>
      </c>
      <c r="AK4624" s="337">
        <v>8.6012191119999998E-3</v>
      </c>
      <c r="AL4624" s="337">
        <v>0</v>
      </c>
      <c r="AM4624" s="337">
        <v>0</v>
      </c>
    </row>
    <row r="4625" spans="1:39" hidden="1" x14ac:dyDescent="0.25">
      <c r="A4625" s="340" t="s">
        <v>3971</v>
      </c>
      <c r="B4625" s="337" t="s">
        <v>3894</v>
      </c>
      <c r="C4625" s="337">
        <v>1</v>
      </c>
      <c r="D4625" s="337" t="s">
        <v>3905</v>
      </c>
      <c r="E4625" s="337" t="s">
        <v>3620</v>
      </c>
      <c r="F4625" s="337">
        <v>88</v>
      </c>
      <c r="G4625" s="337">
        <v>0</v>
      </c>
      <c r="H4625" s="337">
        <v>0</v>
      </c>
      <c r="I4625" s="337">
        <v>0</v>
      </c>
      <c r="J4625" s="337">
        <v>0</v>
      </c>
      <c r="K4625" s="337">
        <v>0</v>
      </c>
      <c r="L4625" s="337">
        <v>6.5818288920000004E-3</v>
      </c>
      <c r="M4625" s="337">
        <v>1.3330459887999999E-2</v>
      </c>
      <c r="N4625" s="337">
        <v>1.3487253728E-2</v>
      </c>
      <c r="O4625" s="337">
        <v>1.3652879624000001E-2</v>
      </c>
      <c r="P4625" s="337">
        <v>1.3837155436E-2</v>
      </c>
      <c r="Q4625" s="337">
        <v>1.4013060359999999E-2</v>
      </c>
      <c r="R4625" s="337">
        <v>1.4168363932E-2</v>
      </c>
      <c r="S4625" s="337">
        <v>1.4331000599999999E-2</v>
      </c>
      <c r="T4625" s="337">
        <v>1.453250494E-2</v>
      </c>
      <c r="U4625" s="337">
        <v>1.4746582668E-2</v>
      </c>
      <c r="V4625" s="337">
        <v>1.4960399636E-2</v>
      </c>
      <c r="W4625" s="337">
        <v>1.5208717448E-2</v>
      </c>
      <c r="X4625" s="337">
        <v>1.5454586248E-2</v>
      </c>
      <c r="Y4625" s="337">
        <v>1.5709741055999999E-2</v>
      </c>
      <c r="Z4625" s="337">
        <v>1.5972166312000002E-2</v>
      </c>
      <c r="AA4625" s="337">
        <v>1.6255585044000001E-2</v>
      </c>
      <c r="AB4625" s="337">
        <v>1.6550491156000002E-2</v>
      </c>
      <c r="AC4625" s="337">
        <v>1.6817177788000001E-2</v>
      </c>
      <c r="AD4625" s="337">
        <v>1.7133446048E-2</v>
      </c>
      <c r="AE4625" s="337">
        <v>1.7446820200000001E-2</v>
      </c>
      <c r="AF4625" s="337">
        <v>1.7737691747999999E-2</v>
      </c>
      <c r="AG4625" s="337">
        <v>1.8028500483999999E-2</v>
      </c>
      <c r="AH4625" s="337">
        <v>1.8340470960000001E-2</v>
      </c>
      <c r="AI4625" s="337">
        <v>1.8654092260000001E-2</v>
      </c>
      <c r="AJ4625" s="337">
        <v>1.9000135376E-2</v>
      </c>
      <c r="AK4625" s="337">
        <v>1.9339278684E-2</v>
      </c>
      <c r="AL4625" s="337">
        <v>0</v>
      </c>
      <c r="AM4625" s="337">
        <v>0</v>
      </c>
    </row>
    <row r="4626" spans="1:39" hidden="1" x14ac:dyDescent="0.25">
      <c r="A4626" s="340" t="s">
        <v>3971</v>
      </c>
      <c r="B4626" s="337" t="s">
        <v>3894</v>
      </c>
      <c r="C4626" s="337">
        <v>1</v>
      </c>
      <c r="D4626" s="337" t="s">
        <v>3905</v>
      </c>
      <c r="E4626" s="337" t="s">
        <v>3622</v>
      </c>
      <c r="F4626" s="337">
        <v>88</v>
      </c>
      <c r="G4626" s="337">
        <v>0</v>
      </c>
      <c r="H4626" s="337">
        <v>0</v>
      </c>
      <c r="I4626" s="337">
        <v>0</v>
      </c>
      <c r="J4626" s="337">
        <v>0</v>
      </c>
      <c r="K4626" s="337">
        <v>0</v>
      </c>
      <c r="L4626" s="337">
        <v>2.7024498919999999E-3</v>
      </c>
      <c r="M4626" s="337">
        <v>5.5686283640000002E-3</v>
      </c>
      <c r="N4626" s="337">
        <v>5.7311238279999996E-3</v>
      </c>
      <c r="O4626" s="337">
        <v>5.8899981719999998E-3</v>
      </c>
      <c r="P4626" s="337">
        <v>6.0500047719999998E-3</v>
      </c>
      <c r="Q4626" s="337">
        <v>6.2166522239999996E-3</v>
      </c>
      <c r="R4626" s="337">
        <v>6.3784861119999996E-3</v>
      </c>
      <c r="S4626" s="337">
        <v>6.546469016E-3</v>
      </c>
      <c r="T4626" s="337">
        <v>6.7346476999999997E-3</v>
      </c>
      <c r="U4626" s="337">
        <v>6.9488353080000001E-3</v>
      </c>
      <c r="V4626" s="337">
        <v>7.2077544080000003E-3</v>
      </c>
      <c r="W4626" s="337">
        <v>7.4888494239999997E-3</v>
      </c>
      <c r="X4626" s="337">
        <v>7.7556288799999996E-3</v>
      </c>
      <c r="Y4626" s="337">
        <v>7.9900216159999992E-3</v>
      </c>
      <c r="Z4626" s="337">
        <v>8.1862256399999993E-3</v>
      </c>
      <c r="AA4626" s="337">
        <v>8.3697465600000003E-3</v>
      </c>
      <c r="AB4626" s="337">
        <v>8.5498626760000009E-3</v>
      </c>
      <c r="AC4626" s="337">
        <v>8.7228023160000005E-3</v>
      </c>
      <c r="AD4626" s="337">
        <v>8.9271504160000001E-3</v>
      </c>
      <c r="AE4626" s="337">
        <v>9.1548716319999994E-3</v>
      </c>
      <c r="AF4626" s="337">
        <v>9.3870493839999999E-3</v>
      </c>
      <c r="AG4626" s="337">
        <v>9.6899485279999999E-3</v>
      </c>
      <c r="AH4626" s="337">
        <v>1.0032952232E-2</v>
      </c>
      <c r="AI4626" s="337">
        <v>1.0375996116E-2</v>
      </c>
      <c r="AJ4626" s="337">
        <v>1.0758458384E-2</v>
      </c>
      <c r="AK4626" s="337">
        <v>1.1168167612000001E-2</v>
      </c>
      <c r="AL4626" s="337">
        <v>0</v>
      </c>
      <c r="AM4626" s="337">
        <v>0</v>
      </c>
    </row>
    <row r="4627" spans="1:39" hidden="1" x14ac:dyDescent="0.25">
      <c r="A4627" s="340" t="s">
        <v>3971</v>
      </c>
      <c r="B4627" s="337" t="s">
        <v>3894</v>
      </c>
      <c r="C4627" s="337">
        <v>1</v>
      </c>
      <c r="D4627" s="337" t="s">
        <v>3905</v>
      </c>
      <c r="E4627" s="337" t="s">
        <v>3624</v>
      </c>
      <c r="F4627" s="337">
        <v>88</v>
      </c>
      <c r="G4627" s="337">
        <v>0</v>
      </c>
      <c r="H4627" s="337">
        <v>0</v>
      </c>
      <c r="I4627" s="337">
        <v>0</v>
      </c>
      <c r="J4627" s="337">
        <v>0</v>
      </c>
      <c r="K4627" s="337">
        <v>0</v>
      </c>
      <c r="L4627" s="337">
        <v>2.7564421523999998E-2</v>
      </c>
      <c r="M4627" s="337">
        <v>5.6015689612E-2</v>
      </c>
      <c r="N4627" s="337">
        <v>5.6847134187999998E-2</v>
      </c>
      <c r="O4627" s="337">
        <v>5.7717340164E-2</v>
      </c>
      <c r="P4627" s="337">
        <v>5.8613822384000001E-2</v>
      </c>
      <c r="Q4627" s="337">
        <v>5.9486740263999999E-2</v>
      </c>
      <c r="R4627" s="337">
        <v>6.0348231772000001E-2</v>
      </c>
      <c r="S4627" s="337">
        <v>6.1175676716000001E-2</v>
      </c>
      <c r="T4627" s="337">
        <v>6.2022529584000001E-2</v>
      </c>
      <c r="U4627" s="337">
        <v>6.2856828088E-2</v>
      </c>
      <c r="V4627" s="337">
        <v>6.3637077276000001E-2</v>
      </c>
      <c r="W4627" s="337">
        <v>6.4472440632E-2</v>
      </c>
      <c r="X4627" s="337">
        <v>6.5420302740000005E-2</v>
      </c>
      <c r="Y4627" s="337">
        <v>6.6380617860000005E-2</v>
      </c>
      <c r="Z4627" s="337">
        <v>6.7392360100000007E-2</v>
      </c>
      <c r="AA4627" s="337">
        <v>6.8417880799999997E-2</v>
      </c>
      <c r="AB4627" s="337">
        <v>6.9443743439999997E-2</v>
      </c>
      <c r="AC4627" s="337">
        <v>7.0415070832000007E-2</v>
      </c>
      <c r="AD4627" s="337">
        <v>7.1413626159999993E-2</v>
      </c>
      <c r="AE4627" s="337">
        <v>7.2269264836000005E-2</v>
      </c>
      <c r="AF4627" s="337">
        <v>7.3049274255999996E-2</v>
      </c>
      <c r="AG4627" s="337">
        <v>7.3776154891999998E-2</v>
      </c>
      <c r="AH4627" s="337">
        <v>7.4557598328000005E-2</v>
      </c>
      <c r="AI4627" s="337">
        <v>7.5357137852000003E-2</v>
      </c>
      <c r="AJ4627" s="337">
        <v>7.6172724940000006E-2</v>
      </c>
      <c r="AK4627" s="337">
        <v>7.6949282980000006E-2</v>
      </c>
      <c r="AL4627" s="337">
        <v>0</v>
      </c>
      <c r="AM4627" s="337">
        <v>0</v>
      </c>
    </row>
    <row r="4628" spans="1:39" hidden="1" x14ac:dyDescent="0.25">
      <c r="A4628" s="340" t="s">
        <v>3971</v>
      </c>
      <c r="B4628" s="337" t="s">
        <v>3894</v>
      </c>
      <c r="C4628" s="337">
        <v>1</v>
      </c>
      <c r="D4628" s="337" t="s">
        <v>3905</v>
      </c>
      <c r="E4628" s="337" t="s">
        <v>3626</v>
      </c>
      <c r="F4628" s="337">
        <v>88</v>
      </c>
      <c r="G4628" s="337">
        <v>0</v>
      </c>
      <c r="H4628" s="337">
        <v>0</v>
      </c>
      <c r="I4628" s="337">
        <v>0</v>
      </c>
      <c r="J4628" s="337">
        <v>0</v>
      </c>
      <c r="K4628" s="337">
        <v>0</v>
      </c>
      <c r="L4628" s="337">
        <v>1.3431563428000001E-2</v>
      </c>
      <c r="M4628" s="337">
        <v>2.7336760331999999E-2</v>
      </c>
      <c r="N4628" s="337">
        <v>2.7781698728000001E-2</v>
      </c>
      <c r="O4628" s="337">
        <v>2.8214122776000002E-2</v>
      </c>
      <c r="P4628" s="337">
        <v>2.8668837704E-2</v>
      </c>
      <c r="Q4628" s="337">
        <v>2.9144326676000001E-2</v>
      </c>
      <c r="R4628" s="337">
        <v>2.9611331107999999E-2</v>
      </c>
      <c r="S4628" s="337">
        <v>3.0066166084E-2</v>
      </c>
      <c r="T4628" s="337">
        <v>3.0609348516000001E-2</v>
      </c>
      <c r="U4628" s="337">
        <v>3.1119468875999999E-2</v>
      </c>
      <c r="V4628" s="337">
        <v>3.1685634104E-2</v>
      </c>
      <c r="W4628" s="337">
        <v>3.2290737032E-2</v>
      </c>
      <c r="X4628" s="337">
        <v>3.2873322596000003E-2</v>
      </c>
      <c r="Y4628" s="337">
        <v>3.3457387604000001E-2</v>
      </c>
      <c r="Z4628" s="337">
        <v>3.4017090575999998E-2</v>
      </c>
      <c r="AA4628" s="337">
        <v>3.4583424395999998E-2</v>
      </c>
      <c r="AB4628" s="337">
        <v>3.5171733724000002E-2</v>
      </c>
      <c r="AC4628" s="337">
        <v>3.5740304011999999E-2</v>
      </c>
      <c r="AD4628" s="337">
        <v>3.6386217848000002E-2</v>
      </c>
      <c r="AE4628" s="337">
        <v>3.6995424220000003E-2</v>
      </c>
      <c r="AF4628" s="337">
        <v>3.7556502823999999E-2</v>
      </c>
      <c r="AG4628" s="337">
        <v>3.8194486440000001E-2</v>
      </c>
      <c r="AH4628" s="337">
        <v>3.8866349667999997E-2</v>
      </c>
      <c r="AI4628" s="337">
        <v>3.9669222163999998E-2</v>
      </c>
      <c r="AJ4628" s="337">
        <v>4.0476725855999998E-2</v>
      </c>
      <c r="AK4628" s="337">
        <v>4.1293946547999998E-2</v>
      </c>
      <c r="AL4628" s="337">
        <v>0</v>
      </c>
      <c r="AM4628" s="337">
        <v>0</v>
      </c>
    </row>
    <row r="4629" spans="1:39" hidden="1" x14ac:dyDescent="0.25">
      <c r="A4629" s="340" t="s">
        <v>3971</v>
      </c>
      <c r="B4629" s="337" t="s">
        <v>3894</v>
      </c>
      <c r="C4629" s="337">
        <v>1</v>
      </c>
      <c r="D4629" s="337" t="s">
        <v>3905</v>
      </c>
      <c r="E4629" s="337" t="s">
        <v>3628</v>
      </c>
      <c r="F4629" s="337">
        <v>88</v>
      </c>
      <c r="G4629" s="337">
        <v>0</v>
      </c>
      <c r="H4629" s="337">
        <v>0</v>
      </c>
      <c r="I4629" s="337">
        <v>0</v>
      </c>
      <c r="J4629" s="337">
        <v>0</v>
      </c>
      <c r="K4629" s="337">
        <v>0</v>
      </c>
      <c r="L4629" s="337">
        <v>5.9704067159999999E-3</v>
      </c>
      <c r="M4629" s="337">
        <v>1.2101808132E-2</v>
      </c>
      <c r="N4629" s="337">
        <v>1.2293804572E-2</v>
      </c>
      <c r="O4629" s="337">
        <v>1.2513408936E-2</v>
      </c>
      <c r="P4629" s="337">
        <v>1.2702271500000001E-2</v>
      </c>
      <c r="Q4629" s="337">
        <v>1.288694124E-2</v>
      </c>
      <c r="R4629" s="337">
        <v>1.3057726412E-2</v>
      </c>
      <c r="S4629" s="337">
        <v>1.3253091575999999E-2</v>
      </c>
      <c r="T4629" s="337">
        <v>1.3450741916E-2</v>
      </c>
      <c r="U4629" s="337">
        <v>1.3651875452000001E-2</v>
      </c>
      <c r="V4629" s="337">
        <v>1.3854412991999999E-2</v>
      </c>
      <c r="W4629" s="337">
        <v>1.4088384904000001E-2</v>
      </c>
      <c r="X4629" s="337">
        <v>1.4344516332E-2</v>
      </c>
      <c r="Y4629" s="337">
        <v>1.462314774E-2</v>
      </c>
      <c r="Z4629" s="337">
        <v>1.491802138E-2</v>
      </c>
      <c r="AA4629" s="337">
        <v>1.522961072E-2</v>
      </c>
      <c r="AB4629" s="337">
        <v>1.5486825696E-2</v>
      </c>
      <c r="AC4629" s="337">
        <v>1.5774208471999999E-2</v>
      </c>
      <c r="AD4629" s="337">
        <v>1.6027950092000001E-2</v>
      </c>
      <c r="AE4629" s="337">
        <v>1.6275814116000001E-2</v>
      </c>
      <c r="AF4629" s="337">
        <v>1.6534418828000001E-2</v>
      </c>
      <c r="AG4629" s="337">
        <v>1.6761279043999999E-2</v>
      </c>
      <c r="AH4629" s="337">
        <v>1.698207618E-2</v>
      </c>
      <c r="AI4629" s="337">
        <v>1.7249649232000001E-2</v>
      </c>
      <c r="AJ4629" s="337">
        <v>1.7515042724E-2</v>
      </c>
      <c r="AK4629" s="337">
        <v>1.7812486244E-2</v>
      </c>
      <c r="AL4629" s="337">
        <v>0</v>
      </c>
      <c r="AM4629" s="337">
        <v>0</v>
      </c>
    </row>
    <row r="4630" spans="1:39" hidden="1" x14ac:dyDescent="0.25">
      <c r="A4630" s="340" t="s">
        <v>3971</v>
      </c>
      <c r="B4630" s="337" t="s">
        <v>3894</v>
      </c>
      <c r="C4630" s="337">
        <v>1</v>
      </c>
      <c r="D4630" s="337" t="s">
        <v>3905</v>
      </c>
      <c r="E4630" s="337" t="s">
        <v>3630</v>
      </c>
      <c r="F4630" s="337">
        <v>88</v>
      </c>
      <c r="G4630" s="337">
        <v>0</v>
      </c>
      <c r="H4630" s="337">
        <v>0</v>
      </c>
      <c r="I4630" s="337">
        <v>0</v>
      </c>
      <c r="J4630" s="337">
        <v>0</v>
      </c>
      <c r="K4630" s="337">
        <v>0</v>
      </c>
      <c r="L4630" s="337">
        <v>8.9232826400000003E-3</v>
      </c>
      <c r="M4630" s="337">
        <v>1.8142084752E-2</v>
      </c>
      <c r="N4630" s="337">
        <v>1.8439815764E-2</v>
      </c>
      <c r="O4630" s="337">
        <v>1.874421272E-2</v>
      </c>
      <c r="P4630" s="337">
        <v>1.9055996727999999E-2</v>
      </c>
      <c r="Q4630" s="337">
        <v>1.9371074676000001E-2</v>
      </c>
      <c r="R4630" s="337">
        <v>1.9658538140000001E-2</v>
      </c>
      <c r="S4630" s="337">
        <v>1.9975230667999999E-2</v>
      </c>
      <c r="T4630" s="337">
        <v>2.0337462224E-2</v>
      </c>
      <c r="U4630" s="337">
        <v>2.0700195128000001E-2</v>
      </c>
      <c r="V4630" s="337">
        <v>2.1108606132E-2</v>
      </c>
      <c r="W4630" s="337">
        <v>2.1514204700000001E-2</v>
      </c>
      <c r="X4630" s="337">
        <v>2.1934129651999999E-2</v>
      </c>
      <c r="Y4630" s="337">
        <v>2.2339680168E-2</v>
      </c>
      <c r="Z4630" s="337">
        <v>2.2735238984000001E-2</v>
      </c>
      <c r="AA4630" s="337">
        <v>2.3169786995999999E-2</v>
      </c>
      <c r="AB4630" s="337">
        <v>2.3588048824000001E-2</v>
      </c>
      <c r="AC4630" s="337">
        <v>2.39828557E-2</v>
      </c>
      <c r="AD4630" s="337">
        <v>2.4404354560000001E-2</v>
      </c>
      <c r="AE4630" s="337">
        <v>2.4773805560000001E-2</v>
      </c>
      <c r="AF4630" s="337">
        <v>2.5159788579999998E-2</v>
      </c>
      <c r="AG4630" s="337">
        <v>2.5549535072000001E-2</v>
      </c>
      <c r="AH4630" s="337">
        <v>2.5993808447999998E-2</v>
      </c>
      <c r="AI4630" s="337">
        <v>2.6437969648E-2</v>
      </c>
      <c r="AJ4630" s="337">
        <v>2.6894311947999999E-2</v>
      </c>
      <c r="AK4630" s="337">
        <v>2.7370044295999998E-2</v>
      </c>
      <c r="AL4630" s="337">
        <v>0</v>
      </c>
      <c r="AM4630" s="337">
        <v>0</v>
      </c>
    </row>
    <row r="4631" spans="1:39" hidden="1" x14ac:dyDescent="0.25">
      <c r="A4631" s="340" t="s">
        <v>3971</v>
      </c>
      <c r="B4631" s="337" t="s">
        <v>3894</v>
      </c>
      <c r="C4631" s="337">
        <v>1</v>
      </c>
      <c r="D4631" s="337" t="s">
        <v>3905</v>
      </c>
      <c r="E4631" s="337" t="s">
        <v>3632</v>
      </c>
      <c r="F4631" s="337">
        <v>88</v>
      </c>
      <c r="G4631" s="337">
        <v>0</v>
      </c>
      <c r="H4631" s="337">
        <v>0</v>
      </c>
      <c r="I4631" s="337">
        <v>0</v>
      </c>
      <c r="J4631" s="337">
        <v>0</v>
      </c>
      <c r="K4631" s="337">
        <v>0</v>
      </c>
      <c r="L4631" s="337">
        <v>1.0051142456000001E-2</v>
      </c>
      <c r="M4631" s="337">
        <v>2.0360782532E-2</v>
      </c>
      <c r="N4631" s="337">
        <v>2.0624577024000001E-2</v>
      </c>
      <c r="O4631" s="337">
        <v>2.0883966803999999E-2</v>
      </c>
      <c r="P4631" s="337">
        <v>2.1155818452E-2</v>
      </c>
      <c r="Q4631" s="337">
        <v>2.1394114387999999E-2</v>
      </c>
      <c r="R4631" s="337">
        <v>2.1638549664000001E-2</v>
      </c>
      <c r="S4631" s="337">
        <v>2.1964961323999999E-2</v>
      </c>
      <c r="T4631" s="337">
        <v>2.2332456787999999E-2</v>
      </c>
      <c r="U4631" s="337">
        <v>2.2727911135999999E-2</v>
      </c>
      <c r="V4631" s="337">
        <v>2.3096389451999998E-2</v>
      </c>
      <c r="W4631" s="337">
        <v>2.1939599872000001E-2</v>
      </c>
      <c r="X4631" s="337">
        <v>2.2546853660000001E-2</v>
      </c>
      <c r="Y4631" s="337">
        <v>2.3098459296000001E-2</v>
      </c>
      <c r="Z4631" s="337">
        <v>2.3654607404000001E-2</v>
      </c>
      <c r="AA4631" s="337">
        <v>2.4215038864000001E-2</v>
      </c>
      <c r="AB4631" s="337">
        <v>2.469667964E-2</v>
      </c>
      <c r="AC4631" s="337">
        <v>2.5153624475999999E-2</v>
      </c>
      <c r="AD4631" s="337">
        <v>2.5617864359999999E-2</v>
      </c>
      <c r="AE4631" s="337">
        <v>2.6057906536E-2</v>
      </c>
      <c r="AF4631" s="337">
        <v>2.6511027876000001E-2</v>
      </c>
      <c r="AG4631" s="337">
        <v>2.6936479956000001E-2</v>
      </c>
      <c r="AH4631" s="337">
        <v>2.7266099456E-2</v>
      </c>
      <c r="AI4631" s="337">
        <v>2.7623442336E-2</v>
      </c>
      <c r="AJ4631" s="337">
        <v>2.8012456404000002E-2</v>
      </c>
      <c r="AK4631" s="337">
        <v>2.8397460836000001E-2</v>
      </c>
      <c r="AL4631" s="337">
        <v>0</v>
      </c>
      <c r="AM4631" s="337">
        <v>0</v>
      </c>
    </row>
    <row r="4632" spans="1:39" hidden="1" x14ac:dyDescent="0.25">
      <c r="A4632" s="340" t="s">
        <v>3971</v>
      </c>
      <c r="B4632" s="337" t="s">
        <v>3894</v>
      </c>
      <c r="C4632" s="337">
        <v>1</v>
      </c>
      <c r="D4632" s="337" t="s">
        <v>3905</v>
      </c>
      <c r="E4632" s="337" t="s">
        <v>3634</v>
      </c>
      <c r="F4632" s="337">
        <v>88</v>
      </c>
      <c r="G4632" s="337">
        <v>0</v>
      </c>
      <c r="H4632" s="337">
        <v>0</v>
      </c>
      <c r="I4632" s="337">
        <v>0</v>
      </c>
      <c r="J4632" s="337">
        <v>0</v>
      </c>
      <c r="K4632" s="337">
        <v>0</v>
      </c>
      <c r="L4632" s="337">
        <v>1.4097203347999999E-2</v>
      </c>
      <c r="M4632" s="337">
        <v>2.8603815804E-2</v>
      </c>
      <c r="N4632" s="337">
        <v>2.904495596E-2</v>
      </c>
      <c r="O4632" s="337">
        <v>2.9497907560000002E-2</v>
      </c>
      <c r="P4632" s="337">
        <v>2.9960606664000002E-2</v>
      </c>
      <c r="Q4632" s="337">
        <v>3.0432398419999999E-2</v>
      </c>
      <c r="R4632" s="337">
        <v>3.0915450252000001E-2</v>
      </c>
      <c r="S4632" s="337">
        <v>3.1342075259999998E-2</v>
      </c>
      <c r="T4632" s="337">
        <v>3.1725353428000001E-2</v>
      </c>
      <c r="U4632" s="337">
        <v>3.2014528395999997E-2</v>
      </c>
      <c r="V4632" s="337">
        <v>3.2314813216E-2</v>
      </c>
      <c r="W4632" s="337">
        <v>3.2685481751999999E-2</v>
      </c>
      <c r="X4632" s="337">
        <v>3.3141066371999997E-2</v>
      </c>
      <c r="Y4632" s="337">
        <v>3.3687357587999997E-2</v>
      </c>
      <c r="Z4632" s="337">
        <v>3.4324055771999998E-2</v>
      </c>
      <c r="AA4632" s="337">
        <v>3.4987760164000001E-2</v>
      </c>
      <c r="AB4632" s="337">
        <v>3.5695042307999997E-2</v>
      </c>
      <c r="AC4632" s="337">
        <v>3.6425049931999999E-2</v>
      </c>
      <c r="AD4632" s="337">
        <v>3.7186882740000003E-2</v>
      </c>
      <c r="AE4632" s="337">
        <v>3.7942433691999997E-2</v>
      </c>
      <c r="AF4632" s="337">
        <v>3.8613320136000003E-2</v>
      </c>
      <c r="AG4632" s="337">
        <v>3.9284191163999997E-2</v>
      </c>
      <c r="AH4632" s="337">
        <v>4.0041849352000003E-2</v>
      </c>
      <c r="AI4632" s="337">
        <v>4.0778074380000001E-2</v>
      </c>
      <c r="AJ4632" s="337">
        <v>4.1462171187999997E-2</v>
      </c>
      <c r="AK4632" s="337">
        <v>4.2141355540000001E-2</v>
      </c>
      <c r="AL4632" s="337">
        <v>0</v>
      </c>
      <c r="AM4632" s="337">
        <v>0</v>
      </c>
    </row>
    <row r="4633" spans="1:39" hidden="1" x14ac:dyDescent="0.25">
      <c r="A4633" s="340" t="s">
        <v>3971</v>
      </c>
      <c r="B4633" s="337" t="s">
        <v>3894</v>
      </c>
      <c r="C4633" s="337">
        <v>1</v>
      </c>
      <c r="D4633" s="337" t="s">
        <v>3905</v>
      </c>
      <c r="E4633" s="337" t="s">
        <v>3636</v>
      </c>
      <c r="F4633" s="337">
        <v>88</v>
      </c>
      <c r="G4633" s="337">
        <v>0</v>
      </c>
      <c r="H4633" s="337">
        <v>0</v>
      </c>
      <c r="I4633" s="337">
        <v>0</v>
      </c>
      <c r="J4633" s="337">
        <v>0</v>
      </c>
      <c r="K4633" s="337">
        <v>0</v>
      </c>
      <c r="L4633" s="337">
        <v>1.1637861479999999E-2</v>
      </c>
      <c r="M4633" s="337">
        <v>2.3661501472E-2</v>
      </c>
      <c r="N4633" s="337">
        <v>2.4059262644000001E-2</v>
      </c>
      <c r="O4633" s="337">
        <v>2.4477800155999999E-2</v>
      </c>
      <c r="P4633" s="337">
        <v>2.4920006312E-2</v>
      </c>
      <c r="Q4633" s="337">
        <v>2.5408718768000001E-2</v>
      </c>
      <c r="R4633" s="337">
        <v>2.5972256552E-2</v>
      </c>
      <c r="S4633" s="337">
        <v>2.6571233916000001E-2</v>
      </c>
      <c r="T4633" s="337">
        <v>2.7149756543999998E-2</v>
      </c>
      <c r="U4633" s="337">
        <v>2.7694124367999999E-2</v>
      </c>
      <c r="V4633" s="337">
        <v>2.8222473655999999E-2</v>
      </c>
      <c r="W4633" s="337">
        <v>2.8694351183999999E-2</v>
      </c>
      <c r="X4633" s="337">
        <v>2.9131345748000002E-2</v>
      </c>
      <c r="Y4633" s="337">
        <v>2.9604641383999999E-2</v>
      </c>
      <c r="Z4633" s="337">
        <v>3.0178250407999999E-2</v>
      </c>
      <c r="AA4633" s="337">
        <v>3.0844199632E-2</v>
      </c>
      <c r="AB4633" s="337">
        <v>3.1518109907999997E-2</v>
      </c>
      <c r="AC4633" s="337">
        <v>3.2184228051999997E-2</v>
      </c>
      <c r="AD4633" s="337">
        <v>3.2812274252E-2</v>
      </c>
      <c r="AE4633" s="337">
        <v>3.3428511304E-2</v>
      </c>
      <c r="AF4633" s="337">
        <v>3.4018020291999997E-2</v>
      </c>
      <c r="AG4633" s="337">
        <v>3.4564377927999997E-2</v>
      </c>
      <c r="AH4633" s="337">
        <v>3.5168296776000002E-2</v>
      </c>
      <c r="AI4633" s="337">
        <v>3.5782367715999998E-2</v>
      </c>
      <c r="AJ4633" s="337">
        <v>3.6411283443999999E-2</v>
      </c>
      <c r="AK4633" s="337">
        <v>3.7019941235999998E-2</v>
      </c>
      <c r="AL4633" s="337">
        <v>0</v>
      </c>
      <c r="AM4633" s="337">
        <v>0</v>
      </c>
    </row>
    <row r="4634" spans="1:39" hidden="1" x14ac:dyDescent="0.25">
      <c r="A4634" s="340" t="s">
        <v>3971</v>
      </c>
      <c r="B4634" s="337" t="s">
        <v>3894</v>
      </c>
      <c r="C4634" s="337">
        <v>1</v>
      </c>
      <c r="D4634" s="337" t="s">
        <v>3905</v>
      </c>
      <c r="E4634" s="337" t="s">
        <v>3638</v>
      </c>
      <c r="F4634" s="337">
        <v>88</v>
      </c>
      <c r="G4634" s="337">
        <v>0</v>
      </c>
      <c r="H4634" s="337">
        <v>0</v>
      </c>
      <c r="I4634" s="337">
        <v>0</v>
      </c>
      <c r="J4634" s="337">
        <v>0</v>
      </c>
      <c r="K4634" s="337">
        <v>0</v>
      </c>
      <c r="L4634" s="337">
        <v>2.854310448E-3</v>
      </c>
      <c r="M4634" s="337">
        <v>5.7814390280000001E-3</v>
      </c>
      <c r="N4634" s="337">
        <v>5.85360034E-3</v>
      </c>
      <c r="O4634" s="337">
        <v>5.9219660359999997E-3</v>
      </c>
      <c r="P4634" s="337">
        <v>6.0079568120000003E-3</v>
      </c>
      <c r="Q4634" s="337">
        <v>6.1096884720000001E-3</v>
      </c>
      <c r="R4634" s="337">
        <v>6.2128823559999997E-3</v>
      </c>
      <c r="S4634" s="337">
        <v>6.3295576960000002E-3</v>
      </c>
      <c r="T4634" s="337">
        <v>6.4537434159999997E-3</v>
      </c>
      <c r="U4634" s="337">
        <v>6.5588364200000002E-3</v>
      </c>
      <c r="V4634" s="337">
        <v>6.6553843679999997E-3</v>
      </c>
      <c r="W4634" s="337">
        <v>6.7492289400000001E-3</v>
      </c>
      <c r="X4634" s="337">
        <v>6.8380808599999999E-3</v>
      </c>
      <c r="Y4634" s="337">
        <v>6.9286692120000002E-3</v>
      </c>
      <c r="Z4634" s="337">
        <v>7.0020913559999997E-3</v>
      </c>
      <c r="AA4634" s="337">
        <v>7.074081944E-3</v>
      </c>
      <c r="AB4634" s="337">
        <v>7.1693887400000001E-3</v>
      </c>
      <c r="AC4634" s="337">
        <v>7.2589942400000003E-3</v>
      </c>
      <c r="AD4634" s="337">
        <v>7.3571423360000001E-3</v>
      </c>
      <c r="AE4634" s="337">
        <v>7.4664639160000002E-3</v>
      </c>
      <c r="AF4634" s="337">
        <v>7.5499827199999999E-3</v>
      </c>
      <c r="AG4634" s="337">
        <v>7.6663346520000003E-3</v>
      </c>
      <c r="AH4634" s="337">
        <v>7.7926935360000003E-3</v>
      </c>
      <c r="AI4634" s="337">
        <v>7.9363719680000007E-3</v>
      </c>
      <c r="AJ4634" s="337">
        <v>8.0927472799999997E-3</v>
      </c>
      <c r="AK4634" s="337">
        <v>8.2535955280000003E-3</v>
      </c>
      <c r="AL4634" s="337">
        <v>0</v>
      </c>
      <c r="AM4634" s="337">
        <v>0</v>
      </c>
    </row>
    <row r="4635" spans="1:39" hidden="1" x14ac:dyDescent="0.25">
      <c r="A4635" s="340" t="s">
        <v>3971</v>
      </c>
      <c r="B4635" s="337" t="s">
        <v>3894</v>
      </c>
      <c r="C4635" s="337">
        <v>1</v>
      </c>
      <c r="D4635" s="337" t="s">
        <v>3905</v>
      </c>
      <c r="E4635" s="337" t="s">
        <v>3640</v>
      </c>
      <c r="F4635" s="337">
        <v>88</v>
      </c>
      <c r="G4635" s="337">
        <v>0</v>
      </c>
      <c r="H4635" s="337">
        <v>0</v>
      </c>
      <c r="I4635" s="337">
        <v>0</v>
      </c>
      <c r="J4635" s="337">
        <v>0</v>
      </c>
      <c r="K4635" s="337">
        <v>0</v>
      </c>
      <c r="L4635" s="337">
        <v>2.2210980347999999E-2</v>
      </c>
      <c r="M4635" s="337">
        <v>4.5169175691999998E-2</v>
      </c>
      <c r="N4635" s="337">
        <v>4.5759845799999997E-2</v>
      </c>
      <c r="O4635" s="337">
        <v>4.6317153223999999E-2</v>
      </c>
      <c r="P4635" s="337">
        <v>4.6938009500000002E-2</v>
      </c>
      <c r="Q4635" s="337">
        <v>4.761389286E-2</v>
      </c>
      <c r="R4635" s="337">
        <v>4.8280344416000001E-2</v>
      </c>
      <c r="S4635" s="337">
        <v>4.8917416355999999E-2</v>
      </c>
      <c r="T4635" s="337">
        <v>4.9599979927999999E-2</v>
      </c>
      <c r="U4635" s="337">
        <v>5.0203066147999999E-2</v>
      </c>
      <c r="V4635" s="337">
        <v>5.0724020840000002E-2</v>
      </c>
      <c r="W4635" s="337">
        <v>5.1174702680000003E-2</v>
      </c>
      <c r="X4635" s="337">
        <v>5.1535438884000001E-2</v>
      </c>
      <c r="Y4635" s="337">
        <v>5.1798750232E-2</v>
      </c>
      <c r="Z4635" s="337">
        <v>5.2145281084000003E-2</v>
      </c>
      <c r="AA4635" s="337">
        <v>5.2630496075999997E-2</v>
      </c>
      <c r="AB4635" s="337">
        <v>5.3336009644000003E-2</v>
      </c>
      <c r="AC4635" s="337">
        <v>5.4101308100000002E-2</v>
      </c>
      <c r="AD4635" s="337">
        <v>5.4905719079999998E-2</v>
      </c>
      <c r="AE4635" s="337">
        <v>5.5706294099999998E-2</v>
      </c>
      <c r="AF4635" s="337">
        <v>5.6433140951999999E-2</v>
      </c>
      <c r="AG4635" s="337">
        <v>5.7276021412E-2</v>
      </c>
      <c r="AH4635" s="337">
        <v>5.8204139068000003E-2</v>
      </c>
      <c r="AI4635" s="337">
        <v>5.9145926943999998E-2</v>
      </c>
      <c r="AJ4635" s="337">
        <v>6.0043263768000003E-2</v>
      </c>
      <c r="AK4635" s="337">
        <v>6.0926906263999998E-2</v>
      </c>
      <c r="AL4635" s="337">
        <v>0</v>
      </c>
      <c r="AM4635" s="337">
        <v>0</v>
      </c>
    </row>
    <row r="4636" spans="1:39" hidden="1" x14ac:dyDescent="0.25">
      <c r="A4636" s="340" t="s">
        <v>3971</v>
      </c>
      <c r="B4636" s="337" t="s">
        <v>3894</v>
      </c>
      <c r="C4636" s="337">
        <v>1</v>
      </c>
      <c r="D4636" s="337" t="s">
        <v>3905</v>
      </c>
      <c r="E4636" s="337" t="s">
        <v>3642</v>
      </c>
      <c r="F4636" s="337">
        <v>88</v>
      </c>
      <c r="G4636" s="337">
        <v>0</v>
      </c>
      <c r="H4636" s="337">
        <v>0</v>
      </c>
      <c r="I4636" s="337">
        <v>0</v>
      </c>
      <c r="J4636" s="337">
        <v>0</v>
      </c>
      <c r="K4636" s="337">
        <v>0</v>
      </c>
      <c r="L4636" s="337">
        <v>1.06970763E-2</v>
      </c>
      <c r="M4636" s="337">
        <v>2.1813941432000002E-2</v>
      </c>
      <c r="N4636" s="337">
        <v>2.2221516856E-2</v>
      </c>
      <c r="O4636" s="337">
        <v>2.2638591980000001E-2</v>
      </c>
      <c r="P4636" s="337">
        <v>2.3112944924000001E-2</v>
      </c>
      <c r="Q4636" s="337">
        <v>2.3603462692000001E-2</v>
      </c>
      <c r="R4636" s="337">
        <v>2.4078492464000002E-2</v>
      </c>
      <c r="S4636" s="337">
        <v>2.4512823667999999E-2</v>
      </c>
      <c r="T4636" s="337">
        <v>2.4962979396E-2</v>
      </c>
      <c r="U4636" s="337">
        <v>2.5401371568E-2</v>
      </c>
      <c r="V4636" s="337">
        <v>2.5836539172E-2</v>
      </c>
      <c r="W4636" s="337">
        <v>2.6329340311999998E-2</v>
      </c>
      <c r="X4636" s="337">
        <v>2.6832103959999999E-2</v>
      </c>
      <c r="Y4636" s="337">
        <v>2.7324018023999998E-2</v>
      </c>
      <c r="Z4636" s="337">
        <v>2.7812683412000001E-2</v>
      </c>
      <c r="AA4636" s="337">
        <v>2.8298086183999999E-2</v>
      </c>
      <c r="AB4636" s="337">
        <v>2.8854178532000001E-2</v>
      </c>
      <c r="AC4636" s="337">
        <v>2.9391926660000001E-2</v>
      </c>
      <c r="AD4636" s="337">
        <v>2.9985390016000001E-2</v>
      </c>
      <c r="AE4636" s="337">
        <v>3.0582637015999999E-2</v>
      </c>
      <c r="AF4636" s="337">
        <v>3.1152044688000001E-2</v>
      </c>
      <c r="AG4636" s="337">
        <v>3.1792939303999998E-2</v>
      </c>
      <c r="AH4636" s="337">
        <v>3.2491067460000002E-2</v>
      </c>
      <c r="AI4636" s="337">
        <v>3.3215773291999998E-2</v>
      </c>
      <c r="AJ4636" s="337">
        <v>3.3916288795999998E-2</v>
      </c>
      <c r="AK4636" s="337">
        <v>3.4584101059999997E-2</v>
      </c>
      <c r="AL4636" s="337">
        <v>0</v>
      </c>
      <c r="AM4636" s="337">
        <v>0</v>
      </c>
    </row>
    <row r="4637" spans="1:39" hidden="1" x14ac:dyDescent="0.25">
      <c r="A4637" s="340" t="s">
        <v>3971</v>
      </c>
      <c r="B4637" s="337" t="s">
        <v>3894</v>
      </c>
      <c r="C4637" s="337">
        <v>1</v>
      </c>
      <c r="D4637" s="337" t="s">
        <v>3905</v>
      </c>
      <c r="E4637" s="337" t="s">
        <v>3644</v>
      </c>
      <c r="F4637" s="337">
        <v>88</v>
      </c>
      <c r="G4637" s="337">
        <v>0</v>
      </c>
      <c r="H4637" s="337">
        <v>0</v>
      </c>
      <c r="I4637" s="337">
        <v>0</v>
      </c>
      <c r="J4637" s="337">
        <v>0</v>
      </c>
      <c r="K4637" s="337">
        <v>0</v>
      </c>
      <c r="L4637" s="337">
        <v>1.2345342556E-2</v>
      </c>
      <c r="M4637" s="337">
        <v>2.5140659619999998E-2</v>
      </c>
      <c r="N4637" s="337">
        <v>2.5570113464E-2</v>
      </c>
      <c r="O4637" s="337">
        <v>2.5970140296000001E-2</v>
      </c>
      <c r="P4637" s="337">
        <v>2.6378064876000001E-2</v>
      </c>
      <c r="Q4637" s="337">
        <v>2.6826024479999998E-2</v>
      </c>
      <c r="R4637" s="337">
        <v>2.7259834656000001E-2</v>
      </c>
      <c r="S4637" s="337">
        <v>2.7716235504E-2</v>
      </c>
      <c r="T4637" s="337">
        <v>2.8202568319999999E-2</v>
      </c>
      <c r="U4637" s="337">
        <v>2.8696686379999999E-2</v>
      </c>
      <c r="V4637" s="337">
        <v>2.9221300895999999E-2</v>
      </c>
      <c r="W4637" s="337">
        <v>2.9792370052E-2</v>
      </c>
      <c r="X4637" s="337">
        <v>3.0338171399999999E-2</v>
      </c>
      <c r="Y4637" s="337">
        <v>3.0848986628000001E-2</v>
      </c>
      <c r="Z4637" s="337">
        <v>3.1393198323999998E-2</v>
      </c>
      <c r="AA4637" s="337">
        <v>3.1948776531999998E-2</v>
      </c>
      <c r="AB4637" s="337">
        <v>3.2440629424E-2</v>
      </c>
      <c r="AC4637" s="337">
        <v>3.2936595764000001E-2</v>
      </c>
      <c r="AD4637" s="337">
        <v>3.3464577199999998E-2</v>
      </c>
      <c r="AE4637" s="337">
        <v>3.3984147732000002E-2</v>
      </c>
      <c r="AF4637" s="337">
        <v>3.4511561891999998E-2</v>
      </c>
      <c r="AG4637" s="337">
        <v>3.5049843184E-2</v>
      </c>
      <c r="AH4637" s="337">
        <v>3.5653660352000002E-2</v>
      </c>
      <c r="AI4637" s="337">
        <v>3.6278836879999998E-2</v>
      </c>
      <c r="AJ4637" s="337">
        <v>3.6925561368000001E-2</v>
      </c>
      <c r="AK4637" s="337">
        <v>3.7605249691999999E-2</v>
      </c>
      <c r="AL4637" s="337">
        <v>0</v>
      </c>
      <c r="AM4637" s="337">
        <v>0</v>
      </c>
    </row>
    <row r="4638" spans="1:39" hidden="1" x14ac:dyDescent="0.25">
      <c r="A4638" s="340" t="s">
        <v>3971</v>
      </c>
      <c r="B4638" s="337" t="s">
        <v>3894</v>
      </c>
      <c r="C4638" s="337">
        <v>1</v>
      </c>
      <c r="D4638" s="337" t="s">
        <v>3905</v>
      </c>
      <c r="E4638" s="337" t="s">
        <v>3749</v>
      </c>
      <c r="F4638" s="337">
        <v>88</v>
      </c>
      <c r="G4638" s="337">
        <v>0</v>
      </c>
      <c r="H4638" s="337">
        <v>0</v>
      </c>
      <c r="I4638" s="337">
        <v>0</v>
      </c>
      <c r="J4638" s="337">
        <v>0</v>
      </c>
      <c r="K4638" s="337">
        <v>0</v>
      </c>
      <c r="L4638" s="337">
        <v>1.3138302400000001E-4</v>
      </c>
      <c r="M4638" s="337">
        <v>2.7694024E-4</v>
      </c>
      <c r="N4638" s="337">
        <v>2.91104592E-4</v>
      </c>
      <c r="O4638" s="337">
        <v>3.0525861199999998E-4</v>
      </c>
      <c r="P4638" s="337">
        <v>3.1926667199999999E-4</v>
      </c>
      <c r="Q4638" s="337">
        <v>3.3357878800000001E-4</v>
      </c>
      <c r="R4638" s="337">
        <v>3.35479384E-4</v>
      </c>
      <c r="S4638" s="337">
        <v>3.3717170000000001E-4</v>
      </c>
      <c r="T4638" s="337">
        <v>3.3881202800000002E-4</v>
      </c>
      <c r="U4638" s="337">
        <v>3.40371668E-4</v>
      </c>
      <c r="V4638" s="337">
        <v>3.4184127200000001E-4</v>
      </c>
      <c r="W4638" s="337">
        <v>3.3772684E-4</v>
      </c>
      <c r="X4638" s="337">
        <v>3.2798097600000002E-4</v>
      </c>
      <c r="Y4638" s="337">
        <v>3.1750842800000001E-4</v>
      </c>
      <c r="Z4638" s="337">
        <v>3.06054176E-4</v>
      </c>
      <c r="AA4638" s="337">
        <v>2.9369956399999999E-4</v>
      </c>
      <c r="AB4638" s="337">
        <v>2.8891305999999999E-4</v>
      </c>
      <c r="AC4638" s="337">
        <v>2.9189687600000001E-4</v>
      </c>
      <c r="AD4638" s="337">
        <v>2.94940716E-4</v>
      </c>
      <c r="AE4638" s="337">
        <v>2.9765081599999999E-4</v>
      </c>
      <c r="AF4638" s="337">
        <v>3.0028990399999999E-4</v>
      </c>
      <c r="AG4638" s="337">
        <v>3.0296556400000001E-4</v>
      </c>
      <c r="AH4638" s="337">
        <v>3.0598037599999998E-4</v>
      </c>
      <c r="AI4638" s="337">
        <v>3.0941306E-4</v>
      </c>
      <c r="AJ4638" s="337">
        <v>3.1298908000000001E-4</v>
      </c>
      <c r="AK4638" s="337">
        <v>3.1697214800000001E-4</v>
      </c>
      <c r="AL4638" s="337">
        <v>0</v>
      </c>
      <c r="AM4638" s="337">
        <v>0</v>
      </c>
    </row>
    <row r="4639" spans="1:39" hidden="1" x14ac:dyDescent="0.25">
      <c r="A4639" s="340" t="s">
        <v>3971</v>
      </c>
      <c r="B4639" s="337" t="s">
        <v>3894</v>
      </c>
      <c r="C4639" s="337">
        <v>1</v>
      </c>
      <c r="D4639" s="337" t="s">
        <v>3905</v>
      </c>
      <c r="E4639" s="337" t="s">
        <v>3646</v>
      </c>
      <c r="F4639" s="337">
        <v>88</v>
      </c>
      <c r="G4639" s="337">
        <v>0</v>
      </c>
      <c r="H4639" s="337">
        <v>0</v>
      </c>
      <c r="I4639" s="337">
        <v>0</v>
      </c>
      <c r="J4639" s="337">
        <v>0</v>
      </c>
      <c r="K4639" s="337">
        <v>0</v>
      </c>
      <c r="L4639" s="337">
        <v>6.2496493519999998E-3</v>
      </c>
      <c r="M4639" s="337">
        <v>1.2719873947999999E-2</v>
      </c>
      <c r="N4639" s="337">
        <v>1.2954900052E-2</v>
      </c>
      <c r="O4639" s="337">
        <v>1.3191784276E-2</v>
      </c>
      <c r="P4639" s="337">
        <v>1.3413992632000001E-2</v>
      </c>
      <c r="Q4639" s="337">
        <v>1.362691334E-2</v>
      </c>
      <c r="R4639" s="337">
        <v>1.3786595711999999E-2</v>
      </c>
      <c r="S4639" s="337">
        <v>1.3961994532E-2</v>
      </c>
      <c r="T4639" s="337">
        <v>1.4168515467999999E-2</v>
      </c>
      <c r="U4639" s="337">
        <v>1.4423930052E-2</v>
      </c>
      <c r="V4639" s="337">
        <v>1.4665118292E-2</v>
      </c>
      <c r="W4639" s="337">
        <v>1.4812692872000001E-2</v>
      </c>
      <c r="X4639" s="337">
        <v>1.5089442708E-2</v>
      </c>
      <c r="Y4639" s="337">
        <v>1.5350796224000001E-2</v>
      </c>
      <c r="Z4639" s="337">
        <v>1.5581950616E-2</v>
      </c>
      <c r="AA4639" s="337">
        <v>1.5828236467999999E-2</v>
      </c>
      <c r="AB4639" s="337">
        <v>1.6077604044E-2</v>
      </c>
      <c r="AC4639" s="337">
        <v>1.6312992096000001E-2</v>
      </c>
      <c r="AD4639" s="337">
        <v>1.6556988179999999E-2</v>
      </c>
      <c r="AE4639" s="337">
        <v>1.6780775364000002E-2</v>
      </c>
      <c r="AF4639" s="337">
        <v>1.6986100576000002E-2</v>
      </c>
      <c r="AG4639" s="337">
        <v>1.7207893355999999E-2</v>
      </c>
      <c r="AH4639" s="337">
        <v>1.7447522448000002E-2</v>
      </c>
      <c r="AI4639" s="337">
        <v>1.7664973492E-2</v>
      </c>
      <c r="AJ4639" s="337">
        <v>1.7909478303999998E-2</v>
      </c>
      <c r="AK4639" s="337">
        <v>1.8136366399999999E-2</v>
      </c>
      <c r="AL4639" s="337">
        <v>0</v>
      </c>
      <c r="AM4639" s="337">
        <v>0</v>
      </c>
    </row>
    <row r="4640" spans="1:39" hidden="1" x14ac:dyDescent="0.25">
      <c r="A4640" s="340" t="s">
        <v>3971</v>
      </c>
      <c r="B4640" s="337" t="s">
        <v>3894</v>
      </c>
      <c r="C4640" s="337">
        <v>1</v>
      </c>
      <c r="D4640" s="337" t="s">
        <v>3905</v>
      </c>
      <c r="E4640" s="337" t="s">
        <v>3648</v>
      </c>
      <c r="F4640" s="337">
        <v>88</v>
      </c>
      <c r="G4640" s="337">
        <v>0</v>
      </c>
      <c r="H4640" s="337">
        <v>0</v>
      </c>
      <c r="I4640" s="337">
        <v>0</v>
      </c>
      <c r="J4640" s="337">
        <v>0</v>
      </c>
      <c r="K4640" s="337">
        <v>0</v>
      </c>
      <c r="L4640" s="337">
        <v>2.0120584360000002E-3</v>
      </c>
      <c r="M4640" s="337">
        <v>4.1021434799999998E-3</v>
      </c>
      <c r="N4640" s="337">
        <v>4.1512767320000003E-3</v>
      </c>
      <c r="O4640" s="337">
        <v>4.1973097280000003E-3</v>
      </c>
      <c r="P4640" s="337">
        <v>4.2565119239999999E-3</v>
      </c>
      <c r="Q4640" s="337">
        <v>4.3237745560000002E-3</v>
      </c>
      <c r="R4640" s="337">
        <v>4.3827307520000001E-3</v>
      </c>
      <c r="S4640" s="337">
        <v>4.4526442800000001E-3</v>
      </c>
      <c r="T4640" s="337">
        <v>4.5426689640000002E-3</v>
      </c>
      <c r="U4640" s="337">
        <v>4.6432462280000001E-3</v>
      </c>
      <c r="V4640" s="337">
        <v>4.7443143439999998E-3</v>
      </c>
      <c r="W4640" s="337">
        <v>4.857845312E-3</v>
      </c>
      <c r="X4640" s="337">
        <v>4.9710164639999999E-3</v>
      </c>
      <c r="Y4640" s="337">
        <v>5.084713072E-3</v>
      </c>
      <c r="Z4640" s="337">
        <v>5.18199738E-3</v>
      </c>
      <c r="AA4640" s="337">
        <v>5.2788761159999996E-3</v>
      </c>
      <c r="AB4640" s="337">
        <v>5.3833191880000002E-3</v>
      </c>
      <c r="AC4640" s="337">
        <v>5.4885043600000002E-3</v>
      </c>
      <c r="AD4640" s="337">
        <v>5.6161558920000002E-3</v>
      </c>
      <c r="AE4640" s="337">
        <v>5.7358278399999999E-3</v>
      </c>
      <c r="AF4640" s="337">
        <v>5.8594395599999996E-3</v>
      </c>
      <c r="AG4640" s="337">
        <v>5.9964595920000002E-3</v>
      </c>
      <c r="AH4640" s="337">
        <v>6.1482063320000002E-3</v>
      </c>
      <c r="AI4640" s="337">
        <v>6.2882157560000002E-3</v>
      </c>
      <c r="AJ4640" s="337">
        <v>6.4351523759999998E-3</v>
      </c>
      <c r="AK4640" s="337">
        <v>6.6057141799999997E-3</v>
      </c>
      <c r="AL4640" s="337">
        <v>0</v>
      </c>
      <c r="AM4640" s="337">
        <v>0</v>
      </c>
    </row>
    <row r="4641" spans="1:39" hidden="1" x14ac:dyDescent="0.25">
      <c r="A4641" s="340" t="s">
        <v>3971</v>
      </c>
      <c r="B4641" s="337" t="s">
        <v>3894</v>
      </c>
      <c r="C4641" s="337">
        <v>1</v>
      </c>
      <c r="D4641" s="337" t="s">
        <v>3905</v>
      </c>
      <c r="E4641" s="337" t="s">
        <v>3650</v>
      </c>
      <c r="F4641" s="337">
        <v>88</v>
      </c>
      <c r="G4641" s="337">
        <v>0</v>
      </c>
      <c r="H4641" s="337">
        <v>0</v>
      </c>
      <c r="I4641" s="337">
        <v>0</v>
      </c>
      <c r="J4641" s="337">
        <v>0</v>
      </c>
      <c r="K4641" s="337">
        <v>0</v>
      </c>
      <c r="L4641" s="337">
        <v>1.6859120788E-2</v>
      </c>
      <c r="M4641" s="337">
        <v>3.4717840600000001E-2</v>
      </c>
      <c r="N4641" s="337">
        <v>3.5719574740000003E-2</v>
      </c>
      <c r="O4641" s="337">
        <v>3.6728105695999998E-2</v>
      </c>
      <c r="P4641" s="337">
        <v>3.7700596996000001E-2</v>
      </c>
      <c r="Q4641" s="337">
        <v>3.8663555468000002E-2</v>
      </c>
      <c r="R4641" s="337">
        <v>3.9673982263999999E-2</v>
      </c>
      <c r="S4641" s="337">
        <v>4.0665738152000003E-2</v>
      </c>
      <c r="T4641" s="337">
        <v>4.1604377720000002E-2</v>
      </c>
      <c r="U4641" s="337">
        <v>4.270323266E-2</v>
      </c>
      <c r="V4641" s="337">
        <v>4.3932666204E-2</v>
      </c>
      <c r="W4641" s="337">
        <v>4.5469804420000003E-2</v>
      </c>
      <c r="X4641" s="337">
        <v>4.6984171072000001E-2</v>
      </c>
      <c r="Y4641" s="337">
        <v>4.8479260507999999E-2</v>
      </c>
      <c r="Z4641" s="337">
        <v>4.9764757616000001E-2</v>
      </c>
      <c r="AA4641" s="337">
        <v>5.1015972E-2</v>
      </c>
      <c r="AB4641" s="337">
        <v>5.2126390087999998E-2</v>
      </c>
      <c r="AC4641" s="337">
        <v>5.3300694375999998E-2</v>
      </c>
      <c r="AD4641" s="337">
        <v>5.4528681276000003E-2</v>
      </c>
      <c r="AE4641" s="337">
        <v>5.5735807211999999E-2</v>
      </c>
      <c r="AF4641" s="337">
        <v>5.7016730359999997E-2</v>
      </c>
      <c r="AG4641" s="337">
        <v>5.8471041523999998E-2</v>
      </c>
      <c r="AH4641" s="337">
        <v>5.9948533104000001E-2</v>
      </c>
      <c r="AI4641" s="337">
        <v>6.1538890632E-2</v>
      </c>
      <c r="AJ4641" s="337">
        <v>6.3149756195999995E-2</v>
      </c>
      <c r="AK4641" s="337">
        <v>6.4804272819999995E-2</v>
      </c>
      <c r="AL4641" s="337">
        <v>0</v>
      </c>
      <c r="AM4641" s="337">
        <v>0</v>
      </c>
    </row>
    <row r="4642" spans="1:39" hidden="1" x14ac:dyDescent="0.25">
      <c r="A4642" s="340" t="s">
        <v>3971</v>
      </c>
      <c r="B4642" s="337" t="s">
        <v>3894</v>
      </c>
      <c r="C4642" s="337">
        <v>1</v>
      </c>
      <c r="D4642" s="337" t="s">
        <v>3905</v>
      </c>
      <c r="E4642" s="337" t="s">
        <v>3652</v>
      </c>
      <c r="F4642" s="337">
        <v>88</v>
      </c>
      <c r="G4642" s="337">
        <v>0</v>
      </c>
      <c r="H4642" s="337">
        <v>0</v>
      </c>
      <c r="I4642" s="337">
        <v>0</v>
      </c>
      <c r="J4642" s="337">
        <v>0</v>
      </c>
      <c r="K4642" s="337">
        <v>0</v>
      </c>
      <c r="L4642" s="337">
        <v>1.4870473680000001E-3</v>
      </c>
      <c r="M4642" s="337">
        <v>3.010378916E-3</v>
      </c>
      <c r="N4642" s="337">
        <v>3.0309663279999999E-3</v>
      </c>
      <c r="O4642" s="337">
        <v>3.0454931200000002E-3</v>
      </c>
      <c r="P4642" s="337">
        <v>3.0554592359999999E-3</v>
      </c>
      <c r="Q4642" s="337">
        <v>3.07152648E-3</v>
      </c>
      <c r="R4642" s="337">
        <v>3.0881555879999998E-3</v>
      </c>
      <c r="S4642" s="337">
        <v>3.116856408E-3</v>
      </c>
      <c r="T4642" s="337">
        <v>3.1555453200000001E-3</v>
      </c>
      <c r="U4642" s="337">
        <v>3.218811928E-3</v>
      </c>
      <c r="V4642" s="337">
        <v>3.2605497640000002E-3</v>
      </c>
      <c r="W4642" s="337">
        <v>3.3114497880000001E-3</v>
      </c>
      <c r="X4642" s="337">
        <v>3.363914864E-3</v>
      </c>
      <c r="Y4642" s="337">
        <v>3.424312128E-3</v>
      </c>
      <c r="Z4642" s="337">
        <v>3.50195678E-3</v>
      </c>
      <c r="AA4642" s="337">
        <v>3.5952603159999999E-3</v>
      </c>
      <c r="AB4642" s="337">
        <v>3.6995877679999998E-3</v>
      </c>
      <c r="AC4642" s="337">
        <v>3.8381784279999998E-3</v>
      </c>
      <c r="AD4642" s="337">
        <v>4.0046202240000004E-3</v>
      </c>
      <c r="AE4642" s="337">
        <v>4.1433858720000003E-3</v>
      </c>
      <c r="AF4642" s="337">
        <v>4.2918514640000001E-3</v>
      </c>
      <c r="AG4642" s="337">
        <v>4.3506823640000001E-3</v>
      </c>
      <c r="AH4642" s="337">
        <v>4.4148909879999998E-3</v>
      </c>
      <c r="AI4642" s="337">
        <v>4.5011799159999999E-3</v>
      </c>
      <c r="AJ4642" s="337">
        <v>4.5926312359999997E-3</v>
      </c>
      <c r="AK4642" s="337">
        <v>4.678438004E-3</v>
      </c>
      <c r="AL4642" s="337">
        <v>0</v>
      </c>
      <c r="AM4642" s="337">
        <v>0</v>
      </c>
    </row>
    <row r="4643" spans="1:39" hidden="1" x14ac:dyDescent="0.25">
      <c r="A4643" s="340" t="s">
        <v>3971</v>
      </c>
      <c r="B4643" s="337" t="s">
        <v>3894</v>
      </c>
      <c r="C4643" s="337">
        <v>1</v>
      </c>
      <c r="D4643" s="337" t="s">
        <v>3905</v>
      </c>
      <c r="E4643" s="337" t="s">
        <v>549</v>
      </c>
      <c r="F4643" s="337">
        <v>88</v>
      </c>
      <c r="G4643" s="337">
        <v>0</v>
      </c>
      <c r="H4643" s="337">
        <v>0</v>
      </c>
      <c r="I4643" s="337">
        <v>0</v>
      </c>
      <c r="J4643" s="337">
        <v>0</v>
      </c>
      <c r="K4643" s="337">
        <v>0</v>
      </c>
      <c r="L4643" s="337">
        <v>3.8034947239999999E-3</v>
      </c>
      <c r="M4643" s="337">
        <v>7.7471262999999997E-3</v>
      </c>
      <c r="N4643" s="337">
        <v>7.8672471160000004E-3</v>
      </c>
      <c r="O4643" s="337">
        <v>7.975815608E-3</v>
      </c>
      <c r="P4643" s="337">
        <v>8.0850046760000006E-3</v>
      </c>
      <c r="Q4643" s="337">
        <v>8.1991511359999995E-3</v>
      </c>
      <c r="R4643" s="337">
        <v>8.31080742E-3</v>
      </c>
      <c r="S4643" s="337">
        <v>8.4410968920000003E-3</v>
      </c>
      <c r="T4643" s="337">
        <v>8.5883231359999996E-3</v>
      </c>
      <c r="U4643" s="337">
        <v>8.7340614079999997E-3</v>
      </c>
      <c r="V4643" s="337">
        <v>8.8895624360000002E-3</v>
      </c>
      <c r="W4643" s="337">
        <v>9.0390897640000006E-3</v>
      </c>
      <c r="X4643" s="337">
        <v>9.1898562760000004E-3</v>
      </c>
      <c r="Y4643" s="337">
        <v>9.3546972679999993E-3</v>
      </c>
      <c r="Z4643" s="337">
        <v>9.5462299159999996E-3</v>
      </c>
      <c r="AA4643" s="337">
        <v>9.7485534360000001E-3</v>
      </c>
      <c r="AB4643" s="337">
        <v>9.9348861359999999E-3</v>
      </c>
      <c r="AC4643" s="337">
        <v>1.0131761903999999E-2</v>
      </c>
      <c r="AD4643" s="337">
        <v>1.0332410492E-2</v>
      </c>
      <c r="AE4643" s="337">
        <v>1.0544198288E-2</v>
      </c>
      <c r="AF4643" s="337">
        <v>1.0747900228E-2</v>
      </c>
      <c r="AG4643" s="337">
        <v>1.0969909324E-2</v>
      </c>
      <c r="AH4643" s="337">
        <v>1.11837217E-2</v>
      </c>
      <c r="AI4643" s="337">
        <v>1.1403117128E-2</v>
      </c>
      <c r="AJ4643" s="337">
        <v>1.1621457544E-2</v>
      </c>
      <c r="AK4643" s="337">
        <v>1.1844518864E-2</v>
      </c>
      <c r="AL4643" s="337">
        <v>0</v>
      </c>
      <c r="AM4643" s="337">
        <v>0</v>
      </c>
    </row>
    <row r="4644" spans="1:39" hidden="1" x14ac:dyDescent="0.25">
      <c r="A4644" s="340" t="s">
        <v>3971</v>
      </c>
      <c r="B4644" s="337" t="s">
        <v>3894</v>
      </c>
      <c r="C4644" s="337">
        <v>1</v>
      </c>
      <c r="D4644" s="337" t="s">
        <v>3905</v>
      </c>
      <c r="E4644" s="337" t="s">
        <v>3655</v>
      </c>
      <c r="F4644" s="337">
        <v>88</v>
      </c>
      <c r="G4644" s="337">
        <v>0</v>
      </c>
      <c r="H4644" s="337">
        <v>0</v>
      </c>
      <c r="I4644" s="337">
        <v>0</v>
      </c>
      <c r="J4644" s="337">
        <v>0</v>
      </c>
      <c r="K4644" s="337">
        <v>0</v>
      </c>
      <c r="L4644" s="337">
        <v>2.6570901159999999E-3</v>
      </c>
      <c r="M4644" s="337">
        <v>5.4373419359999998E-3</v>
      </c>
      <c r="N4644" s="337">
        <v>5.5487432000000001E-3</v>
      </c>
      <c r="O4644" s="337">
        <v>5.6718151960000003E-3</v>
      </c>
      <c r="P4644" s="337">
        <v>5.7955171159999996E-3</v>
      </c>
      <c r="Q4644" s="337">
        <v>5.9317663480000001E-3</v>
      </c>
      <c r="R4644" s="337">
        <v>6.0670668400000004E-3</v>
      </c>
      <c r="S4644" s="337">
        <v>6.1983180080000004E-3</v>
      </c>
      <c r="T4644" s="337">
        <v>6.3219876200000004E-3</v>
      </c>
      <c r="U4644" s="337">
        <v>6.4411736359999998E-3</v>
      </c>
      <c r="V4644" s="337">
        <v>6.5529635799999996E-3</v>
      </c>
      <c r="W4644" s="337">
        <v>6.6715701840000001E-3</v>
      </c>
      <c r="X4644" s="337">
        <v>6.7633640999999996E-3</v>
      </c>
      <c r="Y4644" s="337">
        <v>6.8526235599999999E-3</v>
      </c>
      <c r="Z4644" s="337">
        <v>6.9310586920000002E-3</v>
      </c>
      <c r="AA4644" s="337">
        <v>7.016302284E-3</v>
      </c>
      <c r="AB4644" s="337">
        <v>7.1260584640000001E-3</v>
      </c>
      <c r="AC4644" s="337">
        <v>7.2403179200000002E-3</v>
      </c>
      <c r="AD4644" s="337">
        <v>7.3501037839999997E-3</v>
      </c>
      <c r="AE4644" s="337">
        <v>7.4835145039999999E-3</v>
      </c>
      <c r="AF4644" s="337">
        <v>7.59759684E-3</v>
      </c>
      <c r="AG4644" s="337">
        <v>7.7316196079999996E-3</v>
      </c>
      <c r="AH4644" s="337">
        <v>7.8781729600000006E-3</v>
      </c>
      <c r="AI4644" s="337">
        <v>8.0248543959999998E-3</v>
      </c>
      <c r="AJ4644" s="337">
        <v>8.1830276399999999E-3</v>
      </c>
      <c r="AK4644" s="337">
        <v>8.3522249639999997E-3</v>
      </c>
      <c r="AL4644" s="337">
        <v>0</v>
      </c>
      <c r="AM4644" s="337">
        <v>0</v>
      </c>
    </row>
    <row r="4645" spans="1:39" hidden="1" x14ac:dyDescent="0.25">
      <c r="A4645" s="340" t="s">
        <v>3971</v>
      </c>
      <c r="B4645" s="337" t="s">
        <v>3894</v>
      </c>
      <c r="C4645" s="337">
        <v>1</v>
      </c>
      <c r="D4645" s="337" t="s">
        <v>3905</v>
      </c>
      <c r="E4645" s="337" t="s">
        <v>3657</v>
      </c>
      <c r="F4645" s="337">
        <v>88</v>
      </c>
      <c r="G4645" s="337">
        <v>0</v>
      </c>
      <c r="H4645" s="337">
        <v>0</v>
      </c>
      <c r="I4645" s="337">
        <v>0</v>
      </c>
      <c r="J4645" s="337">
        <v>0</v>
      </c>
      <c r="K4645" s="337">
        <v>0</v>
      </c>
      <c r="L4645" s="337">
        <v>1.8554445531999999E-2</v>
      </c>
      <c r="M4645" s="337">
        <v>3.7721480100000003E-2</v>
      </c>
      <c r="N4645" s="337">
        <v>3.8341261192000001E-2</v>
      </c>
      <c r="O4645" s="337">
        <v>3.8977647284000001E-2</v>
      </c>
      <c r="P4645" s="337">
        <v>3.9646156384E-2</v>
      </c>
      <c r="Q4645" s="337">
        <v>4.0333253079999999E-2</v>
      </c>
      <c r="R4645" s="337">
        <v>4.103935098E-2</v>
      </c>
      <c r="S4645" s="337">
        <v>4.1771696423999999E-2</v>
      </c>
      <c r="T4645" s="337">
        <v>4.2488089751999997E-2</v>
      </c>
      <c r="U4645" s="337">
        <v>4.3109682551999998E-2</v>
      </c>
      <c r="V4645" s="337">
        <v>4.3663011336E-2</v>
      </c>
      <c r="W4645" s="337">
        <v>4.4166527416000002E-2</v>
      </c>
      <c r="X4645" s="337">
        <v>4.4716119624000003E-2</v>
      </c>
      <c r="Y4645" s="337">
        <v>4.5363286420000003E-2</v>
      </c>
      <c r="Z4645" s="337">
        <v>4.6110097647999997E-2</v>
      </c>
      <c r="AA4645" s="337">
        <v>4.6885844051999997E-2</v>
      </c>
      <c r="AB4645" s="337">
        <v>4.7645169299999998E-2</v>
      </c>
      <c r="AC4645" s="337">
        <v>4.8347989495999999E-2</v>
      </c>
      <c r="AD4645" s="337">
        <v>4.9052420008000003E-2</v>
      </c>
      <c r="AE4645" s="337">
        <v>4.9734343324000001E-2</v>
      </c>
      <c r="AF4645" s="337">
        <v>5.0388084388E-2</v>
      </c>
      <c r="AG4645" s="337">
        <v>5.1058631023999997E-2</v>
      </c>
      <c r="AH4645" s="337">
        <v>5.1853242840000001E-2</v>
      </c>
      <c r="AI4645" s="337">
        <v>5.265791048E-2</v>
      </c>
      <c r="AJ4645" s="337">
        <v>5.3467311980000001E-2</v>
      </c>
      <c r="AK4645" s="337">
        <v>5.4299142119999998E-2</v>
      </c>
      <c r="AL4645" s="337">
        <v>0</v>
      </c>
      <c r="AM4645" s="337">
        <v>0</v>
      </c>
    </row>
    <row r="4646" spans="1:39" hidden="1" x14ac:dyDescent="0.25">
      <c r="A4646" s="340" t="s">
        <v>3971</v>
      </c>
      <c r="B4646" s="337" t="s">
        <v>3894</v>
      </c>
      <c r="C4646" s="337">
        <v>1</v>
      </c>
      <c r="D4646" s="337" t="s">
        <v>3905</v>
      </c>
      <c r="E4646" s="337" t="s">
        <v>3659</v>
      </c>
      <c r="F4646" s="337">
        <v>88</v>
      </c>
      <c r="G4646" s="337">
        <v>0</v>
      </c>
      <c r="H4646" s="337">
        <v>0</v>
      </c>
      <c r="I4646" s="337">
        <v>0</v>
      </c>
      <c r="J4646" s="337">
        <v>0</v>
      </c>
      <c r="K4646" s="337">
        <v>0</v>
      </c>
      <c r="L4646" s="337">
        <v>3.9490289799999998E-3</v>
      </c>
      <c r="M4646" s="337">
        <v>8.1108720679999996E-3</v>
      </c>
      <c r="N4646" s="337">
        <v>8.2797366360000003E-3</v>
      </c>
      <c r="O4646" s="337">
        <v>8.4351709160000003E-3</v>
      </c>
      <c r="P4646" s="337">
        <v>8.5750001040000006E-3</v>
      </c>
      <c r="Q4646" s="337">
        <v>8.7128909760000005E-3</v>
      </c>
      <c r="R4646" s="337">
        <v>8.8513223920000002E-3</v>
      </c>
      <c r="S4646" s="337">
        <v>9.0614567399999995E-3</v>
      </c>
      <c r="T4646" s="337">
        <v>9.2745963879999997E-3</v>
      </c>
      <c r="U4646" s="337">
        <v>9.5051223319999999E-3</v>
      </c>
      <c r="V4646" s="337">
        <v>9.7514049039999998E-3</v>
      </c>
      <c r="W4646" s="337">
        <v>1.0005078464E-2</v>
      </c>
      <c r="X4646" s="337">
        <v>1.0254596428E-2</v>
      </c>
      <c r="Y4646" s="337">
        <v>1.04705882E-2</v>
      </c>
      <c r="Z4646" s="337">
        <v>1.0726519876E-2</v>
      </c>
      <c r="AA4646" s="337">
        <v>1.1000819223999999E-2</v>
      </c>
      <c r="AB4646" s="337">
        <v>1.1228980451999999E-2</v>
      </c>
      <c r="AC4646" s="337">
        <v>1.1410872359999999E-2</v>
      </c>
      <c r="AD4646" s="337">
        <v>1.1589591032E-2</v>
      </c>
      <c r="AE4646" s="337">
        <v>1.1723611996E-2</v>
      </c>
      <c r="AF4646" s="337">
        <v>1.1872713579999999E-2</v>
      </c>
      <c r="AG4646" s="337">
        <v>1.2040568236000001E-2</v>
      </c>
      <c r="AH4646" s="337">
        <v>1.22096032E-2</v>
      </c>
      <c r="AI4646" s="337">
        <v>1.239946682E-2</v>
      </c>
      <c r="AJ4646" s="337">
        <v>1.2626085792000001E-2</v>
      </c>
      <c r="AK4646" s="337">
        <v>1.2876214492E-2</v>
      </c>
      <c r="AL4646" s="337">
        <v>0</v>
      </c>
      <c r="AM4646" s="337">
        <v>0</v>
      </c>
    </row>
    <row r="4647" spans="1:39" hidden="1" x14ac:dyDescent="0.25">
      <c r="A4647" s="340" t="s">
        <v>3971</v>
      </c>
      <c r="B4647" s="337" t="s">
        <v>3894</v>
      </c>
      <c r="C4647" s="337">
        <v>1</v>
      </c>
      <c r="D4647" s="337" t="s">
        <v>3905</v>
      </c>
      <c r="E4647" s="337" t="s">
        <v>3661</v>
      </c>
      <c r="F4647" s="337">
        <v>88</v>
      </c>
      <c r="G4647" s="337">
        <v>0</v>
      </c>
      <c r="H4647" s="337">
        <v>0</v>
      </c>
      <c r="I4647" s="337">
        <v>0</v>
      </c>
      <c r="J4647" s="337">
        <v>0</v>
      </c>
      <c r="K4647" s="337">
        <v>0</v>
      </c>
      <c r="L4647" s="337">
        <v>3.6303878039999999E-3</v>
      </c>
      <c r="M4647" s="337">
        <v>7.712781912E-3</v>
      </c>
      <c r="N4647" s="337">
        <v>8.2296571039999992E-3</v>
      </c>
      <c r="O4647" s="337">
        <v>8.7159866399999994E-3</v>
      </c>
      <c r="P4647" s="337">
        <v>9.1755831920000003E-3</v>
      </c>
      <c r="Q4647" s="337">
        <v>9.6579352360000002E-3</v>
      </c>
      <c r="R4647" s="337">
        <v>1.014014706E-2</v>
      </c>
      <c r="S4647" s="337">
        <v>1.0616944752E-2</v>
      </c>
      <c r="T4647" s="337">
        <v>1.1108577555999999E-2</v>
      </c>
      <c r="U4647" s="337">
        <v>1.1713958135999999E-2</v>
      </c>
      <c r="V4647" s="337">
        <v>1.2274041423999999E-2</v>
      </c>
      <c r="W4647" s="337">
        <v>1.2863215524E-2</v>
      </c>
      <c r="X4647" s="337">
        <v>1.3403017752E-2</v>
      </c>
      <c r="Y4647" s="337">
        <v>1.3818865172000001E-2</v>
      </c>
      <c r="Z4647" s="337">
        <v>1.413839572E-2</v>
      </c>
      <c r="AA4647" s="337">
        <v>1.4399557028E-2</v>
      </c>
      <c r="AB4647" s="337">
        <v>1.4641899991999999E-2</v>
      </c>
      <c r="AC4647" s="337">
        <v>1.5001606604E-2</v>
      </c>
      <c r="AD4647" s="337">
        <v>1.5378094844E-2</v>
      </c>
      <c r="AE4647" s="337">
        <v>1.5810702736E-2</v>
      </c>
      <c r="AF4647" s="337">
        <v>1.6294779895999999E-2</v>
      </c>
      <c r="AG4647" s="337">
        <v>1.6799128932000001E-2</v>
      </c>
      <c r="AH4647" s="337">
        <v>1.7339144688000001E-2</v>
      </c>
      <c r="AI4647" s="337">
        <v>1.7948323344000001E-2</v>
      </c>
      <c r="AJ4647" s="337">
        <v>1.8586258251999999E-2</v>
      </c>
      <c r="AK4647" s="337">
        <v>1.9184604051999999E-2</v>
      </c>
      <c r="AL4647" s="337">
        <v>0</v>
      </c>
      <c r="AM4647" s="337">
        <v>0</v>
      </c>
    </row>
    <row r="4648" spans="1:39" hidden="1" x14ac:dyDescent="0.25">
      <c r="A4648" s="340" t="s">
        <v>3971</v>
      </c>
      <c r="B4648" s="337" t="s">
        <v>3894</v>
      </c>
      <c r="C4648" s="337">
        <v>1</v>
      </c>
      <c r="D4648" s="337" t="s">
        <v>3905</v>
      </c>
      <c r="E4648" s="337" t="s">
        <v>3663</v>
      </c>
      <c r="F4648" s="337">
        <v>88</v>
      </c>
      <c r="G4648" s="337">
        <v>0</v>
      </c>
      <c r="H4648" s="337">
        <v>0</v>
      </c>
      <c r="I4648" s="337">
        <v>0</v>
      </c>
      <c r="J4648" s="337">
        <v>0</v>
      </c>
      <c r="K4648" s="337">
        <v>0</v>
      </c>
      <c r="L4648" s="337">
        <v>4.2520622103999997E-2</v>
      </c>
      <c r="M4648" s="337">
        <v>8.6039139272000006E-2</v>
      </c>
      <c r="N4648" s="337">
        <v>8.7033971799999998E-2</v>
      </c>
      <c r="O4648" s="337">
        <v>8.8213372223999997E-2</v>
      </c>
      <c r="P4648" s="337">
        <v>8.9553110855999998E-2</v>
      </c>
      <c r="Q4648" s="337">
        <v>9.0907135035999995E-2</v>
      </c>
      <c r="R4648" s="337">
        <v>9.2214485471999993E-2</v>
      </c>
      <c r="S4648" s="337">
        <v>9.3470331052000005E-2</v>
      </c>
      <c r="T4648" s="337">
        <v>9.4722815779999997E-2</v>
      </c>
      <c r="U4648" s="337">
        <v>9.5717682255999997E-2</v>
      </c>
      <c r="V4648" s="337">
        <v>9.6554539815999998E-2</v>
      </c>
      <c r="W4648" s="337">
        <v>9.7415894712000003E-2</v>
      </c>
      <c r="X4648" s="337">
        <v>9.8586669720000006E-2</v>
      </c>
      <c r="Y4648" s="337">
        <v>0.10004938965600001</v>
      </c>
      <c r="Z4648" s="337">
        <v>0.10167783995599999</v>
      </c>
      <c r="AA4648" s="337">
        <v>0.10336818861200001</v>
      </c>
      <c r="AB4648" s="337">
        <v>0.10523549490799999</v>
      </c>
      <c r="AC4648" s="337">
        <v>0.106988044992</v>
      </c>
      <c r="AD4648" s="337">
        <v>0.108686632024</v>
      </c>
      <c r="AE4648" s="337">
        <v>0.110231188944</v>
      </c>
      <c r="AF4648" s="337">
        <v>0.111664025948</v>
      </c>
      <c r="AG4648" s="337">
        <v>0.11298785723599999</v>
      </c>
      <c r="AH4648" s="337">
        <v>0.114310059184</v>
      </c>
      <c r="AI4648" s="337">
        <v>0.11574253407600001</v>
      </c>
      <c r="AJ4648" s="337">
        <v>0.11704095176</v>
      </c>
      <c r="AK4648" s="337">
        <v>0.11820834180799999</v>
      </c>
      <c r="AL4648" s="337">
        <v>0</v>
      </c>
      <c r="AM4648" s="337">
        <v>0</v>
      </c>
    </row>
    <row r="4649" spans="1:39" hidden="1" x14ac:dyDescent="0.25">
      <c r="A4649" s="340" t="s">
        <v>3971</v>
      </c>
      <c r="B4649" s="337" t="s">
        <v>3894</v>
      </c>
      <c r="C4649" s="337">
        <v>1</v>
      </c>
      <c r="D4649" s="337" t="s">
        <v>3905</v>
      </c>
      <c r="E4649" s="337" t="s">
        <v>3665</v>
      </c>
      <c r="F4649" s="337">
        <v>88</v>
      </c>
      <c r="G4649" s="337">
        <v>0</v>
      </c>
      <c r="H4649" s="337">
        <v>0</v>
      </c>
      <c r="I4649" s="337">
        <v>0</v>
      </c>
      <c r="J4649" s="337">
        <v>0</v>
      </c>
      <c r="K4649" s="337">
        <v>0</v>
      </c>
      <c r="L4649" s="337">
        <v>2.5715032719999999E-2</v>
      </c>
      <c r="M4649" s="337">
        <v>5.2038907895999999E-2</v>
      </c>
      <c r="N4649" s="337">
        <v>5.2609586568000001E-2</v>
      </c>
      <c r="O4649" s="337">
        <v>5.3200775079999998E-2</v>
      </c>
      <c r="P4649" s="337">
        <v>5.3759463712000001E-2</v>
      </c>
      <c r="Q4649" s="337">
        <v>5.4364756223999999E-2</v>
      </c>
      <c r="R4649" s="337">
        <v>5.502764324E-2</v>
      </c>
      <c r="S4649" s="337">
        <v>5.5716914248000002E-2</v>
      </c>
      <c r="T4649" s="337">
        <v>5.6484082303999997E-2</v>
      </c>
      <c r="U4649" s="337">
        <v>5.7177534000000002E-2</v>
      </c>
      <c r="V4649" s="337">
        <v>5.7850736944000003E-2</v>
      </c>
      <c r="W4649" s="337">
        <v>5.8543535264000003E-2</v>
      </c>
      <c r="X4649" s="337">
        <v>5.9260557531999998E-2</v>
      </c>
      <c r="Y4649" s="337">
        <v>5.9966775808E-2</v>
      </c>
      <c r="Z4649" s="337">
        <v>6.0715244911999998E-2</v>
      </c>
      <c r="AA4649" s="337">
        <v>6.1485291003999999E-2</v>
      </c>
      <c r="AB4649" s="337">
        <v>6.2309028728000003E-2</v>
      </c>
      <c r="AC4649" s="337">
        <v>6.3134410552000003E-2</v>
      </c>
      <c r="AD4649" s="337">
        <v>6.4125467800000002E-2</v>
      </c>
      <c r="AE4649" s="337">
        <v>6.5098370904000002E-2</v>
      </c>
      <c r="AF4649" s="337">
        <v>6.6020923383999994E-2</v>
      </c>
      <c r="AG4649" s="337">
        <v>6.6976942851999996E-2</v>
      </c>
      <c r="AH4649" s="337">
        <v>6.8057457343999997E-2</v>
      </c>
      <c r="AI4649" s="337">
        <v>6.9175668383999994E-2</v>
      </c>
      <c r="AJ4649" s="337">
        <v>7.0336592404000003E-2</v>
      </c>
      <c r="AK4649" s="337">
        <v>7.1482226048000003E-2</v>
      </c>
      <c r="AL4649" s="337">
        <v>0</v>
      </c>
      <c r="AM4649" s="337">
        <v>0</v>
      </c>
    </row>
    <row r="4650" spans="1:39" hidden="1" x14ac:dyDescent="0.25">
      <c r="A4650" s="340" t="s">
        <v>3971</v>
      </c>
      <c r="B4650" s="337" t="s">
        <v>3894</v>
      </c>
      <c r="C4650" s="337">
        <v>1</v>
      </c>
      <c r="D4650" s="337" t="s">
        <v>3905</v>
      </c>
      <c r="E4650" s="337" t="s">
        <v>3667</v>
      </c>
      <c r="F4650" s="337">
        <v>88</v>
      </c>
      <c r="G4650" s="337">
        <v>0</v>
      </c>
      <c r="H4650" s="337">
        <v>0</v>
      </c>
      <c r="I4650" s="337">
        <v>0</v>
      </c>
      <c r="J4650" s="337">
        <v>0</v>
      </c>
      <c r="K4650" s="337">
        <v>0</v>
      </c>
      <c r="L4650" s="337">
        <v>7.5937310320000001E-3</v>
      </c>
      <c r="M4650" s="337">
        <v>1.5460227684000001E-2</v>
      </c>
      <c r="N4650" s="337">
        <v>1.5734871923999999E-2</v>
      </c>
      <c r="O4650" s="337">
        <v>1.6015416392E-2</v>
      </c>
      <c r="P4650" s="337">
        <v>1.6300995004E-2</v>
      </c>
      <c r="Q4650" s="337">
        <v>1.6526158312000001E-2</v>
      </c>
      <c r="R4650" s="337">
        <v>1.6754155868000001E-2</v>
      </c>
      <c r="S4650" s="337">
        <v>1.7040906588000001E-2</v>
      </c>
      <c r="T4650" s="337">
        <v>1.7313010795999999E-2</v>
      </c>
      <c r="U4650" s="337">
        <v>1.7600393900000001E-2</v>
      </c>
      <c r="V4650" s="337">
        <v>1.7908332927999999E-2</v>
      </c>
      <c r="W4650" s="337">
        <v>1.8326524728000001E-2</v>
      </c>
      <c r="X4650" s="337">
        <v>1.8727372544E-2</v>
      </c>
      <c r="Y4650" s="337">
        <v>1.9106312747999999E-2</v>
      </c>
      <c r="Z4650" s="337">
        <v>1.9578049399999999E-2</v>
      </c>
      <c r="AA4650" s="337">
        <v>2.0034366936000001E-2</v>
      </c>
      <c r="AB4650" s="337">
        <v>2.0447199215999998E-2</v>
      </c>
      <c r="AC4650" s="337">
        <v>2.0875345980000001E-2</v>
      </c>
      <c r="AD4650" s="337">
        <v>2.1341894327999999E-2</v>
      </c>
      <c r="AE4650" s="337">
        <v>2.1757391607999998E-2</v>
      </c>
      <c r="AF4650" s="337">
        <v>2.221381968E-2</v>
      </c>
      <c r="AG4650" s="337">
        <v>2.2602547567999998E-2</v>
      </c>
      <c r="AH4650" s="337">
        <v>2.2948542467999999E-2</v>
      </c>
      <c r="AI4650" s="337">
        <v>2.3353817299999999E-2</v>
      </c>
      <c r="AJ4650" s="337">
        <v>2.3817405776E-2</v>
      </c>
      <c r="AK4650" s="337">
        <v>2.4335068004E-2</v>
      </c>
      <c r="AL4650" s="337">
        <v>0</v>
      </c>
      <c r="AM4650" s="337">
        <v>0</v>
      </c>
    </row>
    <row r="4651" spans="1:39" hidden="1" x14ac:dyDescent="0.25">
      <c r="A4651" s="340" t="s">
        <v>3971</v>
      </c>
      <c r="B4651" s="337" t="s">
        <v>3894</v>
      </c>
      <c r="C4651" s="337">
        <v>1</v>
      </c>
      <c r="D4651" s="337" t="s">
        <v>3905</v>
      </c>
      <c r="E4651" s="337" t="s">
        <v>3669</v>
      </c>
      <c r="F4651" s="337">
        <v>88</v>
      </c>
      <c r="G4651" s="337">
        <v>0</v>
      </c>
      <c r="H4651" s="337">
        <v>0</v>
      </c>
      <c r="I4651" s="337">
        <v>0</v>
      </c>
      <c r="J4651" s="337">
        <v>0</v>
      </c>
      <c r="K4651" s="337">
        <v>0</v>
      </c>
      <c r="L4651" s="337">
        <v>7.3094683559999998E-3</v>
      </c>
      <c r="M4651" s="337">
        <v>1.5029681600000001E-2</v>
      </c>
      <c r="N4651" s="337">
        <v>1.541481592E-2</v>
      </c>
      <c r="O4651" s="337">
        <v>1.5767344579999999E-2</v>
      </c>
      <c r="P4651" s="337">
        <v>1.6096086515999999E-2</v>
      </c>
      <c r="Q4651" s="337">
        <v>1.6408195899999999E-2</v>
      </c>
      <c r="R4651" s="337">
        <v>1.6758200599999998E-2</v>
      </c>
      <c r="S4651" s="337">
        <v>1.7159804455999999E-2</v>
      </c>
      <c r="T4651" s="337">
        <v>1.7522867819999999E-2</v>
      </c>
      <c r="U4651" s="337">
        <v>1.7821220556000002E-2</v>
      </c>
      <c r="V4651" s="337">
        <v>1.8234368208E-2</v>
      </c>
      <c r="W4651" s="337">
        <v>1.8718097852000001E-2</v>
      </c>
      <c r="X4651" s="337">
        <v>1.9181176615999999E-2</v>
      </c>
      <c r="Y4651" s="337">
        <v>1.9625878688E-2</v>
      </c>
      <c r="Z4651" s="337">
        <v>2.0057435012E-2</v>
      </c>
      <c r="AA4651" s="337">
        <v>2.0447840620000001E-2</v>
      </c>
      <c r="AB4651" s="337">
        <v>2.0899702768E-2</v>
      </c>
      <c r="AC4651" s="337">
        <v>2.1316878096000001E-2</v>
      </c>
      <c r="AD4651" s="337">
        <v>2.1730749808000001E-2</v>
      </c>
      <c r="AE4651" s="337">
        <v>2.2241202432E-2</v>
      </c>
      <c r="AF4651" s="337">
        <v>2.2827453396000001E-2</v>
      </c>
      <c r="AG4651" s="337">
        <v>2.3552694523999999E-2</v>
      </c>
      <c r="AH4651" s="337">
        <v>2.4195216676000001E-2</v>
      </c>
      <c r="AI4651" s="337">
        <v>2.4775422764E-2</v>
      </c>
      <c r="AJ4651" s="337">
        <v>2.5353486519999999E-2</v>
      </c>
      <c r="AK4651" s="337">
        <v>2.5928909220000001E-2</v>
      </c>
      <c r="AL4651" s="337">
        <v>0</v>
      </c>
      <c r="AM4651" s="337">
        <v>0</v>
      </c>
    </row>
    <row r="4652" spans="1:39" hidden="1" x14ac:dyDescent="0.25">
      <c r="A4652" s="340" t="s">
        <v>3971</v>
      </c>
      <c r="B4652" s="337" t="s">
        <v>3894</v>
      </c>
      <c r="C4652" s="337">
        <v>1</v>
      </c>
      <c r="D4652" s="337" t="s">
        <v>3905</v>
      </c>
      <c r="E4652" s="337" t="s">
        <v>3671</v>
      </c>
      <c r="F4652" s="337">
        <v>88</v>
      </c>
      <c r="G4652" s="337">
        <v>0</v>
      </c>
      <c r="H4652" s="337">
        <v>0</v>
      </c>
      <c r="I4652" s="337">
        <v>0</v>
      </c>
      <c r="J4652" s="337">
        <v>0</v>
      </c>
      <c r="K4652" s="337">
        <v>0</v>
      </c>
      <c r="L4652" s="337">
        <v>2.8000473580000001E-2</v>
      </c>
      <c r="M4652" s="337">
        <v>5.6564029680000003E-2</v>
      </c>
      <c r="N4652" s="337">
        <v>5.7043528779999998E-2</v>
      </c>
      <c r="O4652" s="337">
        <v>5.7594233071999998E-2</v>
      </c>
      <c r="P4652" s="337">
        <v>5.8162256092E-2</v>
      </c>
      <c r="Q4652" s="337">
        <v>5.8769177123999997E-2</v>
      </c>
      <c r="R4652" s="337">
        <v>5.9432626824000002E-2</v>
      </c>
      <c r="S4652" s="337">
        <v>6.0225603231999998E-2</v>
      </c>
      <c r="T4652" s="337">
        <v>6.1126730259999998E-2</v>
      </c>
      <c r="U4652" s="337">
        <v>6.1962882128000003E-2</v>
      </c>
      <c r="V4652" s="337">
        <v>6.2830061155999997E-2</v>
      </c>
      <c r="W4652" s="337">
        <v>6.3793519664000001E-2</v>
      </c>
      <c r="X4652" s="337">
        <v>6.4740488136000002E-2</v>
      </c>
      <c r="Y4652" s="337">
        <v>6.5678887280000001E-2</v>
      </c>
      <c r="Z4652" s="337">
        <v>6.6708155379999995E-2</v>
      </c>
      <c r="AA4652" s="337">
        <v>6.772979338E-2</v>
      </c>
      <c r="AB4652" s="337">
        <v>6.8792192759999995E-2</v>
      </c>
      <c r="AC4652" s="337">
        <v>6.9792492228000005E-2</v>
      </c>
      <c r="AD4652" s="337">
        <v>7.0769917959999998E-2</v>
      </c>
      <c r="AE4652" s="337">
        <v>7.1749333668000001E-2</v>
      </c>
      <c r="AF4652" s="337">
        <v>7.2653074200000001E-2</v>
      </c>
      <c r="AG4652" s="337">
        <v>7.3584886119999998E-2</v>
      </c>
      <c r="AH4652" s="337">
        <v>7.4643859539999996E-2</v>
      </c>
      <c r="AI4652" s="337">
        <v>7.5857095296000002E-2</v>
      </c>
      <c r="AJ4652" s="337">
        <v>7.6965697247999995E-2</v>
      </c>
      <c r="AK4652" s="337">
        <v>7.8145770399999995E-2</v>
      </c>
      <c r="AL4652" s="337">
        <v>0</v>
      </c>
      <c r="AM4652" s="337">
        <v>0</v>
      </c>
    </row>
    <row r="4653" spans="1:39" hidden="1" x14ac:dyDescent="0.25">
      <c r="A4653" s="340" t="s">
        <v>3971</v>
      </c>
      <c r="B4653" s="337" t="s">
        <v>3894</v>
      </c>
      <c r="C4653" s="337">
        <v>1</v>
      </c>
      <c r="D4653" s="337" t="s">
        <v>3905</v>
      </c>
      <c r="E4653" s="337" t="s">
        <v>3750</v>
      </c>
      <c r="F4653" s="337">
        <v>88</v>
      </c>
      <c r="G4653" s="337">
        <v>0</v>
      </c>
      <c r="H4653" s="337">
        <v>0</v>
      </c>
      <c r="I4653" s="337">
        <v>0</v>
      </c>
      <c r="J4653" s="337">
        <v>0</v>
      </c>
      <c r="K4653" s="337">
        <v>0</v>
      </c>
      <c r="L4653" s="337">
        <v>8.3902099880000004E-3</v>
      </c>
      <c r="M4653" s="337">
        <v>1.7055300539999999E-2</v>
      </c>
      <c r="N4653" s="337">
        <v>1.7334097752E-2</v>
      </c>
      <c r="O4653" s="337">
        <v>1.7628418056E-2</v>
      </c>
      <c r="P4653" s="337">
        <v>1.7937171179999999E-2</v>
      </c>
      <c r="Q4653" s="337">
        <v>1.8230459596E-2</v>
      </c>
      <c r="R4653" s="337">
        <v>1.8453559128000001E-2</v>
      </c>
      <c r="S4653" s="337">
        <v>1.8675218576000002E-2</v>
      </c>
      <c r="T4653" s="337">
        <v>1.8899647655999999E-2</v>
      </c>
      <c r="U4653" s="337">
        <v>1.9106413772000001E-2</v>
      </c>
      <c r="V4653" s="337">
        <v>1.9284867583999998E-2</v>
      </c>
      <c r="W4653" s="337">
        <v>1.9403061236E-2</v>
      </c>
      <c r="X4653" s="337">
        <v>1.949332782E-2</v>
      </c>
      <c r="Y4653" s="337">
        <v>1.9584832932000001E-2</v>
      </c>
      <c r="Z4653" s="337">
        <v>1.9698322244000002E-2</v>
      </c>
      <c r="AA4653" s="337">
        <v>1.9829287067999999E-2</v>
      </c>
      <c r="AB4653" s="337">
        <v>1.9853064116000001E-2</v>
      </c>
      <c r="AC4653" s="337">
        <v>1.9865105487999999E-2</v>
      </c>
      <c r="AD4653" s="337">
        <v>1.9897570928E-2</v>
      </c>
      <c r="AE4653" s="337">
        <v>1.9826226007999999E-2</v>
      </c>
      <c r="AF4653" s="337">
        <v>1.9729802864000001E-2</v>
      </c>
      <c r="AG4653" s="337">
        <v>1.9602001764E-2</v>
      </c>
      <c r="AH4653" s="337">
        <v>1.9399629535999999E-2</v>
      </c>
      <c r="AI4653" s="337">
        <v>1.8911372999999999E-2</v>
      </c>
      <c r="AJ4653" s="337">
        <v>1.9204334728000001E-2</v>
      </c>
      <c r="AK4653" s="337">
        <v>1.9313493455999999E-2</v>
      </c>
      <c r="AL4653" s="337">
        <v>0</v>
      </c>
      <c r="AM4653" s="337">
        <v>0</v>
      </c>
    </row>
    <row r="4654" spans="1:39" hidden="1" x14ac:dyDescent="0.25">
      <c r="A4654" s="340" t="s">
        <v>3971</v>
      </c>
      <c r="B4654" s="337" t="s">
        <v>3894</v>
      </c>
      <c r="C4654" s="337">
        <v>1</v>
      </c>
      <c r="D4654" s="337" t="s">
        <v>3905</v>
      </c>
      <c r="E4654" s="337" t="s">
        <v>3673</v>
      </c>
      <c r="F4654" s="337">
        <v>88</v>
      </c>
      <c r="G4654" s="337">
        <v>0</v>
      </c>
      <c r="H4654" s="337">
        <v>0</v>
      </c>
      <c r="I4654" s="337">
        <v>0</v>
      </c>
      <c r="J4654" s="337">
        <v>0</v>
      </c>
      <c r="K4654" s="337">
        <v>0</v>
      </c>
      <c r="L4654" s="337">
        <v>2.3344479959999998E-3</v>
      </c>
      <c r="M4654" s="337">
        <v>4.7253379040000003E-3</v>
      </c>
      <c r="N4654" s="337">
        <v>4.7833368320000002E-3</v>
      </c>
      <c r="O4654" s="337">
        <v>4.8497609319999996E-3</v>
      </c>
      <c r="P4654" s="337">
        <v>4.9342050239999996E-3</v>
      </c>
      <c r="Q4654" s="337">
        <v>5.0246269159999997E-3</v>
      </c>
      <c r="R4654" s="337">
        <v>5.1084543680000004E-3</v>
      </c>
      <c r="S4654" s="337">
        <v>5.2063928719999998E-3</v>
      </c>
      <c r="T4654" s="337">
        <v>5.292076148E-3</v>
      </c>
      <c r="U4654" s="337">
        <v>5.3650394200000003E-3</v>
      </c>
      <c r="V4654" s="337">
        <v>5.3893399559999996E-3</v>
      </c>
      <c r="W4654" s="337">
        <v>5.4208033560000004E-3</v>
      </c>
      <c r="X4654" s="337">
        <v>5.4482197280000004E-3</v>
      </c>
      <c r="Y4654" s="337">
        <v>5.493962608E-3</v>
      </c>
      <c r="Z4654" s="337">
        <v>5.5488725960000001E-3</v>
      </c>
      <c r="AA4654" s="337">
        <v>5.6159638479999999E-3</v>
      </c>
      <c r="AB4654" s="337">
        <v>5.687213648E-3</v>
      </c>
      <c r="AC4654" s="337">
        <v>5.7657532480000001E-3</v>
      </c>
      <c r="AD4654" s="337">
        <v>5.8454300240000003E-3</v>
      </c>
      <c r="AE4654" s="337">
        <v>5.9257065479999997E-3</v>
      </c>
      <c r="AF4654" s="337">
        <v>6.0036739519999998E-3</v>
      </c>
      <c r="AG4654" s="337">
        <v>6.0866766480000001E-3</v>
      </c>
      <c r="AH4654" s="337">
        <v>6.1639114640000001E-3</v>
      </c>
      <c r="AI4654" s="337">
        <v>6.2735289000000003E-3</v>
      </c>
      <c r="AJ4654" s="337">
        <v>6.3632013120000002E-3</v>
      </c>
      <c r="AK4654" s="337">
        <v>6.4623489880000001E-3</v>
      </c>
      <c r="AL4654" s="337">
        <v>0</v>
      </c>
      <c r="AM4654" s="337">
        <v>0</v>
      </c>
    </row>
    <row r="4655" spans="1:39" hidden="1" x14ac:dyDescent="0.25">
      <c r="A4655" s="340" t="s">
        <v>3971</v>
      </c>
      <c r="B4655" s="337" t="s">
        <v>3894</v>
      </c>
      <c r="C4655" s="337">
        <v>1</v>
      </c>
      <c r="D4655" s="337" t="s">
        <v>3905</v>
      </c>
      <c r="E4655" s="337" t="s">
        <v>3675</v>
      </c>
      <c r="F4655" s="337">
        <v>88</v>
      </c>
      <c r="G4655" s="337">
        <v>0</v>
      </c>
      <c r="H4655" s="337">
        <v>0</v>
      </c>
      <c r="I4655" s="337">
        <v>0</v>
      </c>
      <c r="J4655" s="337">
        <v>0</v>
      </c>
      <c r="K4655" s="337">
        <v>0</v>
      </c>
      <c r="L4655" s="337">
        <v>8.6045748800000002E-3</v>
      </c>
      <c r="M4655" s="337">
        <v>1.7571212395999999E-2</v>
      </c>
      <c r="N4655" s="337">
        <v>1.8005726951999999E-2</v>
      </c>
      <c r="O4655" s="337">
        <v>1.8433070443999999E-2</v>
      </c>
      <c r="P4655" s="337">
        <v>1.8850305631999999E-2</v>
      </c>
      <c r="Q4655" s="337">
        <v>1.9252437567999998E-2</v>
      </c>
      <c r="R4655" s="337">
        <v>1.9643379127999998E-2</v>
      </c>
      <c r="S4655" s="337">
        <v>2.0062753204E-2</v>
      </c>
      <c r="T4655" s="337">
        <v>2.0501098636000002E-2</v>
      </c>
      <c r="U4655" s="337">
        <v>2.1023821248000001E-2</v>
      </c>
      <c r="V4655" s="337">
        <v>2.1549718900000001E-2</v>
      </c>
      <c r="W4655" s="337">
        <v>2.2220976968E-2</v>
      </c>
      <c r="X4655" s="337">
        <v>2.2899975672E-2</v>
      </c>
      <c r="Y4655" s="337">
        <v>2.358489494E-2</v>
      </c>
      <c r="Z4655" s="337">
        <v>2.4171889807999999E-2</v>
      </c>
      <c r="AA4655" s="337">
        <v>2.4701035643999999E-2</v>
      </c>
      <c r="AB4655" s="337">
        <v>2.5216982268E-2</v>
      </c>
      <c r="AC4655" s="337">
        <v>2.5792895491999999E-2</v>
      </c>
      <c r="AD4655" s="337">
        <v>2.6395525464000001E-2</v>
      </c>
      <c r="AE4655" s="337">
        <v>2.7072641775999998E-2</v>
      </c>
      <c r="AF4655" s="337">
        <v>2.7811915071999999E-2</v>
      </c>
      <c r="AG4655" s="337">
        <v>2.8557296384000001E-2</v>
      </c>
      <c r="AH4655" s="337">
        <v>2.9327996015999998E-2</v>
      </c>
      <c r="AI4655" s="337">
        <v>3.0153680748000001E-2</v>
      </c>
      <c r="AJ4655" s="337">
        <v>3.1015685575999999E-2</v>
      </c>
      <c r="AK4655" s="337">
        <v>3.1898588268000003E-2</v>
      </c>
      <c r="AL4655" s="337">
        <v>0</v>
      </c>
      <c r="AM4655" s="337">
        <v>0</v>
      </c>
    </row>
    <row r="4656" spans="1:39" hidden="1" x14ac:dyDescent="0.25">
      <c r="A4656" s="340" t="s">
        <v>3971</v>
      </c>
      <c r="B4656" s="337" t="s">
        <v>3894</v>
      </c>
      <c r="C4656" s="337">
        <v>1</v>
      </c>
      <c r="D4656" s="337" t="s">
        <v>3905</v>
      </c>
      <c r="E4656" s="337" t="s">
        <v>3677</v>
      </c>
      <c r="F4656" s="337">
        <v>88</v>
      </c>
      <c r="G4656" s="337">
        <v>0</v>
      </c>
      <c r="H4656" s="337">
        <v>0</v>
      </c>
      <c r="I4656" s="337">
        <v>0</v>
      </c>
      <c r="J4656" s="337">
        <v>0</v>
      </c>
      <c r="K4656" s="337">
        <v>0</v>
      </c>
      <c r="L4656" s="337">
        <v>1.693848744E-3</v>
      </c>
      <c r="M4656" s="337">
        <v>3.4354308359999999E-3</v>
      </c>
      <c r="N4656" s="337">
        <v>3.4718475280000002E-3</v>
      </c>
      <c r="O4656" s="337">
        <v>3.508883648E-3</v>
      </c>
      <c r="P4656" s="337">
        <v>3.5588998759999999E-3</v>
      </c>
      <c r="Q4656" s="337">
        <v>3.6160619120000001E-3</v>
      </c>
      <c r="R4656" s="337">
        <v>3.6627674720000002E-3</v>
      </c>
      <c r="S4656" s="337">
        <v>3.7119899399999999E-3</v>
      </c>
      <c r="T4656" s="337">
        <v>3.772569408E-3</v>
      </c>
      <c r="U4656" s="337">
        <v>3.8463480879999999E-3</v>
      </c>
      <c r="V4656" s="337">
        <v>3.9135994040000004E-3</v>
      </c>
      <c r="W4656" s="337">
        <v>3.9927418680000002E-3</v>
      </c>
      <c r="X4656" s="337">
        <v>4.0791401840000003E-3</v>
      </c>
      <c r="Y4656" s="337">
        <v>4.1614644120000002E-3</v>
      </c>
      <c r="Z4656" s="337">
        <v>4.2503002600000001E-3</v>
      </c>
      <c r="AA4656" s="337">
        <v>4.3488960760000002E-3</v>
      </c>
      <c r="AB4656" s="337">
        <v>4.4454891239999999E-3</v>
      </c>
      <c r="AC4656" s="337">
        <v>4.5576424920000004E-3</v>
      </c>
      <c r="AD4656" s="337">
        <v>4.6669463600000002E-3</v>
      </c>
      <c r="AE4656" s="337">
        <v>4.7655869480000002E-3</v>
      </c>
      <c r="AF4656" s="337">
        <v>4.8549398879999999E-3</v>
      </c>
      <c r="AG4656" s="337">
        <v>4.9696923279999999E-3</v>
      </c>
      <c r="AH4656" s="337">
        <v>5.0973322160000004E-3</v>
      </c>
      <c r="AI4656" s="337">
        <v>5.207831316E-3</v>
      </c>
      <c r="AJ4656" s="337">
        <v>5.3347115560000002E-3</v>
      </c>
      <c r="AK4656" s="337">
        <v>5.4573004080000001E-3</v>
      </c>
      <c r="AL4656" s="337">
        <v>0</v>
      </c>
      <c r="AM4656" s="337">
        <v>0</v>
      </c>
    </row>
    <row r="4657" spans="1:39" hidden="1" x14ac:dyDescent="0.25">
      <c r="A4657" s="340" t="s">
        <v>3971</v>
      </c>
      <c r="B4657" s="337" t="s">
        <v>3894</v>
      </c>
      <c r="C4657" s="337">
        <v>1</v>
      </c>
      <c r="D4657" s="337" t="s">
        <v>3905</v>
      </c>
      <c r="E4657" s="337" t="s">
        <v>3679</v>
      </c>
      <c r="F4657" s="337">
        <v>88</v>
      </c>
      <c r="G4657" s="337">
        <v>0</v>
      </c>
      <c r="H4657" s="337">
        <v>0</v>
      </c>
      <c r="I4657" s="337">
        <v>0</v>
      </c>
      <c r="J4657" s="337">
        <v>0</v>
      </c>
      <c r="K4657" s="337">
        <v>0</v>
      </c>
      <c r="L4657" s="337">
        <v>1.2227562184E-2</v>
      </c>
      <c r="M4657" s="337">
        <v>2.5071646616000001E-2</v>
      </c>
      <c r="N4657" s="337">
        <v>2.5654271212E-2</v>
      </c>
      <c r="O4657" s="337">
        <v>2.6197212399999999E-2</v>
      </c>
      <c r="P4657" s="337">
        <v>2.6742096988000001E-2</v>
      </c>
      <c r="Q4657" s="337">
        <v>2.7287377963999999E-2</v>
      </c>
      <c r="R4657" s="337">
        <v>2.7789684544E-2</v>
      </c>
      <c r="S4657" s="337">
        <v>2.8307661979999999E-2</v>
      </c>
      <c r="T4657" s="337">
        <v>2.8886262999999999E-2</v>
      </c>
      <c r="U4657" s="337">
        <v>2.9510834368000002E-2</v>
      </c>
      <c r="V4657" s="337">
        <v>3.0234440088000001E-2</v>
      </c>
      <c r="W4657" s="337">
        <v>3.1047058119999998E-2</v>
      </c>
      <c r="X4657" s="337">
        <v>3.1822794192000001E-2</v>
      </c>
      <c r="Y4657" s="337">
        <v>3.2533597416000003E-2</v>
      </c>
      <c r="Z4657" s="337">
        <v>3.3209726940000003E-2</v>
      </c>
      <c r="AA4657" s="337">
        <v>3.3863910967999997E-2</v>
      </c>
      <c r="AB4657" s="337">
        <v>3.4540577263999998E-2</v>
      </c>
      <c r="AC4657" s="337">
        <v>3.5285353743999999E-2</v>
      </c>
      <c r="AD4657" s="337">
        <v>3.5978462023999999E-2</v>
      </c>
      <c r="AE4657" s="337">
        <v>3.6707123208E-2</v>
      </c>
      <c r="AF4657" s="337">
        <v>3.7465114315999998E-2</v>
      </c>
      <c r="AG4657" s="337">
        <v>3.8271469352000001E-2</v>
      </c>
      <c r="AH4657" s="337">
        <v>3.9173683536000002E-2</v>
      </c>
      <c r="AI4657" s="337">
        <v>4.0141209407999999E-2</v>
      </c>
      <c r="AJ4657" s="337">
        <v>4.1073953503999998E-2</v>
      </c>
      <c r="AK4657" s="337">
        <v>4.2100153000000001E-2</v>
      </c>
      <c r="AL4657" s="337">
        <v>0</v>
      </c>
      <c r="AM4657" s="337">
        <v>0</v>
      </c>
    </row>
    <row r="4658" spans="1:39" hidden="1" x14ac:dyDescent="0.25">
      <c r="A4658" s="340" t="s">
        <v>3971</v>
      </c>
      <c r="B4658" s="337" t="s">
        <v>3894</v>
      </c>
      <c r="C4658" s="337">
        <v>1</v>
      </c>
      <c r="D4658" s="337" t="s">
        <v>3905</v>
      </c>
      <c r="E4658" s="337" t="s">
        <v>3681</v>
      </c>
      <c r="F4658" s="337">
        <v>88</v>
      </c>
      <c r="G4658" s="337">
        <v>0</v>
      </c>
      <c r="H4658" s="337">
        <v>0</v>
      </c>
      <c r="I4658" s="337">
        <v>0</v>
      </c>
      <c r="J4658" s="337">
        <v>0</v>
      </c>
      <c r="K4658" s="337">
        <v>0</v>
      </c>
      <c r="L4658" s="337">
        <v>4.3518320040000003E-2</v>
      </c>
      <c r="M4658" s="337">
        <v>8.9519324232E-2</v>
      </c>
      <c r="N4658" s="337">
        <v>9.2089832351999995E-2</v>
      </c>
      <c r="O4658" s="337">
        <v>9.4805539347999998E-2</v>
      </c>
      <c r="P4658" s="337">
        <v>9.7499304455999997E-2</v>
      </c>
      <c r="Q4658" s="337">
        <v>0.10020137058799999</v>
      </c>
      <c r="R4658" s="337">
        <v>0.103023354012</v>
      </c>
      <c r="S4658" s="337">
        <v>0.105937038692</v>
      </c>
      <c r="T4658" s="337">
        <v>0.10882553494</v>
      </c>
      <c r="U4658" s="337">
        <v>0.11180640468</v>
      </c>
      <c r="V4658" s="337">
        <v>0.114951968632</v>
      </c>
      <c r="W4658" s="337">
        <v>0.11911218730000001</v>
      </c>
      <c r="X4658" s="337">
        <v>0.12280340254</v>
      </c>
      <c r="Y4658" s="337">
        <v>0.12659011678400001</v>
      </c>
      <c r="Z4658" s="337">
        <v>0.13061484767199999</v>
      </c>
      <c r="AA4658" s="337">
        <v>0.13449562296799999</v>
      </c>
      <c r="AB4658" s="337">
        <v>0.138401448116</v>
      </c>
      <c r="AC4658" s="337">
        <v>0.142568580532</v>
      </c>
      <c r="AD4658" s="337">
        <v>0.14663772458800001</v>
      </c>
      <c r="AE4658" s="337">
        <v>0.151229252924</v>
      </c>
      <c r="AF4658" s="337">
        <v>0.156035848236</v>
      </c>
      <c r="AG4658" s="337">
        <v>0.16061761430800001</v>
      </c>
      <c r="AH4658" s="337">
        <v>0.16504917573200001</v>
      </c>
      <c r="AI4658" s="337">
        <v>0.16951816228399999</v>
      </c>
      <c r="AJ4658" s="337">
        <v>0.17431121218000001</v>
      </c>
      <c r="AK4658" s="337">
        <v>0.17948631336000001</v>
      </c>
      <c r="AL4658" s="337">
        <v>0</v>
      </c>
      <c r="AM4658" s="337">
        <v>0</v>
      </c>
    </row>
    <row r="4659" spans="1:39" hidden="1" x14ac:dyDescent="0.25">
      <c r="A4659" s="340" t="s">
        <v>3971</v>
      </c>
      <c r="B4659" s="337" t="s">
        <v>3894</v>
      </c>
      <c r="C4659" s="337">
        <v>1</v>
      </c>
      <c r="D4659" s="337" t="s">
        <v>3905</v>
      </c>
      <c r="E4659" s="337" t="s">
        <v>3683</v>
      </c>
      <c r="F4659" s="337">
        <v>88</v>
      </c>
      <c r="G4659" s="337">
        <v>0</v>
      </c>
      <c r="H4659" s="337">
        <v>0</v>
      </c>
      <c r="I4659" s="337">
        <v>0</v>
      </c>
      <c r="J4659" s="337">
        <v>0</v>
      </c>
      <c r="K4659" s="337">
        <v>0</v>
      </c>
      <c r="L4659" s="337">
        <v>4.6233846800000002E-3</v>
      </c>
      <c r="M4659" s="337">
        <v>9.5718996880000008E-3</v>
      </c>
      <c r="N4659" s="337">
        <v>9.8889269400000007E-3</v>
      </c>
      <c r="O4659" s="337">
        <v>1.0187011863999999E-2</v>
      </c>
      <c r="P4659" s="337">
        <v>1.0450222024E-2</v>
      </c>
      <c r="Q4659" s="337">
        <v>1.0738006927999999E-2</v>
      </c>
      <c r="R4659" s="337">
        <v>1.1035654299999999E-2</v>
      </c>
      <c r="S4659" s="337">
        <v>1.1354556236000001E-2</v>
      </c>
      <c r="T4659" s="337">
        <v>1.1658298504000001E-2</v>
      </c>
      <c r="U4659" s="337">
        <v>1.1990343400000001E-2</v>
      </c>
      <c r="V4659" s="337">
        <v>1.2403113196E-2</v>
      </c>
      <c r="W4659" s="337">
        <v>1.2877742808E-2</v>
      </c>
      <c r="X4659" s="337">
        <v>1.3385879260000001E-2</v>
      </c>
      <c r="Y4659" s="337">
        <v>1.3867810808E-2</v>
      </c>
      <c r="Z4659" s="337">
        <v>1.4342498476E-2</v>
      </c>
      <c r="AA4659" s="337">
        <v>1.4788147648000001E-2</v>
      </c>
      <c r="AB4659" s="337">
        <v>1.5190654160000001E-2</v>
      </c>
      <c r="AC4659" s="337">
        <v>1.5599972084E-2</v>
      </c>
      <c r="AD4659" s="337">
        <v>1.6052687360000002E-2</v>
      </c>
      <c r="AE4659" s="337">
        <v>1.6480342780000001E-2</v>
      </c>
      <c r="AF4659" s="337">
        <v>1.6948580655999999E-2</v>
      </c>
      <c r="AG4659" s="337">
        <v>1.7516572516000001E-2</v>
      </c>
      <c r="AH4659" s="337">
        <v>1.8105980152E-2</v>
      </c>
      <c r="AI4659" s="337">
        <v>1.8685201256000001E-2</v>
      </c>
      <c r="AJ4659" s="337">
        <v>1.9263447052000001E-2</v>
      </c>
      <c r="AK4659" s="337">
        <v>1.9866952292000001E-2</v>
      </c>
      <c r="AL4659" s="337">
        <v>0</v>
      </c>
      <c r="AM4659" s="337">
        <v>0</v>
      </c>
    </row>
    <row r="4660" spans="1:39" hidden="1" x14ac:dyDescent="0.25">
      <c r="A4660" s="340" t="s">
        <v>3971</v>
      </c>
      <c r="B4660" s="337" t="s">
        <v>3894</v>
      </c>
      <c r="C4660" s="337">
        <v>1</v>
      </c>
      <c r="D4660" s="337" t="s">
        <v>3905</v>
      </c>
      <c r="E4660" s="337" t="s">
        <v>3685</v>
      </c>
      <c r="F4660" s="337">
        <v>88</v>
      </c>
      <c r="G4660" s="337">
        <v>0</v>
      </c>
      <c r="H4660" s="337">
        <v>0</v>
      </c>
      <c r="I4660" s="337">
        <v>0</v>
      </c>
      <c r="J4660" s="337">
        <v>0</v>
      </c>
      <c r="K4660" s="337">
        <v>0</v>
      </c>
      <c r="L4660" s="337">
        <v>1.5312050568E-2</v>
      </c>
      <c r="M4660" s="337">
        <v>3.1247357060000001E-2</v>
      </c>
      <c r="N4660" s="337">
        <v>3.1858572267999999E-2</v>
      </c>
      <c r="O4660" s="337">
        <v>3.2456616472000002E-2</v>
      </c>
      <c r="P4660" s="337">
        <v>3.3198987892000001E-2</v>
      </c>
      <c r="Q4660" s="337">
        <v>3.3995208056000002E-2</v>
      </c>
      <c r="R4660" s="337">
        <v>3.4784828532000003E-2</v>
      </c>
      <c r="S4660" s="337">
        <v>3.5589588832000002E-2</v>
      </c>
      <c r="T4660" s="337">
        <v>3.6390437239999997E-2</v>
      </c>
      <c r="U4660" s="337">
        <v>3.7323225288E-2</v>
      </c>
      <c r="V4660" s="337">
        <v>3.8238582595999999E-2</v>
      </c>
      <c r="W4660" s="337">
        <v>3.9128878572000002E-2</v>
      </c>
      <c r="X4660" s="337">
        <v>3.9939990427999998E-2</v>
      </c>
      <c r="Y4660" s="337">
        <v>4.079318698E-2</v>
      </c>
      <c r="Z4660" s="337">
        <v>4.1740788164000002E-2</v>
      </c>
      <c r="AA4660" s="337">
        <v>4.2754053636000003E-2</v>
      </c>
      <c r="AB4660" s="337">
        <v>4.3726534439999999E-2</v>
      </c>
      <c r="AC4660" s="337">
        <v>4.4750368399999997E-2</v>
      </c>
      <c r="AD4660" s="337">
        <v>4.5718914515999999E-2</v>
      </c>
      <c r="AE4660" s="337">
        <v>4.6639171324000001E-2</v>
      </c>
      <c r="AF4660" s="337">
        <v>4.7530726000000002E-2</v>
      </c>
      <c r="AG4660" s="337">
        <v>4.8435191083999997E-2</v>
      </c>
      <c r="AH4660" s="337">
        <v>4.9419681116000001E-2</v>
      </c>
      <c r="AI4660" s="337">
        <v>5.0402707120000001E-2</v>
      </c>
      <c r="AJ4660" s="337">
        <v>5.1455108732000002E-2</v>
      </c>
      <c r="AK4660" s="337">
        <v>5.2515280008000001E-2</v>
      </c>
      <c r="AL4660" s="337">
        <v>0</v>
      </c>
      <c r="AM4660" s="337">
        <v>0</v>
      </c>
    </row>
    <row r="4661" spans="1:39" hidden="1" x14ac:dyDescent="0.25">
      <c r="A4661" s="340" t="s">
        <v>3971</v>
      </c>
      <c r="B4661" s="337" t="s">
        <v>3894</v>
      </c>
      <c r="C4661" s="337">
        <v>1</v>
      </c>
      <c r="D4661" s="337" t="s">
        <v>3905</v>
      </c>
      <c r="E4661" s="337" t="s">
        <v>3752</v>
      </c>
      <c r="F4661" s="337">
        <v>88</v>
      </c>
      <c r="G4661" s="337">
        <v>0</v>
      </c>
      <c r="H4661" s="337">
        <v>0</v>
      </c>
      <c r="I4661" s="337">
        <v>0</v>
      </c>
      <c r="J4661" s="337">
        <v>0</v>
      </c>
      <c r="K4661" s="337">
        <v>0</v>
      </c>
      <c r="L4661" s="337">
        <v>2.4748780799999998E-4</v>
      </c>
      <c r="M4661" s="337">
        <v>5.0033201999999995E-4</v>
      </c>
      <c r="N4661" s="337">
        <v>5.0549228000000004E-4</v>
      </c>
      <c r="O4661" s="337">
        <v>5.1047460000000001E-4</v>
      </c>
      <c r="P4661" s="337">
        <v>5.1504101599999998E-4</v>
      </c>
      <c r="Q4661" s="337">
        <v>5.1975831199999999E-4</v>
      </c>
      <c r="R4661" s="337">
        <v>5.2454415999999995E-4</v>
      </c>
      <c r="S4661" s="337">
        <v>5.2996534400000001E-4</v>
      </c>
      <c r="T4661" s="337">
        <v>5.3597889599999999E-4</v>
      </c>
      <c r="U4661" s="337">
        <v>5.4153701999999995E-4</v>
      </c>
      <c r="V4661" s="337">
        <v>5.47318348E-4</v>
      </c>
      <c r="W4661" s="337">
        <v>5.5258143600000001E-4</v>
      </c>
      <c r="X4661" s="337">
        <v>5.5824780000000005E-4</v>
      </c>
      <c r="Y4661" s="337">
        <v>5.6448094800000002E-4</v>
      </c>
      <c r="Z4661" s="337">
        <v>5.7089383999999995E-4</v>
      </c>
      <c r="AA4661" s="337">
        <v>5.7735527599999997E-4</v>
      </c>
      <c r="AB4661" s="337">
        <v>5.8441022800000001E-4</v>
      </c>
      <c r="AC4661" s="337">
        <v>5.91325616E-4</v>
      </c>
      <c r="AD4661" s="337">
        <v>5.9830430799999999E-4</v>
      </c>
      <c r="AE4661" s="337">
        <v>6.0508324799999995E-4</v>
      </c>
      <c r="AF4661" s="337">
        <v>6.1186136800000005E-4</v>
      </c>
      <c r="AG4661" s="337">
        <v>6.1864736000000003E-4</v>
      </c>
      <c r="AH4661" s="337">
        <v>6.2587484000000001E-4</v>
      </c>
      <c r="AI4661" s="337">
        <v>6.3367304000000002E-4</v>
      </c>
      <c r="AJ4661" s="337">
        <v>6.4145073999999998E-4</v>
      </c>
      <c r="AK4661" s="337">
        <v>6.4976521199999998E-4</v>
      </c>
      <c r="AL4661" s="337">
        <v>0</v>
      </c>
      <c r="AM4661" s="337">
        <v>0</v>
      </c>
    </row>
    <row r="4662" spans="1:39" hidden="1" x14ac:dyDescent="0.25">
      <c r="A4662" s="340" t="s">
        <v>3971</v>
      </c>
      <c r="B4662" s="337" t="s">
        <v>3894</v>
      </c>
      <c r="C4662" s="337">
        <v>1</v>
      </c>
      <c r="D4662" s="337" t="s">
        <v>3905</v>
      </c>
      <c r="E4662" s="337" t="s">
        <v>3687</v>
      </c>
      <c r="F4662" s="337">
        <v>88</v>
      </c>
      <c r="G4662" s="337">
        <v>0</v>
      </c>
      <c r="H4662" s="337">
        <v>0</v>
      </c>
      <c r="I4662" s="337">
        <v>0</v>
      </c>
      <c r="J4662" s="337">
        <v>0</v>
      </c>
      <c r="K4662" s="337">
        <v>0</v>
      </c>
      <c r="L4662" s="337">
        <v>1.352007636E-3</v>
      </c>
      <c r="M4662" s="337">
        <v>2.7480233599999999E-3</v>
      </c>
      <c r="N4662" s="337">
        <v>2.7861577879999999E-3</v>
      </c>
      <c r="O4662" s="337">
        <v>2.8238956639999998E-3</v>
      </c>
      <c r="P4662" s="337">
        <v>2.8677663199999999E-3</v>
      </c>
      <c r="Q4662" s="337">
        <v>2.9164966239999999E-3</v>
      </c>
      <c r="R4662" s="337">
        <v>2.9584607799999999E-3</v>
      </c>
      <c r="S4662" s="337">
        <v>3.0058610440000001E-3</v>
      </c>
      <c r="T4662" s="337">
        <v>3.0520147440000001E-3</v>
      </c>
      <c r="U4662" s="337">
        <v>3.095068188E-3</v>
      </c>
      <c r="V4662" s="337">
        <v>3.1350207199999998E-3</v>
      </c>
      <c r="W4662" s="337">
        <v>3.176171272E-3</v>
      </c>
      <c r="X4662" s="337">
        <v>3.212724248E-3</v>
      </c>
      <c r="Y4662" s="337">
        <v>3.250286808E-3</v>
      </c>
      <c r="Z4662" s="337">
        <v>3.2905073159999998E-3</v>
      </c>
      <c r="AA4662" s="337">
        <v>3.33488916E-3</v>
      </c>
      <c r="AB4662" s="337">
        <v>3.3848027239999998E-3</v>
      </c>
      <c r="AC4662" s="337">
        <v>3.4235159080000001E-3</v>
      </c>
      <c r="AD4662" s="337">
        <v>3.4699723519999999E-3</v>
      </c>
      <c r="AE4662" s="337">
        <v>3.5093558039999998E-3</v>
      </c>
      <c r="AF4662" s="337">
        <v>3.5549332080000002E-3</v>
      </c>
      <c r="AG4662" s="337">
        <v>3.5926040080000001E-3</v>
      </c>
      <c r="AH4662" s="337">
        <v>3.6470055959999998E-3</v>
      </c>
      <c r="AI4662" s="337">
        <v>3.700153732E-3</v>
      </c>
      <c r="AJ4662" s="337">
        <v>3.7526817839999998E-3</v>
      </c>
      <c r="AK4662" s="337">
        <v>3.8106049440000001E-3</v>
      </c>
      <c r="AL4662" s="337">
        <v>0</v>
      </c>
      <c r="AM4662" s="337">
        <v>0</v>
      </c>
    </row>
    <row r="4663" spans="1:39" hidden="1" x14ac:dyDescent="0.25">
      <c r="A4663" s="340" t="s">
        <v>3971</v>
      </c>
      <c r="B4663" s="337" t="s">
        <v>3894</v>
      </c>
      <c r="C4663" s="337">
        <v>1</v>
      </c>
      <c r="D4663" s="337" t="s">
        <v>3905</v>
      </c>
      <c r="E4663" s="337" t="s">
        <v>3689</v>
      </c>
      <c r="F4663" s="337">
        <v>88</v>
      </c>
      <c r="G4663" s="337">
        <v>0</v>
      </c>
      <c r="H4663" s="337">
        <v>0</v>
      </c>
      <c r="I4663" s="337">
        <v>0</v>
      </c>
      <c r="J4663" s="337">
        <v>0</v>
      </c>
      <c r="K4663" s="337">
        <v>0</v>
      </c>
      <c r="L4663" s="337">
        <v>1.2581265903999999E-2</v>
      </c>
      <c r="M4663" s="337">
        <v>2.5780336535999999E-2</v>
      </c>
      <c r="N4663" s="337">
        <v>2.6473055152000002E-2</v>
      </c>
      <c r="O4663" s="337">
        <v>2.7135587108000001E-2</v>
      </c>
      <c r="P4663" s="337">
        <v>2.7708912903999999E-2</v>
      </c>
      <c r="Q4663" s="337">
        <v>2.8276704191999999E-2</v>
      </c>
      <c r="R4663" s="337">
        <v>2.8924957324000002E-2</v>
      </c>
      <c r="S4663" s="337">
        <v>2.9560088652000001E-2</v>
      </c>
      <c r="T4663" s="337">
        <v>3.0152315448000001E-2</v>
      </c>
      <c r="U4663" s="337">
        <v>3.0848056419999999E-2</v>
      </c>
      <c r="V4663" s="337">
        <v>3.157808602E-2</v>
      </c>
      <c r="W4663" s="337">
        <v>3.2484930087999998E-2</v>
      </c>
      <c r="X4663" s="337">
        <v>3.3295797092E-2</v>
      </c>
      <c r="Y4663" s="337">
        <v>3.4173032928000002E-2</v>
      </c>
      <c r="Z4663" s="337">
        <v>3.5113024020000001E-2</v>
      </c>
      <c r="AA4663" s="337">
        <v>3.592856732E-2</v>
      </c>
      <c r="AB4663" s="337">
        <v>3.6845950847999999E-2</v>
      </c>
      <c r="AC4663" s="337">
        <v>3.7705832860000003E-2</v>
      </c>
      <c r="AD4663" s="337">
        <v>3.8577379044E-2</v>
      </c>
      <c r="AE4663" s="337">
        <v>3.9583929864E-2</v>
      </c>
      <c r="AF4663" s="337">
        <v>4.0713997612000001E-2</v>
      </c>
      <c r="AG4663" s="337">
        <v>4.2003999144E-2</v>
      </c>
      <c r="AH4663" s="337">
        <v>4.3334493260000002E-2</v>
      </c>
      <c r="AI4663" s="337">
        <v>4.4574586967999999E-2</v>
      </c>
      <c r="AJ4663" s="337">
        <v>4.5786703916000003E-2</v>
      </c>
      <c r="AK4663" s="337">
        <v>4.7032096628000002E-2</v>
      </c>
      <c r="AL4663" s="337">
        <v>0</v>
      </c>
      <c r="AM4663" s="337">
        <v>0</v>
      </c>
    </row>
    <row r="4664" spans="1:39" hidden="1" x14ac:dyDescent="0.25">
      <c r="A4664" s="340" t="s">
        <v>3971</v>
      </c>
      <c r="B4664" s="337" t="s">
        <v>3894</v>
      </c>
      <c r="C4664" s="337">
        <v>1</v>
      </c>
      <c r="D4664" s="337" t="s">
        <v>3905</v>
      </c>
      <c r="E4664" s="337" t="s">
        <v>3691</v>
      </c>
      <c r="F4664" s="337">
        <v>88</v>
      </c>
      <c r="G4664" s="337">
        <v>0</v>
      </c>
      <c r="H4664" s="337">
        <v>0</v>
      </c>
      <c r="I4664" s="337">
        <v>0</v>
      </c>
      <c r="J4664" s="337">
        <v>0</v>
      </c>
      <c r="K4664" s="337">
        <v>0</v>
      </c>
      <c r="L4664" s="337">
        <v>1.1901382748000001E-2</v>
      </c>
      <c r="M4664" s="337">
        <v>2.4207680184000002E-2</v>
      </c>
      <c r="N4664" s="337">
        <v>2.4567218040000002E-2</v>
      </c>
      <c r="O4664" s="337">
        <v>2.4916179044000002E-2</v>
      </c>
      <c r="P4664" s="337">
        <v>2.5290673372E-2</v>
      </c>
      <c r="Q4664" s="337">
        <v>2.5709952000000001E-2</v>
      </c>
      <c r="R4664" s="337">
        <v>2.6127586856000001E-2</v>
      </c>
      <c r="S4664" s="337">
        <v>2.6594545532E-2</v>
      </c>
      <c r="T4664" s="337">
        <v>2.7065456115999999E-2</v>
      </c>
      <c r="U4664" s="337">
        <v>2.7529819984E-2</v>
      </c>
      <c r="V4664" s="337">
        <v>2.7989255324000002E-2</v>
      </c>
      <c r="W4664" s="337">
        <v>2.844086606E-2</v>
      </c>
      <c r="X4664" s="337">
        <v>2.8911662992000001E-2</v>
      </c>
      <c r="Y4664" s="337">
        <v>2.9375671472000001E-2</v>
      </c>
      <c r="Z4664" s="337">
        <v>2.9856349896000001E-2</v>
      </c>
      <c r="AA4664" s="337">
        <v>3.0320718520000001E-2</v>
      </c>
      <c r="AB4664" s="337">
        <v>3.0792786124E-2</v>
      </c>
      <c r="AC4664" s="337">
        <v>3.1268446147999999E-2</v>
      </c>
      <c r="AD4664" s="337">
        <v>3.1775689948000001E-2</v>
      </c>
      <c r="AE4664" s="337">
        <v>3.2268257224000001E-2</v>
      </c>
      <c r="AF4664" s="337">
        <v>3.2736486735999999E-2</v>
      </c>
      <c r="AG4664" s="337">
        <v>3.3230346824000001E-2</v>
      </c>
      <c r="AH4664" s="337">
        <v>3.3797084739999997E-2</v>
      </c>
      <c r="AI4664" s="337">
        <v>3.4403496223999998E-2</v>
      </c>
      <c r="AJ4664" s="337">
        <v>3.5025942316000001E-2</v>
      </c>
      <c r="AK4664" s="337">
        <v>3.5655813343999997E-2</v>
      </c>
      <c r="AL4664" s="337">
        <v>0</v>
      </c>
      <c r="AM4664" s="337">
        <v>0</v>
      </c>
    </row>
    <row r="4665" spans="1:39" hidden="1" x14ac:dyDescent="0.25">
      <c r="A4665" s="340" t="s">
        <v>3971</v>
      </c>
      <c r="B4665" s="337" t="s">
        <v>3894</v>
      </c>
      <c r="C4665" s="337">
        <v>1</v>
      </c>
      <c r="D4665" s="337" t="s">
        <v>3905</v>
      </c>
      <c r="E4665" s="337" t="s">
        <v>3693</v>
      </c>
      <c r="F4665" s="337">
        <v>88</v>
      </c>
      <c r="G4665" s="337">
        <v>0</v>
      </c>
      <c r="H4665" s="337">
        <v>0</v>
      </c>
      <c r="I4665" s="337">
        <v>0</v>
      </c>
      <c r="J4665" s="337">
        <v>0</v>
      </c>
      <c r="K4665" s="337">
        <v>0</v>
      </c>
      <c r="L4665" s="337">
        <v>4.1861596959999999E-3</v>
      </c>
      <c r="M4665" s="337">
        <v>8.4371072639999999E-3</v>
      </c>
      <c r="N4665" s="337">
        <v>8.4862775799999998E-3</v>
      </c>
      <c r="O4665" s="337">
        <v>8.5392299000000005E-3</v>
      </c>
      <c r="P4665" s="337">
        <v>8.5926283000000003E-3</v>
      </c>
      <c r="Q4665" s="337">
        <v>8.6450376160000005E-3</v>
      </c>
      <c r="R4665" s="337">
        <v>8.7053427120000002E-3</v>
      </c>
      <c r="S4665" s="337">
        <v>8.8177661880000004E-3</v>
      </c>
      <c r="T4665" s="337">
        <v>8.952139752E-3</v>
      </c>
      <c r="U4665" s="337">
        <v>9.0689110320000006E-3</v>
      </c>
      <c r="V4665" s="337">
        <v>9.1872863959999995E-3</v>
      </c>
      <c r="W4665" s="337">
        <v>9.3206554600000005E-3</v>
      </c>
      <c r="X4665" s="337">
        <v>9.4506539959999993E-3</v>
      </c>
      <c r="Y4665" s="337">
        <v>9.5834746440000007E-3</v>
      </c>
      <c r="Z4665" s="337">
        <v>9.731036924E-3</v>
      </c>
      <c r="AA4665" s="337">
        <v>9.8800232160000008E-3</v>
      </c>
      <c r="AB4665" s="337">
        <v>1.0019571472E-2</v>
      </c>
      <c r="AC4665" s="337">
        <v>1.0152285683999999E-2</v>
      </c>
      <c r="AD4665" s="337">
        <v>1.0271246035999999E-2</v>
      </c>
      <c r="AE4665" s="337">
        <v>1.03793796E-2</v>
      </c>
      <c r="AF4665" s="337">
        <v>1.0471104964E-2</v>
      </c>
      <c r="AG4665" s="337">
        <v>1.0543836831999999E-2</v>
      </c>
      <c r="AH4665" s="337">
        <v>1.0610154332000001E-2</v>
      </c>
      <c r="AI4665" s="337">
        <v>1.0695074188E-2</v>
      </c>
      <c r="AJ4665" s="337">
        <v>1.079576002E-2</v>
      </c>
      <c r="AK4665" s="337">
        <v>1.0910645627999999E-2</v>
      </c>
      <c r="AL4665" s="337">
        <v>0</v>
      </c>
      <c r="AM4665" s="337">
        <v>0</v>
      </c>
    </row>
    <row r="4666" spans="1:39" hidden="1" x14ac:dyDescent="0.25">
      <c r="A4666" s="340" t="s">
        <v>3971</v>
      </c>
      <c r="B4666" s="337" t="s">
        <v>3894</v>
      </c>
      <c r="C4666" s="337">
        <v>1</v>
      </c>
      <c r="D4666" s="337" t="s">
        <v>3905</v>
      </c>
      <c r="E4666" s="337" t="s">
        <v>3695</v>
      </c>
      <c r="F4666" s="337">
        <v>88</v>
      </c>
      <c r="G4666" s="337">
        <v>0</v>
      </c>
      <c r="H4666" s="337">
        <v>0</v>
      </c>
      <c r="I4666" s="337">
        <v>0</v>
      </c>
      <c r="J4666" s="337">
        <v>0</v>
      </c>
      <c r="K4666" s="337">
        <v>0</v>
      </c>
      <c r="L4666" s="337">
        <v>1.1136465920000001E-3</v>
      </c>
      <c r="M4666" s="337">
        <v>2.259545424E-3</v>
      </c>
      <c r="N4666" s="337">
        <v>2.2833200120000001E-3</v>
      </c>
      <c r="O4666" s="337">
        <v>2.3082849120000001E-3</v>
      </c>
      <c r="P4666" s="337">
        <v>2.332313208E-3</v>
      </c>
      <c r="Q4666" s="337">
        <v>2.3647993119999999E-3</v>
      </c>
      <c r="R4666" s="337">
        <v>2.3903436240000002E-3</v>
      </c>
      <c r="S4666" s="337">
        <v>2.4421174400000001E-3</v>
      </c>
      <c r="T4666" s="337">
        <v>2.4868917359999998E-3</v>
      </c>
      <c r="U4666" s="337">
        <v>2.5418082840000002E-3</v>
      </c>
      <c r="V4666" s="337">
        <v>2.5947422360000001E-3</v>
      </c>
      <c r="W4666" s="337">
        <v>2.6651167679999999E-3</v>
      </c>
      <c r="X4666" s="337">
        <v>2.7561530039999999E-3</v>
      </c>
      <c r="Y4666" s="337">
        <v>2.8435367960000001E-3</v>
      </c>
      <c r="Z4666" s="337">
        <v>2.9483734680000001E-3</v>
      </c>
      <c r="AA4666" s="337">
        <v>3.0079731999999998E-3</v>
      </c>
      <c r="AB4666" s="337">
        <v>3.0625865120000001E-3</v>
      </c>
      <c r="AC4666" s="337">
        <v>3.151842036E-3</v>
      </c>
      <c r="AD4666" s="337">
        <v>3.226405292E-3</v>
      </c>
      <c r="AE4666" s="337">
        <v>3.2707932040000002E-3</v>
      </c>
      <c r="AF4666" s="337">
        <v>3.3310010479999999E-3</v>
      </c>
      <c r="AG4666" s="337">
        <v>3.3674900640000001E-3</v>
      </c>
      <c r="AH4666" s="337">
        <v>3.3836714519999999E-3</v>
      </c>
      <c r="AI4666" s="337">
        <v>3.42922852E-3</v>
      </c>
      <c r="AJ4666" s="337">
        <v>3.4885100919999999E-3</v>
      </c>
      <c r="AK4666" s="337">
        <v>3.5598502560000001E-3</v>
      </c>
      <c r="AL4666" s="337">
        <v>0</v>
      </c>
      <c r="AM4666" s="337">
        <v>0</v>
      </c>
    </row>
    <row r="4667" spans="1:39" hidden="1" x14ac:dyDescent="0.25">
      <c r="A4667" s="340" t="s">
        <v>3971</v>
      </c>
      <c r="B4667" s="337" t="s">
        <v>3894</v>
      </c>
      <c r="C4667" s="337">
        <v>1</v>
      </c>
      <c r="D4667" s="337" t="s">
        <v>3906</v>
      </c>
      <c r="E4667" s="337" t="s">
        <v>3598</v>
      </c>
      <c r="F4667" s="337">
        <v>89</v>
      </c>
      <c r="G4667" s="337">
        <v>0</v>
      </c>
      <c r="H4667" s="337">
        <v>0</v>
      </c>
      <c r="I4667" s="337">
        <v>0</v>
      </c>
      <c r="J4667" s="337">
        <v>0</v>
      </c>
      <c r="K4667" s="337">
        <v>0</v>
      </c>
      <c r="L4667" s="337">
        <v>0</v>
      </c>
      <c r="M4667" s="337">
        <v>0</v>
      </c>
      <c r="N4667" s="337">
        <v>0</v>
      </c>
      <c r="O4667" s="337">
        <v>0</v>
      </c>
      <c r="P4667" s="337">
        <v>0</v>
      </c>
      <c r="Q4667" s="337">
        <v>0</v>
      </c>
      <c r="R4667" s="337">
        <v>0</v>
      </c>
      <c r="S4667" s="337">
        <v>0</v>
      </c>
      <c r="T4667" s="337">
        <v>0</v>
      </c>
      <c r="U4667" s="337">
        <v>0</v>
      </c>
      <c r="V4667" s="337">
        <v>0</v>
      </c>
      <c r="W4667" s="337">
        <v>0</v>
      </c>
      <c r="X4667" s="337">
        <v>0</v>
      </c>
      <c r="Y4667" s="337">
        <v>0</v>
      </c>
      <c r="Z4667" s="337">
        <v>0</v>
      </c>
      <c r="AA4667" s="337">
        <v>0</v>
      </c>
      <c r="AB4667" s="337">
        <v>0</v>
      </c>
      <c r="AC4667" s="337">
        <v>1.7839600000000001E-8</v>
      </c>
      <c r="AD4667" s="337">
        <v>5.3841200000000003E-8</v>
      </c>
      <c r="AE4667" s="337">
        <v>1.074848E-7</v>
      </c>
      <c r="AF4667" s="337">
        <v>1.794484E-7</v>
      </c>
      <c r="AG4667" s="337">
        <v>1.4727252E-6</v>
      </c>
      <c r="AH4667" s="337">
        <v>3.9725480000000001E-6</v>
      </c>
      <c r="AI4667" s="337">
        <v>7.7008684E-6</v>
      </c>
      <c r="AJ4667" s="337">
        <v>1.26764772E-5</v>
      </c>
      <c r="AK4667" s="337">
        <v>1.89278596E-5</v>
      </c>
      <c r="AL4667" s="337">
        <v>0</v>
      </c>
      <c r="AM4667" s="337">
        <v>0</v>
      </c>
    </row>
    <row r="4668" spans="1:39" hidden="1" x14ac:dyDescent="0.25">
      <c r="A4668" s="340" t="s">
        <v>3971</v>
      </c>
      <c r="B4668" s="337" t="s">
        <v>3894</v>
      </c>
      <c r="C4668" s="337">
        <v>1</v>
      </c>
      <c r="D4668" s="337" t="s">
        <v>3906</v>
      </c>
      <c r="E4668" s="337" t="s">
        <v>3600</v>
      </c>
      <c r="F4668" s="337">
        <v>89</v>
      </c>
      <c r="G4668" s="337">
        <v>0</v>
      </c>
      <c r="H4668" s="337">
        <v>0</v>
      </c>
      <c r="I4668" s="337">
        <v>0</v>
      </c>
      <c r="J4668" s="337">
        <v>0</v>
      </c>
      <c r="K4668" s="337">
        <v>0</v>
      </c>
      <c r="L4668" s="337">
        <v>0</v>
      </c>
      <c r="M4668" s="337">
        <v>0</v>
      </c>
      <c r="N4668" s="337">
        <v>0</v>
      </c>
      <c r="O4668" s="337">
        <v>0</v>
      </c>
      <c r="P4668" s="337">
        <v>0</v>
      </c>
      <c r="Q4668" s="337">
        <v>0</v>
      </c>
      <c r="R4668" s="337">
        <v>0</v>
      </c>
      <c r="S4668" s="337">
        <v>0</v>
      </c>
      <c r="T4668" s="337">
        <v>0</v>
      </c>
      <c r="U4668" s="337">
        <v>0</v>
      </c>
      <c r="V4668" s="337">
        <v>0</v>
      </c>
      <c r="W4668" s="337">
        <v>0</v>
      </c>
      <c r="X4668" s="337">
        <v>0</v>
      </c>
      <c r="Y4668" s="337">
        <v>0</v>
      </c>
      <c r="Z4668" s="337">
        <v>0</v>
      </c>
      <c r="AA4668" s="337">
        <v>0</v>
      </c>
      <c r="AB4668" s="337">
        <v>0</v>
      </c>
      <c r="AC4668" s="337">
        <v>1.175776E-7</v>
      </c>
      <c r="AD4668" s="337">
        <v>3.5266879999999998E-7</v>
      </c>
      <c r="AE4668" s="337">
        <v>7.0634480000000001E-7</v>
      </c>
      <c r="AF4668" s="337">
        <v>1.1797811999999999E-6</v>
      </c>
      <c r="AG4668" s="337">
        <v>9.6522159999999993E-6</v>
      </c>
      <c r="AH4668" s="337">
        <v>2.61518092E-5</v>
      </c>
      <c r="AI4668" s="337">
        <v>5.1138415200000002E-5</v>
      </c>
      <c r="AJ4668" s="337">
        <v>8.4808414000000004E-5</v>
      </c>
      <c r="AK4668" s="337">
        <v>1.2740620719999999E-4</v>
      </c>
      <c r="AL4668" s="337">
        <v>0</v>
      </c>
      <c r="AM4668" s="337">
        <v>0</v>
      </c>
    </row>
    <row r="4669" spans="1:39" hidden="1" x14ac:dyDescent="0.25">
      <c r="A4669" s="340" t="s">
        <v>3971</v>
      </c>
      <c r="B4669" s="337" t="s">
        <v>3894</v>
      </c>
      <c r="C4669" s="337">
        <v>1</v>
      </c>
      <c r="D4669" s="337" t="s">
        <v>3906</v>
      </c>
      <c r="E4669" s="337" t="s">
        <v>3602</v>
      </c>
      <c r="F4669" s="337">
        <v>89</v>
      </c>
      <c r="G4669" s="337">
        <v>0</v>
      </c>
      <c r="H4669" s="337">
        <v>0</v>
      </c>
      <c r="I4669" s="337">
        <v>0</v>
      </c>
      <c r="J4669" s="337">
        <v>0</v>
      </c>
      <c r="K4669" s="337">
        <v>0</v>
      </c>
      <c r="L4669" s="337">
        <v>0</v>
      </c>
      <c r="M4669" s="337">
        <v>0</v>
      </c>
      <c r="N4669" s="337">
        <v>0</v>
      </c>
      <c r="O4669" s="337">
        <v>0</v>
      </c>
      <c r="P4669" s="337">
        <v>0</v>
      </c>
      <c r="Q4669" s="337">
        <v>0</v>
      </c>
      <c r="R4669" s="337">
        <v>0</v>
      </c>
      <c r="S4669" s="337">
        <v>0</v>
      </c>
      <c r="T4669" s="337">
        <v>0</v>
      </c>
      <c r="U4669" s="337">
        <v>0</v>
      </c>
      <c r="V4669" s="337">
        <v>0</v>
      </c>
      <c r="W4669" s="337">
        <v>0</v>
      </c>
      <c r="X4669" s="337">
        <v>0</v>
      </c>
      <c r="Y4669" s="337">
        <v>0</v>
      </c>
      <c r="Z4669" s="337">
        <v>0</v>
      </c>
      <c r="AA4669" s="337">
        <v>0</v>
      </c>
      <c r="AB4669" s="337">
        <v>0</v>
      </c>
      <c r="AC4669" s="337">
        <v>7.2081999999999997E-8</v>
      </c>
      <c r="AD4669" s="337">
        <v>2.1609079999999999E-7</v>
      </c>
      <c r="AE4669" s="337">
        <v>4.329232E-7</v>
      </c>
      <c r="AF4669" s="337">
        <v>7.2411400000000005E-7</v>
      </c>
      <c r="AG4669" s="337">
        <v>5.9335708000000002E-6</v>
      </c>
      <c r="AH4669" s="337">
        <v>1.6104227200000001E-5</v>
      </c>
      <c r="AI4669" s="337">
        <v>3.1489953999999999E-5</v>
      </c>
      <c r="AJ4669" s="337">
        <v>5.2201869199999997E-5</v>
      </c>
      <c r="AK4669" s="337">
        <v>7.8452667599999994E-5</v>
      </c>
      <c r="AL4669" s="337">
        <v>0</v>
      </c>
      <c r="AM4669" s="337">
        <v>0</v>
      </c>
    </row>
    <row r="4670" spans="1:39" hidden="1" x14ac:dyDescent="0.25">
      <c r="A4670" s="340" t="s">
        <v>3971</v>
      </c>
      <c r="B4670" s="337" t="s">
        <v>3894</v>
      </c>
      <c r="C4670" s="337">
        <v>1</v>
      </c>
      <c r="D4670" s="337" t="s">
        <v>3906</v>
      </c>
      <c r="E4670" s="337" t="s">
        <v>3747</v>
      </c>
      <c r="F4670" s="337">
        <v>89</v>
      </c>
      <c r="G4670" s="337">
        <v>0</v>
      </c>
      <c r="H4670" s="337">
        <v>0</v>
      </c>
      <c r="I4670" s="337">
        <v>0</v>
      </c>
      <c r="J4670" s="337">
        <v>0</v>
      </c>
      <c r="K4670" s="337">
        <v>0</v>
      </c>
      <c r="L4670" s="337">
        <v>0</v>
      </c>
      <c r="M4670" s="337">
        <v>0</v>
      </c>
      <c r="N4670" s="337">
        <v>0</v>
      </c>
      <c r="O4670" s="337">
        <v>0</v>
      </c>
      <c r="P4670" s="337">
        <v>0</v>
      </c>
      <c r="Q4670" s="337">
        <v>0</v>
      </c>
      <c r="R4670" s="337">
        <v>0</v>
      </c>
      <c r="S4670" s="337">
        <v>0</v>
      </c>
      <c r="T4670" s="337">
        <v>0</v>
      </c>
      <c r="U4670" s="337">
        <v>0</v>
      </c>
      <c r="V4670" s="337">
        <v>0</v>
      </c>
      <c r="W4670" s="337">
        <v>0</v>
      </c>
      <c r="X4670" s="337">
        <v>0</v>
      </c>
      <c r="Y4670" s="337">
        <v>0</v>
      </c>
      <c r="Z4670" s="337">
        <v>0</v>
      </c>
      <c r="AA4670" s="337">
        <v>0</v>
      </c>
      <c r="AB4670" s="337">
        <v>0</v>
      </c>
      <c r="AC4670" s="337">
        <v>1.3296E-9</v>
      </c>
      <c r="AD4670" s="337">
        <v>3.9276000000000004E-9</v>
      </c>
      <c r="AE4670" s="337">
        <v>7.7400000000000002E-9</v>
      </c>
      <c r="AF4670" s="337">
        <v>1.2702E-8</v>
      </c>
      <c r="AG4670" s="337">
        <v>1.01934E-7</v>
      </c>
      <c r="AH4670" s="337">
        <v>2.7056839999999999E-7</v>
      </c>
      <c r="AI4670" s="337">
        <v>5.1732960000000002E-7</v>
      </c>
      <c r="AJ4670" s="337">
        <v>8.3730759999999995E-7</v>
      </c>
      <c r="AK4670" s="337">
        <v>1.2268608E-6</v>
      </c>
      <c r="AL4670" s="337">
        <v>0</v>
      </c>
      <c r="AM4670" s="337">
        <v>0</v>
      </c>
    </row>
    <row r="4671" spans="1:39" hidden="1" x14ac:dyDescent="0.25">
      <c r="A4671" s="340" t="s">
        <v>3971</v>
      </c>
      <c r="B4671" s="337" t="s">
        <v>3894</v>
      </c>
      <c r="C4671" s="337">
        <v>1</v>
      </c>
      <c r="D4671" s="337" t="s">
        <v>3906</v>
      </c>
      <c r="E4671" s="337" t="s">
        <v>3604</v>
      </c>
      <c r="F4671" s="337">
        <v>89</v>
      </c>
      <c r="G4671" s="337">
        <v>0</v>
      </c>
      <c r="H4671" s="337">
        <v>0</v>
      </c>
      <c r="I4671" s="337">
        <v>0</v>
      </c>
      <c r="J4671" s="337">
        <v>0</v>
      </c>
      <c r="K4671" s="337">
        <v>0</v>
      </c>
      <c r="L4671" s="337">
        <v>0</v>
      </c>
      <c r="M4671" s="337">
        <v>0</v>
      </c>
      <c r="N4671" s="337">
        <v>0</v>
      </c>
      <c r="O4671" s="337">
        <v>0</v>
      </c>
      <c r="P4671" s="337">
        <v>0</v>
      </c>
      <c r="Q4671" s="337">
        <v>0</v>
      </c>
      <c r="R4671" s="337">
        <v>0</v>
      </c>
      <c r="S4671" s="337">
        <v>0</v>
      </c>
      <c r="T4671" s="337">
        <v>0</v>
      </c>
      <c r="U4671" s="337">
        <v>0</v>
      </c>
      <c r="V4671" s="337">
        <v>0</v>
      </c>
      <c r="W4671" s="337">
        <v>0</v>
      </c>
      <c r="X4671" s="337">
        <v>0</v>
      </c>
      <c r="Y4671" s="337">
        <v>0</v>
      </c>
      <c r="Z4671" s="337">
        <v>0</v>
      </c>
      <c r="AA4671" s="337">
        <v>0</v>
      </c>
      <c r="AB4671" s="337">
        <v>0</v>
      </c>
      <c r="AC4671" s="337">
        <v>1.6004520000000001E-7</v>
      </c>
      <c r="AD4671" s="337">
        <v>4.8428160000000003E-7</v>
      </c>
      <c r="AE4671" s="337">
        <v>9.8183040000000002E-7</v>
      </c>
      <c r="AF4671" s="337">
        <v>1.6604628E-6</v>
      </c>
      <c r="AG4671" s="337">
        <v>1.3773334E-5</v>
      </c>
      <c r="AH4671" s="337">
        <v>3.7786114799999998E-5</v>
      </c>
      <c r="AI4671" s="337">
        <v>7.4896796400000006E-5</v>
      </c>
      <c r="AJ4671" s="337">
        <v>1.260012324E-4</v>
      </c>
      <c r="AK4671" s="337">
        <v>1.9212159000000001E-4</v>
      </c>
      <c r="AL4671" s="337">
        <v>0</v>
      </c>
      <c r="AM4671" s="337">
        <v>0</v>
      </c>
    </row>
    <row r="4672" spans="1:39" x14ac:dyDescent="0.25">
      <c r="A4672" s="340" t="s">
        <v>3971</v>
      </c>
      <c r="B4672" s="337" t="s">
        <v>3894</v>
      </c>
      <c r="C4672" s="337">
        <v>1</v>
      </c>
      <c r="D4672" s="337" t="s">
        <v>3906</v>
      </c>
      <c r="E4672" s="337" t="s">
        <v>3606</v>
      </c>
      <c r="F4672" s="337">
        <v>89</v>
      </c>
      <c r="G4672" s="337">
        <v>0</v>
      </c>
      <c r="H4672" s="337">
        <v>0</v>
      </c>
      <c r="I4672" s="337">
        <v>0</v>
      </c>
      <c r="J4672" s="337">
        <v>0</v>
      </c>
      <c r="K4672" s="337">
        <v>0</v>
      </c>
      <c r="L4672" s="337">
        <v>0</v>
      </c>
      <c r="M4672" s="337">
        <v>0</v>
      </c>
      <c r="N4672" s="337">
        <v>0</v>
      </c>
      <c r="O4672" s="337">
        <v>0</v>
      </c>
      <c r="P4672" s="337">
        <v>0</v>
      </c>
      <c r="Q4672" s="337">
        <v>0</v>
      </c>
      <c r="R4672" s="337">
        <v>0</v>
      </c>
      <c r="S4672" s="337">
        <v>0</v>
      </c>
      <c r="T4672" s="337">
        <v>0</v>
      </c>
      <c r="U4672" s="337">
        <v>0</v>
      </c>
      <c r="V4672" s="337">
        <v>0</v>
      </c>
      <c r="W4672" s="337">
        <v>0</v>
      </c>
      <c r="X4672" s="337">
        <v>0</v>
      </c>
      <c r="Y4672" s="337">
        <v>0</v>
      </c>
      <c r="Z4672" s="337">
        <v>0</v>
      </c>
      <c r="AA4672" s="337">
        <v>0</v>
      </c>
      <c r="AB4672" s="337">
        <v>0</v>
      </c>
      <c r="AC4672" s="337">
        <v>9.262544E-7</v>
      </c>
      <c r="AD4672" s="337">
        <v>2.7922331999999999E-6</v>
      </c>
      <c r="AE4672" s="337">
        <v>5.6269595999999996E-6</v>
      </c>
      <c r="AF4672" s="337">
        <v>9.4542559999999999E-6</v>
      </c>
      <c r="AG4672" s="337">
        <v>7.7643326399999993E-5</v>
      </c>
      <c r="AH4672" s="337">
        <v>2.1089720560000001E-4</v>
      </c>
      <c r="AI4672" s="337">
        <v>4.1229001120000002E-4</v>
      </c>
      <c r="AJ4672" s="337">
        <v>6.8147208719999996E-4</v>
      </c>
      <c r="AK4672" s="337">
        <v>1.0191415000000001E-3</v>
      </c>
      <c r="AL4672" s="337">
        <v>0</v>
      </c>
      <c r="AM4672" s="337">
        <v>0</v>
      </c>
    </row>
    <row r="4673" spans="1:39" hidden="1" x14ac:dyDescent="0.25">
      <c r="A4673" s="340" t="s">
        <v>3971</v>
      </c>
      <c r="B4673" s="337" t="s">
        <v>3894</v>
      </c>
      <c r="C4673" s="337">
        <v>1</v>
      </c>
      <c r="D4673" s="337" t="s">
        <v>3906</v>
      </c>
      <c r="E4673" s="337" t="s">
        <v>513</v>
      </c>
      <c r="F4673" s="337">
        <v>89</v>
      </c>
      <c r="G4673" s="337">
        <v>0</v>
      </c>
      <c r="H4673" s="337">
        <v>0</v>
      </c>
      <c r="I4673" s="337">
        <v>0</v>
      </c>
      <c r="J4673" s="337">
        <v>0</v>
      </c>
      <c r="K4673" s="337">
        <v>0</v>
      </c>
      <c r="L4673" s="337">
        <v>0</v>
      </c>
      <c r="M4673" s="337">
        <v>0</v>
      </c>
      <c r="N4673" s="337">
        <v>0</v>
      </c>
      <c r="O4673" s="337">
        <v>0</v>
      </c>
      <c r="P4673" s="337">
        <v>0</v>
      </c>
      <c r="Q4673" s="337">
        <v>0</v>
      </c>
      <c r="R4673" s="337">
        <v>0</v>
      </c>
      <c r="S4673" s="337">
        <v>0</v>
      </c>
      <c r="T4673" s="337">
        <v>0</v>
      </c>
      <c r="U4673" s="337">
        <v>0</v>
      </c>
      <c r="V4673" s="337">
        <v>0</v>
      </c>
      <c r="W4673" s="337">
        <v>0</v>
      </c>
      <c r="X4673" s="337">
        <v>0</v>
      </c>
      <c r="Y4673" s="337">
        <v>0</v>
      </c>
      <c r="Z4673" s="337">
        <v>0</v>
      </c>
      <c r="AA4673" s="337">
        <v>0</v>
      </c>
      <c r="AB4673" s="337">
        <v>0</v>
      </c>
      <c r="AC4673" s="337">
        <v>1.2678120000000001E-7</v>
      </c>
      <c r="AD4673" s="337">
        <v>3.847264E-7</v>
      </c>
      <c r="AE4673" s="337">
        <v>7.8055559999999997E-7</v>
      </c>
      <c r="AF4673" s="337">
        <v>1.3254736E-6</v>
      </c>
      <c r="AG4673" s="337">
        <v>1.09949284E-5</v>
      </c>
      <c r="AH4673" s="337">
        <v>3.0116041999999999E-5</v>
      </c>
      <c r="AI4673" s="337">
        <v>5.9559614800000003E-5</v>
      </c>
      <c r="AJ4673" s="337">
        <v>9.9505205199999994E-5</v>
      </c>
      <c r="AK4673" s="337">
        <v>1.503473816E-4</v>
      </c>
      <c r="AL4673" s="337">
        <v>0</v>
      </c>
      <c r="AM4673" s="337">
        <v>0</v>
      </c>
    </row>
    <row r="4674" spans="1:39" hidden="1" x14ac:dyDescent="0.25">
      <c r="A4674" s="340" t="s">
        <v>3971</v>
      </c>
      <c r="B4674" s="337" t="s">
        <v>3894</v>
      </c>
      <c r="C4674" s="337">
        <v>1</v>
      </c>
      <c r="D4674" s="337" t="s">
        <v>3906</v>
      </c>
      <c r="E4674" s="337" t="s">
        <v>3609</v>
      </c>
      <c r="F4674" s="337">
        <v>89</v>
      </c>
      <c r="G4674" s="337">
        <v>0</v>
      </c>
      <c r="H4674" s="337">
        <v>0</v>
      </c>
      <c r="I4674" s="337">
        <v>0</v>
      </c>
      <c r="J4674" s="337">
        <v>0</v>
      </c>
      <c r="K4674" s="337">
        <v>0</v>
      </c>
      <c r="L4674" s="337">
        <v>0</v>
      </c>
      <c r="M4674" s="337">
        <v>0</v>
      </c>
      <c r="N4674" s="337">
        <v>0</v>
      </c>
      <c r="O4674" s="337">
        <v>0</v>
      </c>
      <c r="P4674" s="337">
        <v>0</v>
      </c>
      <c r="Q4674" s="337">
        <v>0</v>
      </c>
      <c r="R4674" s="337">
        <v>0</v>
      </c>
      <c r="S4674" s="337">
        <v>0</v>
      </c>
      <c r="T4674" s="337">
        <v>0</v>
      </c>
      <c r="U4674" s="337">
        <v>0</v>
      </c>
      <c r="V4674" s="337">
        <v>0</v>
      </c>
      <c r="W4674" s="337">
        <v>0</v>
      </c>
      <c r="X4674" s="337">
        <v>0</v>
      </c>
      <c r="Y4674" s="337">
        <v>0</v>
      </c>
      <c r="Z4674" s="337">
        <v>0</v>
      </c>
      <c r="AA4674" s="337">
        <v>0</v>
      </c>
      <c r="AB4674" s="337">
        <v>0</v>
      </c>
      <c r="AC4674" s="337">
        <v>8.7761599999999994E-8</v>
      </c>
      <c r="AD4674" s="337">
        <v>2.624652E-7</v>
      </c>
      <c r="AE4674" s="337">
        <v>5.2434759999999998E-7</v>
      </c>
      <c r="AF4674" s="337">
        <v>8.7206759999999998E-7</v>
      </c>
      <c r="AG4674" s="337">
        <v>7.0997620000000004E-6</v>
      </c>
      <c r="AH4674" s="337">
        <v>1.9167979199999999E-5</v>
      </c>
      <c r="AI4674" s="337">
        <v>3.7369437199999999E-5</v>
      </c>
      <c r="AJ4674" s="337">
        <v>6.1619972799999999E-5</v>
      </c>
      <c r="AK4674" s="337">
        <v>9.2082027200000001E-5</v>
      </c>
      <c r="AL4674" s="337">
        <v>0</v>
      </c>
      <c r="AM4674" s="337">
        <v>0</v>
      </c>
    </row>
    <row r="4675" spans="1:39" hidden="1" x14ac:dyDescent="0.25">
      <c r="A4675" s="340" t="s">
        <v>3971</v>
      </c>
      <c r="B4675" s="337" t="s">
        <v>3894</v>
      </c>
      <c r="C4675" s="337">
        <v>1</v>
      </c>
      <c r="D4675" s="337" t="s">
        <v>3906</v>
      </c>
      <c r="E4675" s="337" t="s">
        <v>3611</v>
      </c>
      <c r="F4675" s="337">
        <v>89</v>
      </c>
      <c r="G4675" s="337">
        <v>0</v>
      </c>
      <c r="H4675" s="337">
        <v>0</v>
      </c>
      <c r="I4675" s="337">
        <v>0</v>
      </c>
      <c r="J4675" s="337">
        <v>0</v>
      </c>
      <c r="K4675" s="337">
        <v>0</v>
      </c>
      <c r="L4675" s="337">
        <v>0</v>
      </c>
      <c r="M4675" s="337">
        <v>0</v>
      </c>
      <c r="N4675" s="337">
        <v>0</v>
      </c>
      <c r="O4675" s="337">
        <v>0</v>
      </c>
      <c r="P4675" s="337">
        <v>0</v>
      </c>
      <c r="Q4675" s="337">
        <v>0</v>
      </c>
      <c r="R4675" s="337">
        <v>0</v>
      </c>
      <c r="S4675" s="337">
        <v>0</v>
      </c>
      <c r="T4675" s="337">
        <v>0</v>
      </c>
      <c r="U4675" s="337">
        <v>0</v>
      </c>
      <c r="V4675" s="337">
        <v>0</v>
      </c>
      <c r="W4675" s="337">
        <v>0</v>
      </c>
      <c r="X4675" s="337">
        <v>0</v>
      </c>
      <c r="Y4675" s="337">
        <v>0</v>
      </c>
      <c r="Z4675" s="337">
        <v>0</v>
      </c>
      <c r="AA4675" s="337">
        <v>0</v>
      </c>
      <c r="AB4675" s="337">
        <v>0</v>
      </c>
      <c r="AC4675" s="337">
        <v>1.5518800000000001E-8</v>
      </c>
      <c r="AD4675" s="337">
        <v>4.7558799999999998E-8</v>
      </c>
      <c r="AE4675" s="337">
        <v>9.6770800000000003E-8</v>
      </c>
      <c r="AF4675" s="337">
        <v>1.6452320000000001E-7</v>
      </c>
      <c r="AG4675" s="337">
        <v>1.3636476E-6</v>
      </c>
      <c r="AH4675" s="337">
        <v>3.7371704000000002E-6</v>
      </c>
      <c r="AI4675" s="337">
        <v>7.3613451999999998E-6</v>
      </c>
      <c r="AJ4675" s="337">
        <v>1.22384356E-5</v>
      </c>
      <c r="AK4675" s="337">
        <v>1.8453031199999999E-5</v>
      </c>
      <c r="AL4675" s="337">
        <v>0</v>
      </c>
      <c r="AM4675" s="337">
        <v>0</v>
      </c>
    </row>
    <row r="4676" spans="1:39" hidden="1" x14ac:dyDescent="0.25">
      <c r="A4676" s="340" t="s">
        <v>3971</v>
      </c>
      <c r="B4676" s="337" t="s">
        <v>3894</v>
      </c>
      <c r="C4676" s="337">
        <v>1</v>
      </c>
      <c r="D4676" s="337" t="s">
        <v>3906</v>
      </c>
      <c r="E4676" s="337" t="s">
        <v>3612</v>
      </c>
      <c r="F4676" s="337">
        <v>89</v>
      </c>
      <c r="G4676" s="337">
        <v>0</v>
      </c>
      <c r="H4676" s="337">
        <v>0</v>
      </c>
      <c r="I4676" s="337">
        <v>0</v>
      </c>
      <c r="J4676" s="337">
        <v>0</v>
      </c>
      <c r="K4676" s="337">
        <v>0</v>
      </c>
      <c r="L4676" s="337">
        <v>0</v>
      </c>
      <c r="M4676" s="337">
        <v>0</v>
      </c>
      <c r="N4676" s="337">
        <v>0</v>
      </c>
      <c r="O4676" s="337">
        <v>0</v>
      </c>
      <c r="P4676" s="337">
        <v>0</v>
      </c>
      <c r="Q4676" s="337">
        <v>0</v>
      </c>
      <c r="R4676" s="337">
        <v>0</v>
      </c>
      <c r="S4676" s="337">
        <v>0</v>
      </c>
      <c r="T4676" s="337">
        <v>0</v>
      </c>
      <c r="U4676" s="337">
        <v>0</v>
      </c>
      <c r="V4676" s="337">
        <v>0</v>
      </c>
      <c r="W4676" s="337">
        <v>0</v>
      </c>
      <c r="X4676" s="337">
        <v>0</v>
      </c>
      <c r="Y4676" s="337">
        <v>0</v>
      </c>
      <c r="Z4676" s="337">
        <v>0</v>
      </c>
      <c r="AA4676" s="337">
        <v>0</v>
      </c>
      <c r="AB4676" s="337">
        <v>0</v>
      </c>
      <c r="AC4676" s="337">
        <v>2.2348400000000001E-8</v>
      </c>
      <c r="AD4676" s="337">
        <v>6.7449600000000003E-8</v>
      </c>
      <c r="AE4676" s="337">
        <v>1.3607519999999999E-7</v>
      </c>
      <c r="AF4676" s="337">
        <v>2.28934E-7</v>
      </c>
      <c r="AG4676" s="337">
        <v>1.8840828E-6</v>
      </c>
      <c r="AH4676" s="337">
        <v>5.1357060000000004E-6</v>
      </c>
      <c r="AI4676" s="337">
        <v>1.0109125199999999E-5</v>
      </c>
      <c r="AJ4676" s="337">
        <v>1.6876579999999999E-5</v>
      </c>
      <c r="AK4676" s="337">
        <v>2.5546027599999999E-5</v>
      </c>
      <c r="AL4676" s="337">
        <v>0</v>
      </c>
      <c r="AM4676" s="337">
        <v>0</v>
      </c>
    </row>
    <row r="4677" spans="1:39" hidden="1" x14ac:dyDescent="0.25">
      <c r="A4677" s="340" t="s">
        <v>3971</v>
      </c>
      <c r="B4677" s="337" t="s">
        <v>3894</v>
      </c>
      <c r="C4677" s="337">
        <v>1</v>
      </c>
      <c r="D4677" s="337" t="s">
        <v>3906</v>
      </c>
      <c r="E4677" s="337" t="s">
        <v>3614</v>
      </c>
      <c r="F4677" s="337">
        <v>89</v>
      </c>
      <c r="G4677" s="337">
        <v>0</v>
      </c>
      <c r="H4677" s="337">
        <v>0</v>
      </c>
      <c r="I4677" s="337">
        <v>0</v>
      </c>
      <c r="J4677" s="337">
        <v>0</v>
      </c>
      <c r="K4677" s="337">
        <v>0</v>
      </c>
      <c r="L4677" s="337">
        <v>0</v>
      </c>
      <c r="M4677" s="337">
        <v>0</v>
      </c>
      <c r="N4677" s="337">
        <v>0</v>
      </c>
      <c r="O4677" s="337">
        <v>0</v>
      </c>
      <c r="P4677" s="337">
        <v>0</v>
      </c>
      <c r="Q4677" s="337">
        <v>0</v>
      </c>
      <c r="R4677" s="337">
        <v>0</v>
      </c>
      <c r="S4677" s="337">
        <v>0</v>
      </c>
      <c r="T4677" s="337">
        <v>0</v>
      </c>
      <c r="U4677" s="337">
        <v>0</v>
      </c>
      <c r="V4677" s="337">
        <v>0</v>
      </c>
      <c r="W4677" s="337">
        <v>0</v>
      </c>
      <c r="X4677" s="337">
        <v>0</v>
      </c>
      <c r="Y4677" s="337">
        <v>0</v>
      </c>
      <c r="Z4677" s="337">
        <v>0</v>
      </c>
      <c r="AA4677" s="337">
        <v>0</v>
      </c>
      <c r="AB4677" s="337">
        <v>0</v>
      </c>
      <c r="AC4677" s="337">
        <v>4.7117639999999998E-7</v>
      </c>
      <c r="AD4677" s="337">
        <v>1.4271231999999999E-6</v>
      </c>
      <c r="AE4677" s="337">
        <v>2.8952192E-6</v>
      </c>
      <c r="AF4677" s="337">
        <v>4.9135100000000003E-6</v>
      </c>
      <c r="AG4677" s="337">
        <v>4.0909338400000002E-5</v>
      </c>
      <c r="AH4677" s="337">
        <v>1.124620884E-4</v>
      </c>
      <c r="AI4677" s="337">
        <v>2.222048024E-4</v>
      </c>
      <c r="AJ4677" s="337">
        <v>3.7137737960000003E-4</v>
      </c>
      <c r="AK4677" s="337">
        <v>5.6262132440000005E-4</v>
      </c>
      <c r="AL4677" s="337">
        <v>0</v>
      </c>
      <c r="AM4677" s="337">
        <v>0</v>
      </c>
    </row>
    <row r="4678" spans="1:39" hidden="1" x14ac:dyDescent="0.25">
      <c r="A4678" s="340" t="s">
        <v>3971</v>
      </c>
      <c r="B4678" s="337" t="s">
        <v>3894</v>
      </c>
      <c r="C4678" s="337">
        <v>1</v>
      </c>
      <c r="D4678" s="337" t="s">
        <v>3906</v>
      </c>
      <c r="E4678" s="337" t="s">
        <v>3616</v>
      </c>
      <c r="F4678" s="337">
        <v>89</v>
      </c>
      <c r="G4678" s="337">
        <v>0</v>
      </c>
      <c r="H4678" s="337">
        <v>0</v>
      </c>
      <c r="I4678" s="337">
        <v>0</v>
      </c>
      <c r="J4678" s="337">
        <v>0</v>
      </c>
      <c r="K4678" s="337">
        <v>0</v>
      </c>
      <c r="L4678" s="337">
        <v>0</v>
      </c>
      <c r="M4678" s="337">
        <v>0</v>
      </c>
      <c r="N4678" s="337">
        <v>0</v>
      </c>
      <c r="O4678" s="337">
        <v>0</v>
      </c>
      <c r="P4678" s="337">
        <v>0</v>
      </c>
      <c r="Q4678" s="337">
        <v>0</v>
      </c>
      <c r="R4678" s="337">
        <v>0</v>
      </c>
      <c r="S4678" s="337">
        <v>0</v>
      </c>
      <c r="T4678" s="337">
        <v>0</v>
      </c>
      <c r="U4678" s="337">
        <v>0</v>
      </c>
      <c r="V4678" s="337">
        <v>0</v>
      </c>
      <c r="W4678" s="337">
        <v>0</v>
      </c>
      <c r="X4678" s="337">
        <v>0</v>
      </c>
      <c r="Y4678" s="337">
        <v>0</v>
      </c>
      <c r="Z4678" s="337">
        <v>0</v>
      </c>
      <c r="AA4678" s="337">
        <v>0</v>
      </c>
      <c r="AB4678" s="337">
        <v>0</v>
      </c>
      <c r="AC4678" s="337">
        <v>2.4175359999999999E-7</v>
      </c>
      <c r="AD4678" s="337">
        <v>7.2814199999999996E-7</v>
      </c>
      <c r="AE4678" s="337">
        <v>1.4686471999999999E-6</v>
      </c>
      <c r="AF4678" s="337">
        <v>2.4746887999999998E-6</v>
      </c>
      <c r="AG4678" s="337">
        <v>2.0444402799999999E-5</v>
      </c>
      <c r="AH4678" s="337">
        <v>5.5847646800000002E-5</v>
      </c>
      <c r="AI4678" s="337">
        <v>1.09972566E-4</v>
      </c>
      <c r="AJ4678" s="337">
        <v>1.836495408E-4</v>
      </c>
      <c r="AK4678" s="337">
        <v>2.7725566879999999E-4</v>
      </c>
      <c r="AL4678" s="337">
        <v>0</v>
      </c>
      <c r="AM4678" s="337">
        <v>0</v>
      </c>
    </row>
    <row r="4679" spans="1:39" hidden="1" x14ac:dyDescent="0.25">
      <c r="A4679" s="340" t="s">
        <v>3971</v>
      </c>
      <c r="B4679" s="337" t="s">
        <v>3894</v>
      </c>
      <c r="C4679" s="337">
        <v>1</v>
      </c>
      <c r="D4679" s="337" t="s">
        <v>3906</v>
      </c>
      <c r="E4679" s="337" t="s">
        <v>3748</v>
      </c>
      <c r="F4679" s="337">
        <v>89</v>
      </c>
      <c r="G4679" s="337">
        <v>0</v>
      </c>
      <c r="H4679" s="337">
        <v>0</v>
      </c>
      <c r="I4679" s="337">
        <v>0</v>
      </c>
      <c r="J4679" s="337">
        <v>0</v>
      </c>
      <c r="K4679" s="337">
        <v>0</v>
      </c>
      <c r="L4679" s="337">
        <v>0</v>
      </c>
      <c r="M4679" s="337">
        <v>0</v>
      </c>
      <c r="N4679" s="337">
        <v>0</v>
      </c>
      <c r="O4679" s="337">
        <v>0</v>
      </c>
      <c r="P4679" s="337">
        <v>0</v>
      </c>
      <c r="Q4679" s="337">
        <v>0</v>
      </c>
      <c r="R4679" s="337">
        <v>0</v>
      </c>
      <c r="S4679" s="337">
        <v>0</v>
      </c>
      <c r="T4679" s="337">
        <v>0</v>
      </c>
      <c r="U4679" s="337">
        <v>0</v>
      </c>
      <c r="V4679" s="337">
        <v>0</v>
      </c>
      <c r="W4679" s="337">
        <v>0</v>
      </c>
      <c r="X4679" s="337">
        <v>0</v>
      </c>
      <c r="Y4679" s="337">
        <v>0</v>
      </c>
      <c r="Z4679" s="337">
        <v>0</v>
      </c>
      <c r="AA4679" s="337">
        <v>0</v>
      </c>
      <c r="AB4679" s="337">
        <v>0</v>
      </c>
      <c r="AC4679" s="337">
        <v>4.0192000000000003E-9</v>
      </c>
      <c r="AD4679" s="337">
        <v>1.20664E-8</v>
      </c>
      <c r="AE4679" s="337">
        <v>2.4187200000000001E-8</v>
      </c>
      <c r="AF4679" s="337">
        <v>4.0438400000000003E-8</v>
      </c>
      <c r="AG4679" s="337">
        <v>3.3100160000000002E-7</v>
      </c>
      <c r="AH4679" s="337">
        <v>8.97232E-7</v>
      </c>
      <c r="AI4679" s="337">
        <v>1.7539447999999999E-6</v>
      </c>
      <c r="AJ4679" s="337">
        <v>2.9055728000000002E-6</v>
      </c>
      <c r="AK4679" s="337">
        <v>4.3617608000000004E-6</v>
      </c>
      <c r="AL4679" s="337">
        <v>0</v>
      </c>
      <c r="AM4679" s="337">
        <v>0</v>
      </c>
    </row>
    <row r="4680" spans="1:39" hidden="1" x14ac:dyDescent="0.25">
      <c r="A4680" s="340" t="s">
        <v>3971</v>
      </c>
      <c r="B4680" s="337" t="s">
        <v>3894</v>
      </c>
      <c r="C4680" s="337">
        <v>1</v>
      </c>
      <c r="D4680" s="337" t="s">
        <v>3906</v>
      </c>
      <c r="E4680" s="337" t="s">
        <v>3618</v>
      </c>
      <c r="F4680" s="337">
        <v>89</v>
      </c>
      <c r="G4680" s="337">
        <v>0</v>
      </c>
      <c r="H4680" s="337">
        <v>0</v>
      </c>
      <c r="I4680" s="337">
        <v>0</v>
      </c>
      <c r="J4680" s="337">
        <v>0</v>
      </c>
      <c r="K4680" s="337">
        <v>0</v>
      </c>
      <c r="L4680" s="337">
        <v>0</v>
      </c>
      <c r="M4680" s="337">
        <v>0</v>
      </c>
      <c r="N4680" s="337">
        <v>0</v>
      </c>
      <c r="O4680" s="337">
        <v>0</v>
      </c>
      <c r="P4680" s="337">
        <v>0</v>
      </c>
      <c r="Q4680" s="337">
        <v>0</v>
      </c>
      <c r="R4680" s="337">
        <v>0</v>
      </c>
      <c r="S4680" s="337">
        <v>0</v>
      </c>
      <c r="T4680" s="337">
        <v>0</v>
      </c>
      <c r="U4680" s="337">
        <v>0</v>
      </c>
      <c r="V4680" s="337">
        <v>0</v>
      </c>
      <c r="W4680" s="337">
        <v>0</v>
      </c>
      <c r="X4680" s="337">
        <v>0</v>
      </c>
      <c r="Y4680" s="337">
        <v>0</v>
      </c>
      <c r="Z4680" s="337">
        <v>0</v>
      </c>
      <c r="AA4680" s="337">
        <v>0</v>
      </c>
      <c r="AB4680" s="337">
        <v>0</v>
      </c>
      <c r="AC4680" s="337">
        <v>3.4058E-8</v>
      </c>
      <c r="AD4680" s="337">
        <v>1.028332E-7</v>
      </c>
      <c r="AE4680" s="337">
        <v>2.063932E-7</v>
      </c>
      <c r="AF4680" s="337">
        <v>3.4580759999999997E-7</v>
      </c>
      <c r="AG4680" s="337">
        <v>2.8338619999999999E-6</v>
      </c>
      <c r="AH4680" s="337">
        <v>7.6437816000000006E-6</v>
      </c>
      <c r="AI4680" s="337">
        <v>1.4877497199999999E-5</v>
      </c>
      <c r="AJ4680" s="337">
        <v>2.4461474800000001E-5</v>
      </c>
      <c r="AK4680" s="337">
        <v>3.64238816E-5</v>
      </c>
      <c r="AL4680" s="337">
        <v>0</v>
      </c>
      <c r="AM4680" s="337">
        <v>0</v>
      </c>
    </row>
    <row r="4681" spans="1:39" hidden="1" x14ac:dyDescent="0.25">
      <c r="A4681" s="340" t="s">
        <v>3971</v>
      </c>
      <c r="B4681" s="337" t="s">
        <v>3894</v>
      </c>
      <c r="C4681" s="337">
        <v>1</v>
      </c>
      <c r="D4681" s="337" t="s">
        <v>3906</v>
      </c>
      <c r="E4681" s="337" t="s">
        <v>3620</v>
      </c>
      <c r="F4681" s="337">
        <v>89</v>
      </c>
      <c r="G4681" s="337">
        <v>0</v>
      </c>
      <c r="H4681" s="337">
        <v>0</v>
      </c>
      <c r="I4681" s="337">
        <v>0</v>
      </c>
      <c r="J4681" s="337">
        <v>0</v>
      </c>
      <c r="K4681" s="337">
        <v>0</v>
      </c>
      <c r="L4681" s="337">
        <v>0</v>
      </c>
      <c r="M4681" s="337">
        <v>0</v>
      </c>
      <c r="N4681" s="337">
        <v>0</v>
      </c>
      <c r="O4681" s="337">
        <v>0</v>
      </c>
      <c r="P4681" s="337">
        <v>0</v>
      </c>
      <c r="Q4681" s="337">
        <v>0</v>
      </c>
      <c r="R4681" s="337">
        <v>0</v>
      </c>
      <c r="S4681" s="337">
        <v>0</v>
      </c>
      <c r="T4681" s="337">
        <v>0</v>
      </c>
      <c r="U4681" s="337">
        <v>0</v>
      </c>
      <c r="V4681" s="337">
        <v>0</v>
      </c>
      <c r="W4681" s="337">
        <v>0</v>
      </c>
      <c r="X4681" s="337">
        <v>0</v>
      </c>
      <c r="Y4681" s="337">
        <v>0</v>
      </c>
      <c r="Z4681" s="337">
        <v>0</v>
      </c>
      <c r="AA4681" s="337">
        <v>0</v>
      </c>
      <c r="AB4681" s="337">
        <v>0</v>
      </c>
      <c r="AC4681" s="337">
        <v>7.5108E-8</v>
      </c>
      <c r="AD4681" s="337">
        <v>2.2583359999999999E-7</v>
      </c>
      <c r="AE4681" s="337">
        <v>4.5361359999999998E-7</v>
      </c>
      <c r="AF4681" s="337">
        <v>7.5881839999999998E-7</v>
      </c>
      <c r="AG4681" s="337">
        <v>6.2139951999999997E-6</v>
      </c>
      <c r="AH4681" s="337">
        <v>1.6854144399999999E-5</v>
      </c>
      <c r="AI4681" s="337">
        <v>3.2929915200000002E-5</v>
      </c>
      <c r="AJ4681" s="337">
        <v>5.45970328E-5</v>
      </c>
      <c r="AK4681" s="337">
        <v>8.1896716000000002E-5</v>
      </c>
      <c r="AL4681" s="337">
        <v>0</v>
      </c>
      <c r="AM4681" s="337">
        <v>0</v>
      </c>
    </row>
    <row r="4682" spans="1:39" hidden="1" x14ac:dyDescent="0.25">
      <c r="A4682" s="340" t="s">
        <v>3971</v>
      </c>
      <c r="B4682" s="337" t="s">
        <v>3894</v>
      </c>
      <c r="C4682" s="337">
        <v>1</v>
      </c>
      <c r="D4682" s="337" t="s">
        <v>3906</v>
      </c>
      <c r="E4682" s="337" t="s">
        <v>3622</v>
      </c>
      <c r="F4682" s="337">
        <v>89</v>
      </c>
      <c r="G4682" s="337">
        <v>0</v>
      </c>
      <c r="H4682" s="337">
        <v>0</v>
      </c>
      <c r="I4682" s="337">
        <v>0</v>
      </c>
      <c r="J4682" s="337">
        <v>0</v>
      </c>
      <c r="K4682" s="337">
        <v>0</v>
      </c>
      <c r="L4682" s="337">
        <v>0</v>
      </c>
      <c r="M4682" s="337">
        <v>0</v>
      </c>
      <c r="N4682" s="337">
        <v>0</v>
      </c>
      <c r="O4682" s="337">
        <v>0</v>
      </c>
      <c r="P4682" s="337">
        <v>0</v>
      </c>
      <c r="Q4682" s="337">
        <v>0</v>
      </c>
      <c r="R4682" s="337">
        <v>0</v>
      </c>
      <c r="S4682" s="337">
        <v>0</v>
      </c>
      <c r="T4682" s="337">
        <v>0</v>
      </c>
      <c r="U4682" s="337">
        <v>0</v>
      </c>
      <c r="V4682" s="337">
        <v>0</v>
      </c>
      <c r="W4682" s="337">
        <v>0</v>
      </c>
      <c r="X4682" s="337">
        <v>0</v>
      </c>
      <c r="Y4682" s="337">
        <v>0</v>
      </c>
      <c r="Z4682" s="337">
        <v>0</v>
      </c>
      <c r="AA4682" s="337">
        <v>0</v>
      </c>
      <c r="AB4682" s="337">
        <v>0</v>
      </c>
      <c r="AC4682" s="337">
        <v>3.89572E-8</v>
      </c>
      <c r="AD4682" s="337">
        <v>1.176676E-7</v>
      </c>
      <c r="AE4682" s="337">
        <v>2.380248E-7</v>
      </c>
      <c r="AF4682" s="337">
        <v>4.0157800000000002E-7</v>
      </c>
      <c r="AG4682" s="337">
        <v>3.3398948000000002E-6</v>
      </c>
      <c r="AH4682" s="337">
        <v>9.2198740000000001E-6</v>
      </c>
      <c r="AI4682" s="337">
        <v>1.8316660400000001E-5</v>
      </c>
      <c r="AJ4682" s="337">
        <v>3.0914511600000003E-5</v>
      </c>
      <c r="AK4682" s="337">
        <v>4.7294228000000002E-5</v>
      </c>
      <c r="AL4682" s="337">
        <v>0</v>
      </c>
      <c r="AM4682" s="337">
        <v>0</v>
      </c>
    </row>
    <row r="4683" spans="1:39" hidden="1" x14ac:dyDescent="0.25">
      <c r="A4683" s="340" t="s">
        <v>3971</v>
      </c>
      <c r="B4683" s="337" t="s">
        <v>3894</v>
      </c>
      <c r="C4683" s="337">
        <v>1</v>
      </c>
      <c r="D4683" s="337" t="s">
        <v>3906</v>
      </c>
      <c r="E4683" s="337" t="s">
        <v>3624</v>
      </c>
      <c r="F4683" s="337">
        <v>89</v>
      </c>
      <c r="G4683" s="337">
        <v>0</v>
      </c>
      <c r="H4683" s="337">
        <v>0</v>
      </c>
      <c r="I4683" s="337">
        <v>0</v>
      </c>
      <c r="J4683" s="337">
        <v>0</v>
      </c>
      <c r="K4683" s="337">
        <v>0</v>
      </c>
      <c r="L4683" s="337">
        <v>0</v>
      </c>
      <c r="M4683" s="337">
        <v>0</v>
      </c>
      <c r="N4683" s="337">
        <v>0</v>
      </c>
      <c r="O4683" s="337">
        <v>0</v>
      </c>
      <c r="P4683" s="337">
        <v>0</v>
      </c>
      <c r="Q4683" s="337">
        <v>0</v>
      </c>
      <c r="R4683" s="337">
        <v>0</v>
      </c>
      <c r="S4683" s="337">
        <v>0</v>
      </c>
      <c r="T4683" s="337">
        <v>0</v>
      </c>
      <c r="U4683" s="337">
        <v>0</v>
      </c>
      <c r="V4683" s="337">
        <v>0</v>
      </c>
      <c r="W4683" s="337">
        <v>0</v>
      </c>
      <c r="X4683" s="337">
        <v>0</v>
      </c>
      <c r="Y4683" s="337">
        <v>0</v>
      </c>
      <c r="Z4683" s="337">
        <v>0</v>
      </c>
      <c r="AA4683" s="337">
        <v>0</v>
      </c>
      <c r="AB4683" s="337">
        <v>0</v>
      </c>
      <c r="AC4683" s="337">
        <v>3.1448440000000002E-7</v>
      </c>
      <c r="AD4683" s="337">
        <v>9.4129359999999996E-7</v>
      </c>
      <c r="AE4683" s="337">
        <v>1.8789863999999999E-6</v>
      </c>
      <c r="AF4683" s="337">
        <v>3.1250484E-6</v>
      </c>
      <c r="AG4683" s="337">
        <v>2.5428884799999999E-5</v>
      </c>
      <c r="AH4683" s="337">
        <v>6.8515391199999997E-5</v>
      </c>
      <c r="AI4683" s="337">
        <v>1.3302733280000001E-4</v>
      </c>
      <c r="AJ4683" s="337">
        <v>2.188829016E-4</v>
      </c>
      <c r="AK4683" s="337">
        <v>3.2585980440000002E-4</v>
      </c>
      <c r="AL4683" s="337">
        <v>0</v>
      </c>
      <c r="AM4683" s="337">
        <v>0</v>
      </c>
    </row>
    <row r="4684" spans="1:39" hidden="1" x14ac:dyDescent="0.25">
      <c r="A4684" s="340" t="s">
        <v>3971</v>
      </c>
      <c r="B4684" s="337" t="s">
        <v>3894</v>
      </c>
      <c r="C4684" s="337">
        <v>1</v>
      </c>
      <c r="D4684" s="337" t="s">
        <v>3906</v>
      </c>
      <c r="E4684" s="337" t="s">
        <v>3626</v>
      </c>
      <c r="F4684" s="337">
        <v>89</v>
      </c>
      <c r="G4684" s="337">
        <v>0</v>
      </c>
      <c r="H4684" s="337">
        <v>0</v>
      </c>
      <c r="I4684" s="337">
        <v>0</v>
      </c>
      <c r="J4684" s="337">
        <v>0</v>
      </c>
      <c r="K4684" s="337">
        <v>0</v>
      </c>
      <c r="L4684" s="337">
        <v>0</v>
      </c>
      <c r="M4684" s="337">
        <v>0</v>
      </c>
      <c r="N4684" s="337">
        <v>0</v>
      </c>
      <c r="O4684" s="337">
        <v>0</v>
      </c>
      <c r="P4684" s="337">
        <v>0</v>
      </c>
      <c r="Q4684" s="337">
        <v>0</v>
      </c>
      <c r="R4684" s="337">
        <v>0</v>
      </c>
      <c r="S4684" s="337">
        <v>0</v>
      </c>
      <c r="T4684" s="337">
        <v>0</v>
      </c>
      <c r="U4684" s="337">
        <v>0</v>
      </c>
      <c r="V4684" s="337">
        <v>0</v>
      </c>
      <c r="W4684" s="337">
        <v>0</v>
      </c>
      <c r="X4684" s="337">
        <v>0</v>
      </c>
      <c r="Y4684" s="337">
        <v>0</v>
      </c>
      <c r="Z4684" s="337">
        <v>0</v>
      </c>
      <c r="AA4684" s="337">
        <v>0</v>
      </c>
      <c r="AB4684" s="337">
        <v>0</v>
      </c>
      <c r="AC4684" s="337">
        <v>1.596216E-7</v>
      </c>
      <c r="AD4684" s="337">
        <v>4.7960199999999998E-7</v>
      </c>
      <c r="AE4684" s="337">
        <v>9.6187360000000001E-7</v>
      </c>
      <c r="AF4684" s="337">
        <v>1.6066676E-6</v>
      </c>
      <c r="AG4684" s="337">
        <v>1.31647304E-5</v>
      </c>
      <c r="AH4684" s="337">
        <v>3.5716589600000002E-5</v>
      </c>
      <c r="AI4684" s="337">
        <v>7.0027749999999997E-5</v>
      </c>
      <c r="AJ4684" s="337">
        <v>1.16310178E-4</v>
      </c>
      <c r="AK4684" s="337">
        <v>1.7486891120000001E-4</v>
      </c>
      <c r="AL4684" s="337">
        <v>0</v>
      </c>
      <c r="AM4684" s="337">
        <v>0</v>
      </c>
    </row>
    <row r="4685" spans="1:39" hidden="1" x14ac:dyDescent="0.25">
      <c r="A4685" s="340" t="s">
        <v>3971</v>
      </c>
      <c r="B4685" s="337" t="s">
        <v>3894</v>
      </c>
      <c r="C4685" s="337">
        <v>1</v>
      </c>
      <c r="D4685" s="337" t="s">
        <v>3906</v>
      </c>
      <c r="E4685" s="337" t="s">
        <v>3628</v>
      </c>
      <c r="F4685" s="337">
        <v>89</v>
      </c>
      <c r="G4685" s="337">
        <v>0</v>
      </c>
      <c r="H4685" s="337">
        <v>0</v>
      </c>
      <c r="I4685" s="337">
        <v>0</v>
      </c>
      <c r="J4685" s="337">
        <v>0</v>
      </c>
      <c r="K4685" s="337">
        <v>0</v>
      </c>
      <c r="L4685" s="337">
        <v>0</v>
      </c>
      <c r="M4685" s="337">
        <v>0</v>
      </c>
      <c r="N4685" s="337">
        <v>0</v>
      </c>
      <c r="O4685" s="337">
        <v>0</v>
      </c>
      <c r="P4685" s="337">
        <v>0</v>
      </c>
      <c r="Q4685" s="337">
        <v>0</v>
      </c>
      <c r="R4685" s="337">
        <v>0</v>
      </c>
      <c r="S4685" s="337">
        <v>0</v>
      </c>
      <c r="T4685" s="337">
        <v>0</v>
      </c>
      <c r="U4685" s="337">
        <v>0</v>
      </c>
      <c r="V4685" s="337">
        <v>0</v>
      </c>
      <c r="W4685" s="337">
        <v>0</v>
      </c>
      <c r="X4685" s="337">
        <v>0</v>
      </c>
      <c r="Y4685" s="337">
        <v>0</v>
      </c>
      <c r="Z4685" s="337">
        <v>0</v>
      </c>
      <c r="AA4685" s="337">
        <v>0</v>
      </c>
      <c r="AB4685" s="337">
        <v>0</v>
      </c>
      <c r="AC4685" s="337">
        <v>7.0449999999999999E-8</v>
      </c>
      <c r="AD4685" s="337">
        <v>2.112624E-7</v>
      </c>
      <c r="AE4685" s="337">
        <v>4.2316799999999999E-7</v>
      </c>
      <c r="AF4685" s="337">
        <v>7.0734239999999995E-7</v>
      </c>
      <c r="AG4685" s="337">
        <v>5.7772140000000003E-6</v>
      </c>
      <c r="AH4685" s="337">
        <v>1.5605835200000001E-5</v>
      </c>
      <c r="AI4685" s="337">
        <v>3.0450663199999998E-5</v>
      </c>
      <c r="AJ4685" s="337">
        <v>5.0329608000000002E-5</v>
      </c>
      <c r="AK4685" s="337">
        <v>7.5431155200000004E-5</v>
      </c>
      <c r="AL4685" s="337">
        <v>0</v>
      </c>
      <c r="AM4685" s="337">
        <v>0</v>
      </c>
    </row>
    <row r="4686" spans="1:39" hidden="1" x14ac:dyDescent="0.25">
      <c r="A4686" s="340" t="s">
        <v>3971</v>
      </c>
      <c r="B4686" s="337" t="s">
        <v>3894</v>
      </c>
      <c r="C4686" s="337">
        <v>1</v>
      </c>
      <c r="D4686" s="337" t="s">
        <v>3906</v>
      </c>
      <c r="E4686" s="337" t="s">
        <v>3630</v>
      </c>
      <c r="F4686" s="337">
        <v>89</v>
      </c>
      <c r="G4686" s="337">
        <v>0</v>
      </c>
      <c r="H4686" s="337">
        <v>0</v>
      </c>
      <c r="I4686" s="337">
        <v>0</v>
      </c>
      <c r="J4686" s="337">
        <v>0</v>
      </c>
      <c r="K4686" s="337">
        <v>0</v>
      </c>
      <c r="L4686" s="337">
        <v>0</v>
      </c>
      <c r="M4686" s="337">
        <v>0</v>
      </c>
      <c r="N4686" s="337">
        <v>0</v>
      </c>
      <c r="O4686" s="337">
        <v>0</v>
      </c>
      <c r="P4686" s="337">
        <v>0</v>
      </c>
      <c r="Q4686" s="337">
        <v>0</v>
      </c>
      <c r="R4686" s="337">
        <v>0</v>
      </c>
      <c r="S4686" s="337">
        <v>0</v>
      </c>
      <c r="T4686" s="337">
        <v>0</v>
      </c>
      <c r="U4686" s="337">
        <v>0</v>
      </c>
      <c r="V4686" s="337">
        <v>0</v>
      </c>
      <c r="W4686" s="337">
        <v>0</v>
      </c>
      <c r="X4686" s="337">
        <v>0</v>
      </c>
      <c r="Y4686" s="337">
        <v>0</v>
      </c>
      <c r="Z4686" s="337">
        <v>0</v>
      </c>
      <c r="AA4686" s="337">
        <v>0</v>
      </c>
      <c r="AB4686" s="337">
        <v>0</v>
      </c>
      <c r="AC4686" s="337">
        <v>1.071112E-7</v>
      </c>
      <c r="AD4686" s="337">
        <v>3.2167040000000002E-7</v>
      </c>
      <c r="AE4686" s="337">
        <v>6.4411399999999997E-7</v>
      </c>
      <c r="AF4686" s="337">
        <v>1.0763359999999999E-6</v>
      </c>
      <c r="AG4686" s="337">
        <v>8.8063168000000007E-6</v>
      </c>
      <c r="AH4686" s="337">
        <v>2.3887249200000001E-5</v>
      </c>
      <c r="AI4686" s="337">
        <v>4.6670729600000003E-5</v>
      </c>
      <c r="AJ4686" s="337">
        <v>7.7281008800000002E-5</v>
      </c>
      <c r="AK4686" s="337">
        <v>1.159048784E-4</v>
      </c>
      <c r="AL4686" s="337">
        <v>0</v>
      </c>
      <c r="AM4686" s="337">
        <v>0</v>
      </c>
    </row>
    <row r="4687" spans="1:39" hidden="1" x14ac:dyDescent="0.25">
      <c r="A4687" s="340" t="s">
        <v>3971</v>
      </c>
      <c r="B4687" s="337" t="s">
        <v>3894</v>
      </c>
      <c r="C4687" s="337">
        <v>1</v>
      </c>
      <c r="D4687" s="337" t="s">
        <v>3906</v>
      </c>
      <c r="E4687" s="337" t="s">
        <v>3632</v>
      </c>
      <c r="F4687" s="337">
        <v>89</v>
      </c>
      <c r="G4687" s="337">
        <v>0</v>
      </c>
      <c r="H4687" s="337">
        <v>0</v>
      </c>
      <c r="I4687" s="337">
        <v>0</v>
      </c>
      <c r="J4687" s="337">
        <v>0</v>
      </c>
      <c r="K4687" s="337">
        <v>0</v>
      </c>
      <c r="L4687" s="337">
        <v>0</v>
      </c>
      <c r="M4687" s="337">
        <v>0</v>
      </c>
      <c r="N4687" s="337">
        <v>0</v>
      </c>
      <c r="O4687" s="337">
        <v>0</v>
      </c>
      <c r="P4687" s="337">
        <v>0</v>
      </c>
      <c r="Q4687" s="337">
        <v>0</v>
      </c>
      <c r="R4687" s="337">
        <v>0</v>
      </c>
      <c r="S4687" s="337">
        <v>0</v>
      </c>
      <c r="T4687" s="337">
        <v>0</v>
      </c>
      <c r="U4687" s="337">
        <v>0</v>
      </c>
      <c r="V4687" s="337">
        <v>0</v>
      </c>
      <c r="W4687" s="337">
        <v>0</v>
      </c>
      <c r="X4687" s="337">
        <v>0</v>
      </c>
      <c r="Y4687" s="337">
        <v>0</v>
      </c>
      <c r="Z4687" s="337">
        <v>0</v>
      </c>
      <c r="AA4687" s="337">
        <v>0</v>
      </c>
      <c r="AB4687" s="337">
        <v>0</v>
      </c>
      <c r="AC4687" s="337">
        <v>1.1234E-7</v>
      </c>
      <c r="AD4687" s="337">
        <v>3.3766560000000001E-7</v>
      </c>
      <c r="AE4687" s="337">
        <v>6.7750040000000005E-7</v>
      </c>
      <c r="AF4687" s="337">
        <v>1.134142E-6</v>
      </c>
      <c r="AG4687" s="337">
        <v>9.2843636000000005E-6</v>
      </c>
      <c r="AH4687" s="337">
        <v>2.50564332E-5</v>
      </c>
      <c r="AI4687" s="337">
        <v>4.8763434400000001E-5</v>
      </c>
      <c r="AJ4687" s="337">
        <v>8.0494005600000002E-5</v>
      </c>
      <c r="AK4687" s="337">
        <v>1.202557148E-4</v>
      </c>
      <c r="AL4687" s="337">
        <v>0</v>
      </c>
      <c r="AM4687" s="337">
        <v>0</v>
      </c>
    </row>
    <row r="4688" spans="1:39" hidden="1" x14ac:dyDescent="0.25">
      <c r="A4688" s="340" t="s">
        <v>3971</v>
      </c>
      <c r="B4688" s="337" t="s">
        <v>3894</v>
      </c>
      <c r="C4688" s="337">
        <v>1</v>
      </c>
      <c r="D4688" s="337" t="s">
        <v>3906</v>
      </c>
      <c r="E4688" s="337" t="s">
        <v>3634</v>
      </c>
      <c r="F4688" s="337">
        <v>89</v>
      </c>
      <c r="G4688" s="337">
        <v>0</v>
      </c>
      <c r="H4688" s="337">
        <v>0</v>
      </c>
      <c r="I4688" s="337">
        <v>0</v>
      </c>
      <c r="J4688" s="337">
        <v>0</v>
      </c>
      <c r="K4688" s="337">
        <v>0</v>
      </c>
      <c r="L4688" s="337">
        <v>0</v>
      </c>
      <c r="M4688" s="337">
        <v>0</v>
      </c>
      <c r="N4688" s="337">
        <v>0</v>
      </c>
      <c r="O4688" s="337">
        <v>0</v>
      </c>
      <c r="P4688" s="337">
        <v>0</v>
      </c>
      <c r="Q4688" s="337">
        <v>0</v>
      </c>
      <c r="R4688" s="337">
        <v>0</v>
      </c>
      <c r="S4688" s="337">
        <v>0</v>
      </c>
      <c r="T4688" s="337">
        <v>0</v>
      </c>
      <c r="U4688" s="337">
        <v>0</v>
      </c>
      <c r="V4688" s="337">
        <v>0</v>
      </c>
      <c r="W4688" s="337">
        <v>0</v>
      </c>
      <c r="X4688" s="337">
        <v>0</v>
      </c>
      <c r="Y4688" s="337">
        <v>0</v>
      </c>
      <c r="Z4688" s="337">
        <v>0</v>
      </c>
      <c r="AA4688" s="337">
        <v>0</v>
      </c>
      <c r="AB4688" s="337">
        <v>0</v>
      </c>
      <c r="AC4688" s="337">
        <v>1.626796E-7</v>
      </c>
      <c r="AD4688" s="337">
        <v>4.9015519999999999E-7</v>
      </c>
      <c r="AE4688" s="337">
        <v>9.8649559999999992E-7</v>
      </c>
      <c r="AF4688" s="337">
        <v>1.651878E-6</v>
      </c>
      <c r="AG4688" s="337">
        <v>1.3540325599999999E-5</v>
      </c>
      <c r="AH4688" s="337">
        <v>3.6796825999999998E-5</v>
      </c>
      <c r="AI4688" s="337">
        <v>7.1985198000000004E-5</v>
      </c>
      <c r="AJ4688" s="337">
        <v>1.1914186239999999E-4</v>
      </c>
      <c r="AK4688" s="337">
        <v>1.784574636E-4</v>
      </c>
      <c r="AL4688" s="337">
        <v>0</v>
      </c>
      <c r="AM4688" s="337">
        <v>0</v>
      </c>
    </row>
    <row r="4689" spans="1:39" hidden="1" x14ac:dyDescent="0.25">
      <c r="A4689" s="340" t="s">
        <v>3971</v>
      </c>
      <c r="B4689" s="337" t="s">
        <v>3894</v>
      </c>
      <c r="C4689" s="337">
        <v>1</v>
      </c>
      <c r="D4689" s="337" t="s">
        <v>3906</v>
      </c>
      <c r="E4689" s="337" t="s">
        <v>3636</v>
      </c>
      <c r="F4689" s="337">
        <v>89</v>
      </c>
      <c r="G4689" s="337">
        <v>0</v>
      </c>
      <c r="H4689" s="337">
        <v>0</v>
      </c>
      <c r="I4689" s="337">
        <v>0</v>
      </c>
      <c r="J4689" s="337">
        <v>0</v>
      </c>
      <c r="K4689" s="337">
        <v>0</v>
      </c>
      <c r="L4689" s="337">
        <v>0</v>
      </c>
      <c r="M4689" s="337">
        <v>0</v>
      </c>
      <c r="N4689" s="337">
        <v>0</v>
      </c>
      <c r="O4689" s="337">
        <v>0</v>
      </c>
      <c r="P4689" s="337">
        <v>0</v>
      </c>
      <c r="Q4689" s="337">
        <v>0</v>
      </c>
      <c r="R4689" s="337">
        <v>0</v>
      </c>
      <c r="S4689" s="337">
        <v>0</v>
      </c>
      <c r="T4689" s="337">
        <v>0</v>
      </c>
      <c r="U4689" s="337">
        <v>0</v>
      </c>
      <c r="V4689" s="337">
        <v>0</v>
      </c>
      <c r="W4689" s="337">
        <v>0</v>
      </c>
      <c r="X4689" s="337">
        <v>0</v>
      </c>
      <c r="Y4689" s="337">
        <v>0</v>
      </c>
      <c r="Z4689" s="337">
        <v>0</v>
      </c>
      <c r="AA4689" s="337">
        <v>0</v>
      </c>
      <c r="AB4689" s="337">
        <v>0</v>
      </c>
      <c r="AC4689" s="337">
        <v>1.4373959999999999E-7</v>
      </c>
      <c r="AD4689" s="337">
        <v>4.3249399999999998E-7</v>
      </c>
      <c r="AE4689" s="337">
        <v>8.6913440000000003E-7</v>
      </c>
      <c r="AF4689" s="337">
        <v>1.4552911999999999E-6</v>
      </c>
      <c r="AG4689" s="337">
        <v>1.1913518399999999E-5</v>
      </c>
      <c r="AH4689" s="337">
        <v>3.231823E-5</v>
      </c>
      <c r="AI4689" s="337">
        <v>6.3166318000000001E-5</v>
      </c>
      <c r="AJ4689" s="337">
        <v>1.046280984E-4</v>
      </c>
      <c r="AK4689" s="337">
        <v>1.567696328E-4</v>
      </c>
      <c r="AL4689" s="337">
        <v>0</v>
      </c>
      <c r="AM4689" s="337">
        <v>0</v>
      </c>
    </row>
    <row r="4690" spans="1:39" hidden="1" x14ac:dyDescent="0.25">
      <c r="A4690" s="340" t="s">
        <v>3971</v>
      </c>
      <c r="B4690" s="337" t="s">
        <v>3894</v>
      </c>
      <c r="C4690" s="337">
        <v>1</v>
      </c>
      <c r="D4690" s="337" t="s">
        <v>3906</v>
      </c>
      <c r="E4690" s="337" t="s">
        <v>3638</v>
      </c>
      <c r="F4690" s="337">
        <v>89</v>
      </c>
      <c r="G4690" s="337">
        <v>0</v>
      </c>
      <c r="H4690" s="337">
        <v>0</v>
      </c>
      <c r="I4690" s="337">
        <v>0</v>
      </c>
      <c r="J4690" s="337">
        <v>0</v>
      </c>
      <c r="K4690" s="337">
        <v>0</v>
      </c>
      <c r="L4690" s="337">
        <v>0</v>
      </c>
      <c r="M4690" s="337">
        <v>0</v>
      </c>
      <c r="N4690" s="337">
        <v>0</v>
      </c>
      <c r="O4690" s="337">
        <v>0</v>
      </c>
      <c r="P4690" s="337">
        <v>0</v>
      </c>
      <c r="Q4690" s="337">
        <v>0</v>
      </c>
      <c r="R4690" s="337">
        <v>0</v>
      </c>
      <c r="S4690" s="337">
        <v>0</v>
      </c>
      <c r="T4690" s="337">
        <v>0</v>
      </c>
      <c r="U4690" s="337">
        <v>0</v>
      </c>
      <c r="V4690" s="337">
        <v>0</v>
      </c>
      <c r="W4690" s="337">
        <v>0</v>
      </c>
      <c r="X4690" s="337">
        <v>0</v>
      </c>
      <c r="Y4690" s="337">
        <v>0</v>
      </c>
      <c r="Z4690" s="337">
        <v>0</v>
      </c>
      <c r="AA4690" s="337">
        <v>0</v>
      </c>
      <c r="AB4690" s="337">
        <v>0</v>
      </c>
      <c r="AC4690" s="337">
        <v>3.24196E-8</v>
      </c>
      <c r="AD4690" s="337">
        <v>9.6973599999999997E-8</v>
      </c>
      <c r="AE4690" s="337">
        <v>1.941264E-7</v>
      </c>
      <c r="AF4690" s="337">
        <v>3.2298839999999998E-7</v>
      </c>
      <c r="AG4690" s="337">
        <v>2.6424032000000001E-6</v>
      </c>
      <c r="AH4690" s="337">
        <v>7.1611676000000004E-6</v>
      </c>
      <c r="AI4690" s="337">
        <v>1.4010011999999999E-5</v>
      </c>
      <c r="AJ4690" s="337">
        <v>2.32545708E-5</v>
      </c>
      <c r="AK4690" s="337">
        <v>3.4951788E-5</v>
      </c>
      <c r="AL4690" s="337">
        <v>0</v>
      </c>
      <c r="AM4690" s="337">
        <v>0</v>
      </c>
    </row>
    <row r="4691" spans="1:39" hidden="1" x14ac:dyDescent="0.25">
      <c r="A4691" s="340" t="s">
        <v>3971</v>
      </c>
      <c r="B4691" s="337" t="s">
        <v>3894</v>
      </c>
      <c r="C4691" s="337">
        <v>1</v>
      </c>
      <c r="D4691" s="337" t="s">
        <v>3906</v>
      </c>
      <c r="E4691" s="337" t="s">
        <v>3640</v>
      </c>
      <c r="F4691" s="337">
        <v>89</v>
      </c>
      <c r="G4691" s="337">
        <v>0</v>
      </c>
      <c r="H4691" s="337">
        <v>0</v>
      </c>
      <c r="I4691" s="337">
        <v>0</v>
      </c>
      <c r="J4691" s="337">
        <v>0</v>
      </c>
      <c r="K4691" s="337">
        <v>0</v>
      </c>
      <c r="L4691" s="337">
        <v>0</v>
      </c>
      <c r="M4691" s="337">
        <v>0</v>
      </c>
      <c r="N4691" s="337">
        <v>0</v>
      </c>
      <c r="O4691" s="337">
        <v>0</v>
      </c>
      <c r="P4691" s="337">
        <v>0</v>
      </c>
      <c r="Q4691" s="337">
        <v>0</v>
      </c>
      <c r="R4691" s="337">
        <v>0</v>
      </c>
      <c r="S4691" s="337">
        <v>0</v>
      </c>
      <c r="T4691" s="337">
        <v>0</v>
      </c>
      <c r="U4691" s="337">
        <v>0</v>
      </c>
      <c r="V4691" s="337">
        <v>0</v>
      </c>
      <c r="W4691" s="337">
        <v>0</v>
      </c>
      <c r="X4691" s="337">
        <v>0</v>
      </c>
      <c r="Y4691" s="337">
        <v>0</v>
      </c>
      <c r="Z4691" s="337">
        <v>0</v>
      </c>
      <c r="AA4691" s="337">
        <v>0</v>
      </c>
      <c r="AB4691" s="337">
        <v>0</v>
      </c>
      <c r="AC4691" s="337">
        <v>2.4162439999999999E-7</v>
      </c>
      <c r="AD4691" s="337">
        <v>7.237048E-7</v>
      </c>
      <c r="AE4691" s="337">
        <v>1.4483524000000001E-6</v>
      </c>
      <c r="AF4691" s="337">
        <v>2.41421E-6</v>
      </c>
      <c r="AG4691" s="337">
        <v>1.9741681199999999E-5</v>
      </c>
      <c r="AH4691" s="337">
        <v>5.3487229200000001E-5</v>
      </c>
      <c r="AI4691" s="337">
        <v>1.04409816E-4</v>
      </c>
      <c r="AJ4691" s="337">
        <v>1.725347732E-4</v>
      </c>
      <c r="AK4691" s="337">
        <v>2.5800928879999999E-4</v>
      </c>
      <c r="AL4691" s="337">
        <v>0</v>
      </c>
      <c r="AM4691" s="337">
        <v>0</v>
      </c>
    </row>
    <row r="4692" spans="1:39" hidden="1" x14ac:dyDescent="0.25">
      <c r="A4692" s="340" t="s">
        <v>3971</v>
      </c>
      <c r="B4692" s="337" t="s">
        <v>3894</v>
      </c>
      <c r="C4692" s="337">
        <v>1</v>
      </c>
      <c r="D4692" s="337" t="s">
        <v>3906</v>
      </c>
      <c r="E4692" s="337" t="s">
        <v>3642</v>
      </c>
      <c r="F4692" s="337">
        <v>89</v>
      </c>
      <c r="G4692" s="337">
        <v>0</v>
      </c>
      <c r="H4692" s="337">
        <v>0</v>
      </c>
      <c r="I4692" s="337">
        <v>0</v>
      </c>
      <c r="J4692" s="337">
        <v>0</v>
      </c>
      <c r="K4692" s="337">
        <v>0</v>
      </c>
      <c r="L4692" s="337">
        <v>0</v>
      </c>
      <c r="M4692" s="337">
        <v>0</v>
      </c>
      <c r="N4692" s="337">
        <v>0</v>
      </c>
      <c r="O4692" s="337">
        <v>0</v>
      </c>
      <c r="P4692" s="337">
        <v>0</v>
      </c>
      <c r="Q4692" s="337">
        <v>0</v>
      </c>
      <c r="R4692" s="337">
        <v>0</v>
      </c>
      <c r="S4692" s="337">
        <v>0</v>
      </c>
      <c r="T4692" s="337">
        <v>0</v>
      </c>
      <c r="U4692" s="337">
        <v>0</v>
      </c>
      <c r="V4692" s="337">
        <v>0</v>
      </c>
      <c r="W4692" s="337">
        <v>0</v>
      </c>
      <c r="X4692" s="337">
        <v>0</v>
      </c>
      <c r="Y4692" s="337">
        <v>0</v>
      </c>
      <c r="Z4692" s="337">
        <v>0</v>
      </c>
      <c r="AA4692" s="337">
        <v>0</v>
      </c>
      <c r="AB4692" s="337">
        <v>0</v>
      </c>
      <c r="AC4692" s="337">
        <v>1.312688E-7</v>
      </c>
      <c r="AD4692" s="337">
        <v>3.9523319999999999E-7</v>
      </c>
      <c r="AE4692" s="337">
        <v>7.9514239999999998E-7</v>
      </c>
      <c r="AF4692" s="337">
        <v>1.3326848000000001E-6</v>
      </c>
      <c r="AG4692" s="337">
        <v>1.09582696E-5</v>
      </c>
      <c r="AH4692" s="337">
        <v>2.9857965199999999E-5</v>
      </c>
      <c r="AI4692" s="337">
        <v>5.863553E-5</v>
      </c>
      <c r="AJ4692" s="337">
        <v>9.7458712399999995E-5</v>
      </c>
      <c r="AK4692" s="337">
        <v>1.4645449559999999E-4</v>
      </c>
      <c r="AL4692" s="337">
        <v>0</v>
      </c>
      <c r="AM4692" s="337">
        <v>0</v>
      </c>
    </row>
    <row r="4693" spans="1:39" hidden="1" x14ac:dyDescent="0.25">
      <c r="A4693" s="340" t="s">
        <v>3971</v>
      </c>
      <c r="B4693" s="337" t="s">
        <v>3894</v>
      </c>
      <c r="C4693" s="337">
        <v>1</v>
      </c>
      <c r="D4693" s="337" t="s">
        <v>3906</v>
      </c>
      <c r="E4693" s="337" t="s">
        <v>3644</v>
      </c>
      <c r="F4693" s="337">
        <v>89</v>
      </c>
      <c r="G4693" s="337">
        <v>0</v>
      </c>
      <c r="H4693" s="337">
        <v>0</v>
      </c>
      <c r="I4693" s="337">
        <v>0</v>
      </c>
      <c r="J4693" s="337">
        <v>0</v>
      </c>
      <c r="K4693" s="337">
        <v>0</v>
      </c>
      <c r="L4693" s="337">
        <v>0</v>
      </c>
      <c r="M4693" s="337">
        <v>0</v>
      </c>
      <c r="N4693" s="337">
        <v>0</v>
      </c>
      <c r="O4693" s="337">
        <v>0</v>
      </c>
      <c r="P4693" s="337">
        <v>0</v>
      </c>
      <c r="Q4693" s="337">
        <v>0</v>
      </c>
      <c r="R4693" s="337">
        <v>0</v>
      </c>
      <c r="S4693" s="337">
        <v>0</v>
      </c>
      <c r="T4693" s="337">
        <v>0</v>
      </c>
      <c r="U4693" s="337">
        <v>0</v>
      </c>
      <c r="V4693" s="337">
        <v>0</v>
      </c>
      <c r="W4693" s="337">
        <v>0</v>
      </c>
      <c r="X4693" s="337">
        <v>0</v>
      </c>
      <c r="Y4693" s="337">
        <v>0</v>
      </c>
      <c r="Z4693" s="337">
        <v>0</v>
      </c>
      <c r="AA4693" s="337">
        <v>0</v>
      </c>
      <c r="AB4693" s="337">
        <v>0</v>
      </c>
      <c r="AC4693" s="337">
        <v>1.4709959999999999E-7</v>
      </c>
      <c r="AD4693" s="337">
        <v>4.4109199999999999E-7</v>
      </c>
      <c r="AE4693" s="337">
        <v>8.8358080000000002E-7</v>
      </c>
      <c r="AF4693" s="337">
        <v>1.4764048E-6</v>
      </c>
      <c r="AG4693" s="337">
        <v>1.20808468E-5</v>
      </c>
      <c r="AH4693" s="337">
        <v>3.2764259199999998E-5</v>
      </c>
      <c r="AI4693" s="337">
        <v>6.4042731199999997E-5</v>
      </c>
      <c r="AJ4693" s="337">
        <v>1.0610588E-4</v>
      </c>
      <c r="AK4693" s="337">
        <v>1.5924825840000001E-4</v>
      </c>
      <c r="AL4693" s="337">
        <v>0</v>
      </c>
      <c r="AM4693" s="337">
        <v>0</v>
      </c>
    </row>
    <row r="4694" spans="1:39" hidden="1" x14ac:dyDescent="0.25">
      <c r="A4694" s="340" t="s">
        <v>3971</v>
      </c>
      <c r="B4694" s="337" t="s">
        <v>3894</v>
      </c>
      <c r="C4694" s="337">
        <v>1</v>
      </c>
      <c r="D4694" s="337" t="s">
        <v>3906</v>
      </c>
      <c r="E4694" s="337" t="s">
        <v>3749</v>
      </c>
      <c r="F4694" s="337">
        <v>89</v>
      </c>
      <c r="G4694" s="337">
        <v>0</v>
      </c>
      <c r="H4694" s="337">
        <v>0</v>
      </c>
      <c r="I4694" s="337">
        <v>0</v>
      </c>
      <c r="J4694" s="337">
        <v>0</v>
      </c>
      <c r="K4694" s="337">
        <v>0</v>
      </c>
      <c r="L4694" s="337">
        <v>0</v>
      </c>
      <c r="M4694" s="337">
        <v>0</v>
      </c>
      <c r="N4694" s="337">
        <v>0</v>
      </c>
      <c r="O4694" s="337">
        <v>0</v>
      </c>
      <c r="P4694" s="337">
        <v>0</v>
      </c>
      <c r="Q4694" s="337">
        <v>0</v>
      </c>
      <c r="R4694" s="337">
        <v>0</v>
      </c>
      <c r="S4694" s="337">
        <v>0</v>
      </c>
      <c r="T4694" s="337">
        <v>0</v>
      </c>
      <c r="U4694" s="337">
        <v>0</v>
      </c>
      <c r="V4694" s="337">
        <v>0</v>
      </c>
      <c r="W4694" s="337">
        <v>0</v>
      </c>
      <c r="X4694" s="337">
        <v>0</v>
      </c>
      <c r="Y4694" s="337">
        <v>0</v>
      </c>
      <c r="Z4694" s="337">
        <v>0</v>
      </c>
      <c r="AA4694" s="337">
        <v>0</v>
      </c>
      <c r="AB4694" s="337">
        <v>0</v>
      </c>
      <c r="AC4694" s="337">
        <v>1.3035999999999999E-9</v>
      </c>
      <c r="AD4694" s="337">
        <v>3.8875999999999997E-9</v>
      </c>
      <c r="AE4694" s="337">
        <v>7.7387999999999998E-9</v>
      </c>
      <c r="AF4694" s="337">
        <v>1.28464E-8</v>
      </c>
      <c r="AG4694" s="337">
        <v>1.0442519999999999E-7</v>
      </c>
      <c r="AH4694" s="337">
        <v>2.8118360000000002E-7</v>
      </c>
      <c r="AI4694" s="337">
        <v>5.4620440000000003E-7</v>
      </c>
      <c r="AJ4694" s="337">
        <v>8.9937639999999996E-7</v>
      </c>
      <c r="AK4694" s="337">
        <v>1.3422931999999999E-6</v>
      </c>
      <c r="AL4694" s="337">
        <v>0</v>
      </c>
      <c r="AM4694" s="337">
        <v>0</v>
      </c>
    </row>
    <row r="4695" spans="1:39" hidden="1" x14ac:dyDescent="0.25">
      <c r="A4695" s="340" t="s">
        <v>3971</v>
      </c>
      <c r="B4695" s="337" t="s">
        <v>3894</v>
      </c>
      <c r="C4695" s="337">
        <v>1</v>
      </c>
      <c r="D4695" s="337" t="s">
        <v>3906</v>
      </c>
      <c r="E4695" s="337" t="s">
        <v>3646</v>
      </c>
      <c r="F4695" s="337">
        <v>89</v>
      </c>
      <c r="G4695" s="337">
        <v>0</v>
      </c>
      <c r="H4695" s="337">
        <v>0</v>
      </c>
      <c r="I4695" s="337">
        <v>0</v>
      </c>
      <c r="J4695" s="337">
        <v>0</v>
      </c>
      <c r="K4695" s="337">
        <v>0</v>
      </c>
      <c r="L4695" s="337">
        <v>0</v>
      </c>
      <c r="M4695" s="337">
        <v>0</v>
      </c>
      <c r="N4695" s="337">
        <v>0</v>
      </c>
      <c r="O4695" s="337">
        <v>0</v>
      </c>
      <c r="P4695" s="337">
        <v>0</v>
      </c>
      <c r="Q4695" s="337">
        <v>0</v>
      </c>
      <c r="R4695" s="337">
        <v>0</v>
      </c>
      <c r="S4695" s="337">
        <v>0</v>
      </c>
      <c r="T4695" s="337">
        <v>0</v>
      </c>
      <c r="U4695" s="337">
        <v>0</v>
      </c>
      <c r="V4695" s="337">
        <v>0</v>
      </c>
      <c r="W4695" s="337">
        <v>0</v>
      </c>
      <c r="X4695" s="337">
        <v>0</v>
      </c>
      <c r="Y4695" s="337">
        <v>0</v>
      </c>
      <c r="Z4695" s="337">
        <v>0</v>
      </c>
      <c r="AA4695" s="337">
        <v>0</v>
      </c>
      <c r="AB4695" s="337">
        <v>0</v>
      </c>
      <c r="AC4695" s="337">
        <v>7.2856399999999996E-8</v>
      </c>
      <c r="AD4695" s="337">
        <v>2.182356E-7</v>
      </c>
      <c r="AE4695" s="337">
        <v>4.3629679999999999E-7</v>
      </c>
      <c r="AF4695" s="337">
        <v>7.2666560000000001E-7</v>
      </c>
      <c r="AG4695" s="337">
        <v>5.9311512000000001E-6</v>
      </c>
      <c r="AH4695" s="337">
        <v>1.6033561200000002E-5</v>
      </c>
      <c r="AI4695" s="337">
        <v>3.1183831999999999E-5</v>
      </c>
      <c r="AJ4695" s="337">
        <v>5.1463021599999999E-5</v>
      </c>
      <c r="AK4695" s="337">
        <v>7.6802701200000002E-5</v>
      </c>
      <c r="AL4695" s="337">
        <v>0</v>
      </c>
      <c r="AM4695" s="337">
        <v>0</v>
      </c>
    </row>
    <row r="4696" spans="1:39" hidden="1" x14ac:dyDescent="0.25">
      <c r="A4696" s="340" t="s">
        <v>3971</v>
      </c>
      <c r="B4696" s="337" t="s">
        <v>3894</v>
      </c>
      <c r="C4696" s="337">
        <v>1</v>
      </c>
      <c r="D4696" s="337" t="s">
        <v>3906</v>
      </c>
      <c r="E4696" s="337" t="s">
        <v>3648</v>
      </c>
      <c r="F4696" s="337">
        <v>89</v>
      </c>
      <c r="G4696" s="337">
        <v>0</v>
      </c>
      <c r="H4696" s="337">
        <v>0</v>
      </c>
      <c r="I4696" s="337">
        <v>0</v>
      </c>
      <c r="J4696" s="337">
        <v>0</v>
      </c>
      <c r="K4696" s="337">
        <v>0</v>
      </c>
      <c r="L4696" s="337">
        <v>0</v>
      </c>
      <c r="M4696" s="337">
        <v>0</v>
      </c>
      <c r="N4696" s="337">
        <v>0</v>
      </c>
      <c r="O4696" s="337">
        <v>0</v>
      </c>
      <c r="P4696" s="337">
        <v>0</v>
      </c>
      <c r="Q4696" s="337">
        <v>0</v>
      </c>
      <c r="R4696" s="337">
        <v>0</v>
      </c>
      <c r="S4696" s="337">
        <v>0</v>
      </c>
      <c r="T4696" s="337">
        <v>0</v>
      </c>
      <c r="U4696" s="337">
        <v>0</v>
      </c>
      <c r="V4696" s="337">
        <v>0</v>
      </c>
      <c r="W4696" s="337">
        <v>0</v>
      </c>
      <c r="X4696" s="337">
        <v>0</v>
      </c>
      <c r="Y4696" s="337">
        <v>0</v>
      </c>
      <c r="Z4696" s="337">
        <v>0</v>
      </c>
      <c r="AA4696" s="337">
        <v>0</v>
      </c>
      <c r="AB4696" s="337">
        <v>0</v>
      </c>
      <c r="AC4696" s="337">
        <v>2.45124E-8</v>
      </c>
      <c r="AD4696" s="337">
        <v>7.4025599999999996E-8</v>
      </c>
      <c r="AE4696" s="337">
        <v>1.4913040000000001E-7</v>
      </c>
      <c r="AF4696" s="337">
        <v>2.5066679999999999E-7</v>
      </c>
      <c r="AG4696" s="337">
        <v>2.0668367999999999E-6</v>
      </c>
      <c r="AH4696" s="337">
        <v>5.6499508000000004E-6</v>
      </c>
      <c r="AI4696" s="337">
        <v>1.11005356E-5</v>
      </c>
      <c r="AJ4696" s="337">
        <v>1.8491459199999998E-5</v>
      </c>
      <c r="AK4696" s="337">
        <v>2.79734476E-5</v>
      </c>
      <c r="AL4696" s="337">
        <v>0</v>
      </c>
      <c r="AM4696" s="337">
        <v>0</v>
      </c>
    </row>
    <row r="4697" spans="1:39" hidden="1" x14ac:dyDescent="0.25">
      <c r="A4697" s="340" t="s">
        <v>3971</v>
      </c>
      <c r="B4697" s="337" t="s">
        <v>3894</v>
      </c>
      <c r="C4697" s="337">
        <v>1</v>
      </c>
      <c r="D4697" s="337" t="s">
        <v>3906</v>
      </c>
      <c r="E4697" s="337" t="s">
        <v>3650</v>
      </c>
      <c r="F4697" s="337">
        <v>89</v>
      </c>
      <c r="G4697" s="337">
        <v>0</v>
      </c>
      <c r="H4697" s="337">
        <v>0</v>
      </c>
      <c r="I4697" s="337">
        <v>0</v>
      </c>
      <c r="J4697" s="337">
        <v>0</v>
      </c>
      <c r="K4697" s="337">
        <v>0</v>
      </c>
      <c r="L4697" s="337">
        <v>0</v>
      </c>
      <c r="M4697" s="337">
        <v>0</v>
      </c>
      <c r="N4697" s="337">
        <v>0</v>
      </c>
      <c r="O4697" s="337">
        <v>0</v>
      </c>
      <c r="P4697" s="337">
        <v>0</v>
      </c>
      <c r="Q4697" s="337">
        <v>0</v>
      </c>
      <c r="R4697" s="337">
        <v>0</v>
      </c>
      <c r="S4697" s="337">
        <v>0</v>
      </c>
      <c r="T4697" s="337">
        <v>0</v>
      </c>
      <c r="U4697" s="337">
        <v>0</v>
      </c>
      <c r="V4697" s="337">
        <v>0</v>
      </c>
      <c r="W4697" s="337">
        <v>0</v>
      </c>
      <c r="X4697" s="337">
        <v>0</v>
      </c>
      <c r="Y4697" s="337">
        <v>0</v>
      </c>
      <c r="Z4697" s="337">
        <v>0</v>
      </c>
      <c r="AA4697" s="337">
        <v>0</v>
      </c>
      <c r="AB4697" s="337">
        <v>0</v>
      </c>
      <c r="AC4697" s="337">
        <v>2.3804880000000001E-7</v>
      </c>
      <c r="AD4697" s="337">
        <v>7.1873519999999999E-7</v>
      </c>
      <c r="AE4697" s="337">
        <v>1.4491196E-6</v>
      </c>
      <c r="AF4697" s="337">
        <v>2.4391760000000001E-6</v>
      </c>
      <c r="AG4697" s="337">
        <v>2.01535764E-5</v>
      </c>
      <c r="AH4697" s="337">
        <v>5.5090256000000003E-5</v>
      </c>
      <c r="AI4697" s="337">
        <v>1.086340952E-4</v>
      </c>
      <c r="AJ4697" s="337">
        <v>1.8146130240000001E-4</v>
      </c>
      <c r="AK4697" s="337">
        <v>2.7442890800000001E-4</v>
      </c>
      <c r="AL4697" s="337">
        <v>0</v>
      </c>
      <c r="AM4697" s="337">
        <v>0</v>
      </c>
    </row>
    <row r="4698" spans="1:39" hidden="1" x14ac:dyDescent="0.25">
      <c r="A4698" s="340" t="s">
        <v>3971</v>
      </c>
      <c r="B4698" s="337" t="s">
        <v>3894</v>
      </c>
      <c r="C4698" s="337">
        <v>1</v>
      </c>
      <c r="D4698" s="337" t="s">
        <v>3906</v>
      </c>
      <c r="E4698" s="337" t="s">
        <v>3652</v>
      </c>
      <c r="F4698" s="337">
        <v>89</v>
      </c>
      <c r="G4698" s="337">
        <v>0</v>
      </c>
      <c r="H4698" s="337">
        <v>0</v>
      </c>
      <c r="I4698" s="337">
        <v>0</v>
      </c>
      <c r="J4698" s="337">
        <v>0</v>
      </c>
      <c r="K4698" s="337">
        <v>0</v>
      </c>
      <c r="L4698" s="337">
        <v>0</v>
      </c>
      <c r="M4698" s="337">
        <v>0</v>
      </c>
      <c r="N4698" s="337">
        <v>0</v>
      </c>
      <c r="O4698" s="337">
        <v>0</v>
      </c>
      <c r="P4698" s="337">
        <v>0</v>
      </c>
      <c r="Q4698" s="337">
        <v>0</v>
      </c>
      <c r="R4698" s="337">
        <v>0</v>
      </c>
      <c r="S4698" s="337">
        <v>0</v>
      </c>
      <c r="T4698" s="337">
        <v>0</v>
      </c>
      <c r="U4698" s="337">
        <v>0</v>
      </c>
      <c r="V4698" s="337">
        <v>0</v>
      </c>
      <c r="W4698" s="337">
        <v>0</v>
      </c>
      <c r="X4698" s="337">
        <v>0</v>
      </c>
      <c r="Y4698" s="337">
        <v>0</v>
      </c>
      <c r="Z4698" s="337">
        <v>0</v>
      </c>
      <c r="AA4698" s="337">
        <v>0</v>
      </c>
      <c r="AB4698" s="337">
        <v>0</v>
      </c>
      <c r="AC4698" s="337">
        <v>1.7141999999999999E-8</v>
      </c>
      <c r="AD4698" s="337">
        <v>5.27844E-8</v>
      </c>
      <c r="AE4698" s="337">
        <v>1.0772720000000001E-7</v>
      </c>
      <c r="AF4698" s="337">
        <v>1.8360559999999999E-7</v>
      </c>
      <c r="AG4698" s="337">
        <v>1.4995767999999999E-6</v>
      </c>
      <c r="AH4698" s="337">
        <v>4.0571048000000001E-6</v>
      </c>
      <c r="AI4698" s="337">
        <v>7.9458956000000006E-6</v>
      </c>
      <c r="AJ4698" s="337">
        <v>1.3196960799999999E-5</v>
      </c>
      <c r="AK4698" s="337">
        <v>1.9811944E-5</v>
      </c>
      <c r="AL4698" s="337">
        <v>0</v>
      </c>
      <c r="AM4698" s="337">
        <v>0</v>
      </c>
    </row>
    <row r="4699" spans="1:39" hidden="1" x14ac:dyDescent="0.25">
      <c r="A4699" s="340" t="s">
        <v>3971</v>
      </c>
      <c r="B4699" s="337" t="s">
        <v>3894</v>
      </c>
      <c r="C4699" s="337">
        <v>1</v>
      </c>
      <c r="D4699" s="337" t="s">
        <v>3906</v>
      </c>
      <c r="E4699" s="337" t="s">
        <v>549</v>
      </c>
      <c r="F4699" s="337">
        <v>89</v>
      </c>
      <c r="G4699" s="337">
        <v>0</v>
      </c>
      <c r="H4699" s="337">
        <v>0</v>
      </c>
      <c r="I4699" s="337">
        <v>0</v>
      </c>
      <c r="J4699" s="337">
        <v>0</v>
      </c>
      <c r="K4699" s="337">
        <v>0</v>
      </c>
      <c r="L4699" s="337">
        <v>0</v>
      </c>
      <c r="M4699" s="337">
        <v>0</v>
      </c>
      <c r="N4699" s="337">
        <v>0</v>
      </c>
      <c r="O4699" s="337">
        <v>0</v>
      </c>
      <c r="P4699" s="337">
        <v>0</v>
      </c>
      <c r="Q4699" s="337">
        <v>0</v>
      </c>
      <c r="R4699" s="337">
        <v>0</v>
      </c>
      <c r="S4699" s="337">
        <v>0</v>
      </c>
      <c r="T4699" s="337">
        <v>0</v>
      </c>
      <c r="U4699" s="337">
        <v>0</v>
      </c>
      <c r="V4699" s="337">
        <v>0</v>
      </c>
      <c r="W4699" s="337">
        <v>0</v>
      </c>
      <c r="X4699" s="337">
        <v>0</v>
      </c>
      <c r="Y4699" s="337">
        <v>0</v>
      </c>
      <c r="Z4699" s="337">
        <v>0</v>
      </c>
      <c r="AA4699" s="337">
        <v>0</v>
      </c>
      <c r="AB4699" s="337">
        <v>0</v>
      </c>
      <c r="AC4699" s="337">
        <v>4.5249999999999998E-8</v>
      </c>
      <c r="AD4699" s="337">
        <v>1.3619E-7</v>
      </c>
      <c r="AE4699" s="337">
        <v>2.7414720000000001E-7</v>
      </c>
      <c r="AF4699" s="337">
        <v>4.5979519999999998E-7</v>
      </c>
      <c r="AG4699" s="337">
        <v>3.7810667999999999E-6</v>
      </c>
      <c r="AH4699" s="337">
        <v>1.0277384E-5</v>
      </c>
      <c r="AI4699" s="337">
        <v>2.0129828400000001E-5</v>
      </c>
      <c r="AJ4699" s="337">
        <v>3.3394345999999999E-5</v>
      </c>
      <c r="AK4699" s="337">
        <v>5.0158396E-5</v>
      </c>
      <c r="AL4699" s="337">
        <v>0</v>
      </c>
      <c r="AM4699" s="337">
        <v>0</v>
      </c>
    </row>
    <row r="4700" spans="1:39" hidden="1" x14ac:dyDescent="0.25">
      <c r="A4700" s="340" t="s">
        <v>3971</v>
      </c>
      <c r="B4700" s="337" t="s">
        <v>3894</v>
      </c>
      <c r="C4700" s="337">
        <v>1</v>
      </c>
      <c r="D4700" s="337" t="s">
        <v>3906</v>
      </c>
      <c r="E4700" s="337" t="s">
        <v>3655</v>
      </c>
      <c r="F4700" s="337">
        <v>89</v>
      </c>
      <c r="G4700" s="337">
        <v>0</v>
      </c>
      <c r="H4700" s="337">
        <v>0</v>
      </c>
      <c r="I4700" s="337">
        <v>0</v>
      </c>
      <c r="J4700" s="337">
        <v>0</v>
      </c>
      <c r="K4700" s="337">
        <v>0</v>
      </c>
      <c r="L4700" s="337">
        <v>0</v>
      </c>
      <c r="M4700" s="337">
        <v>0</v>
      </c>
      <c r="N4700" s="337">
        <v>0</v>
      </c>
      <c r="O4700" s="337">
        <v>0</v>
      </c>
      <c r="P4700" s="337">
        <v>0</v>
      </c>
      <c r="Q4700" s="337">
        <v>0</v>
      </c>
      <c r="R4700" s="337">
        <v>0</v>
      </c>
      <c r="S4700" s="337">
        <v>0</v>
      </c>
      <c r="T4700" s="337">
        <v>0</v>
      </c>
      <c r="U4700" s="337">
        <v>0</v>
      </c>
      <c r="V4700" s="337">
        <v>0</v>
      </c>
      <c r="W4700" s="337">
        <v>0</v>
      </c>
      <c r="X4700" s="337">
        <v>0</v>
      </c>
      <c r="Y4700" s="337">
        <v>0</v>
      </c>
      <c r="Z4700" s="337">
        <v>0</v>
      </c>
      <c r="AA4700" s="337">
        <v>0</v>
      </c>
      <c r="AB4700" s="337">
        <v>0</v>
      </c>
      <c r="AC4700" s="337">
        <v>3.2336400000000001E-8</v>
      </c>
      <c r="AD4700" s="337">
        <v>9.6880799999999995E-8</v>
      </c>
      <c r="AE4700" s="337">
        <v>1.9457E-7</v>
      </c>
      <c r="AF4700" s="337">
        <v>3.250252E-7</v>
      </c>
      <c r="AG4700" s="337">
        <v>2.6649051999999999E-6</v>
      </c>
      <c r="AH4700" s="337">
        <v>7.2397196000000003E-6</v>
      </c>
      <c r="AI4700" s="337">
        <v>1.4166209199999999E-5</v>
      </c>
      <c r="AJ4700" s="337">
        <v>2.3513991600000001E-5</v>
      </c>
      <c r="AK4700" s="337">
        <v>3.53694572E-5</v>
      </c>
      <c r="AL4700" s="337">
        <v>0</v>
      </c>
      <c r="AM4700" s="337">
        <v>0</v>
      </c>
    </row>
    <row r="4701" spans="1:39" hidden="1" x14ac:dyDescent="0.25">
      <c r="A4701" s="340" t="s">
        <v>3971</v>
      </c>
      <c r="B4701" s="337" t="s">
        <v>3894</v>
      </c>
      <c r="C4701" s="337">
        <v>1</v>
      </c>
      <c r="D4701" s="337" t="s">
        <v>3906</v>
      </c>
      <c r="E4701" s="337" t="s">
        <v>3657</v>
      </c>
      <c r="F4701" s="337">
        <v>89</v>
      </c>
      <c r="G4701" s="337">
        <v>0</v>
      </c>
      <c r="H4701" s="337">
        <v>0</v>
      </c>
      <c r="I4701" s="337">
        <v>0</v>
      </c>
      <c r="J4701" s="337">
        <v>0</v>
      </c>
      <c r="K4701" s="337">
        <v>0</v>
      </c>
      <c r="L4701" s="337">
        <v>0</v>
      </c>
      <c r="M4701" s="337">
        <v>0</v>
      </c>
      <c r="N4701" s="337">
        <v>0</v>
      </c>
      <c r="O4701" s="337">
        <v>0</v>
      </c>
      <c r="P4701" s="337">
        <v>0</v>
      </c>
      <c r="Q4701" s="337">
        <v>0</v>
      </c>
      <c r="R4701" s="337">
        <v>0</v>
      </c>
      <c r="S4701" s="337">
        <v>0</v>
      </c>
      <c r="T4701" s="337">
        <v>0</v>
      </c>
      <c r="U4701" s="337">
        <v>0</v>
      </c>
      <c r="V4701" s="337">
        <v>0</v>
      </c>
      <c r="W4701" s="337">
        <v>0</v>
      </c>
      <c r="X4701" s="337">
        <v>0</v>
      </c>
      <c r="Y4701" s="337">
        <v>0</v>
      </c>
      <c r="Z4701" s="337">
        <v>0</v>
      </c>
      <c r="AA4701" s="337">
        <v>0</v>
      </c>
      <c r="AB4701" s="337">
        <v>0</v>
      </c>
      <c r="AC4701" s="337">
        <v>2.1592920000000001E-7</v>
      </c>
      <c r="AD4701" s="337">
        <v>6.4655320000000004E-7</v>
      </c>
      <c r="AE4701" s="337">
        <v>1.2930828E-6</v>
      </c>
      <c r="AF4701" s="337">
        <v>2.1556024E-6</v>
      </c>
      <c r="AG4701" s="337">
        <v>1.7598694800000001E-5</v>
      </c>
      <c r="AH4701" s="337">
        <v>4.76510144E-5</v>
      </c>
      <c r="AI4701" s="337">
        <v>9.2956574399999999E-5</v>
      </c>
      <c r="AJ4701" s="337">
        <v>1.536387256E-4</v>
      </c>
      <c r="AK4701" s="337">
        <v>2.2994246520000001E-4</v>
      </c>
      <c r="AL4701" s="337">
        <v>0</v>
      </c>
      <c r="AM4701" s="337">
        <v>0</v>
      </c>
    </row>
    <row r="4702" spans="1:39" hidden="1" x14ac:dyDescent="0.25">
      <c r="A4702" s="340" t="s">
        <v>3971</v>
      </c>
      <c r="B4702" s="337" t="s">
        <v>3894</v>
      </c>
      <c r="C4702" s="337">
        <v>1</v>
      </c>
      <c r="D4702" s="337" t="s">
        <v>3906</v>
      </c>
      <c r="E4702" s="337" t="s">
        <v>3659</v>
      </c>
      <c r="F4702" s="337">
        <v>89</v>
      </c>
      <c r="G4702" s="337">
        <v>0</v>
      </c>
      <c r="H4702" s="337">
        <v>0</v>
      </c>
      <c r="I4702" s="337">
        <v>0</v>
      </c>
      <c r="J4702" s="337">
        <v>0</v>
      </c>
      <c r="K4702" s="337">
        <v>0</v>
      </c>
      <c r="L4702" s="337">
        <v>0</v>
      </c>
      <c r="M4702" s="337">
        <v>0</v>
      </c>
      <c r="N4702" s="337">
        <v>0</v>
      </c>
      <c r="O4702" s="337">
        <v>0</v>
      </c>
      <c r="P4702" s="337">
        <v>0</v>
      </c>
      <c r="Q4702" s="337">
        <v>0</v>
      </c>
      <c r="R4702" s="337">
        <v>0</v>
      </c>
      <c r="S4702" s="337">
        <v>0</v>
      </c>
      <c r="T4702" s="337">
        <v>0</v>
      </c>
      <c r="U4702" s="337">
        <v>0</v>
      </c>
      <c r="V4702" s="337">
        <v>0</v>
      </c>
      <c r="W4702" s="337">
        <v>0</v>
      </c>
      <c r="X4702" s="337">
        <v>0</v>
      </c>
      <c r="Y4702" s="337">
        <v>0</v>
      </c>
      <c r="Z4702" s="337">
        <v>0</v>
      </c>
      <c r="AA4702" s="337">
        <v>0</v>
      </c>
      <c r="AB4702" s="337">
        <v>0</v>
      </c>
      <c r="AC4702" s="337">
        <v>5.09628E-8</v>
      </c>
      <c r="AD4702" s="337">
        <v>1.5276079999999999E-7</v>
      </c>
      <c r="AE4702" s="337">
        <v>3.0481160000000002E-7</v>
      </c>
      <c r="AF4702" s="337">
        <v>5.0791480000000005E-7</v>
      </c>
      <c r="AG4702" s="337">
        <v>4.1500972000000003E-6</v>
      </c>
      <c r="AH4702" s="337">
        <v>1.12201272E-5</v>
      </c>
      <c r="AI4702" s="337">
        <v>2.18886764E-5</v>
      </c>
      <c r="AJ4702" s="337">
        <v>3.6281153200000002E-5</v>
      </c>
      <c r="AK4702" s="337">
        <v>5.4527353599999997E-5</v>
      </c>
      <c r="AL4702" s="337">
        <v>0</v>
      </c>
      <c r="AM4702" s="337">
        <v>0</v>
      </c>
    </row>
    <row r="4703" spans="1:39" hidden="1" x14ac:dyDescent="0.25">
      <c r="A4703" s="340" t="s">
        <v>3971</v>
      </c>
      <c r="B4703" s="337" t="s">
        <v>3894</v>
      </c>
      <c r="C4703" s="337">
        <v>1</v>
      </c>
      <c r="D4703" s="337" t="s">
        <v>3906</v>
      </c>
      <c r="E4703" s="337" t="s">
        <v>3661</v>
      </c>
      <c r="F4703" s="337">
        <v>89</v>
      </c>
      <c r="G4703" s="337">
        <v>0</v>
      </c>
      <c r="H4703" s="337">
        <v>0</v>
      </c>
      <c r="I4703" s="337">
        <v>0</v>
      </c>
      <c r="J4703" s="337">
        <v>0</v>
      </c>
      <c r="K4703" s="337">
        <v>0</v>
      </c>
      <c r="L4703" s="337">
        <v>0</v>
      </c>
      <c r="M4703" s="337">
        <v>0</v>
      </c>
      <c r="N4703" s="337">
        <v>0</v>
      </c>
      <c r="O4703" s="337">
        <v>0</v>
      </c>
      <c r="P4703" s="337">
        <v>0</v>
      </c>
      <c r="Q4703" s="337">
        <v>0</v>
      </c>
      <c r="R4703" s="337">
        <v>0</v>
      </c>
      <c r="S4703" s="337">
        <v>0</v>
      </c>
      <c r="T4703" s="337">
        <v>0</v>
      </c>
      <c r="U4703" s="337">
        <v>0</v>
      </c>
      <c r="V4703" s="337">
        <v>0</v>
      </c>
      <c r="W4703" s="337">
        <v>0</v>
      </c>
      <c r="X4703" s="337">
        <v>0</v>
      </c>
      <c r="Y4703" s="337">
        <v>0</v>
      </c>
      <c r="Z4703" s="337">
        <v>0</v>
      </c>
      <c r="AA4703" s="337">
        <v>0</v>
      </c>
      <c r="AB4703" s="337">
        <v>0</v>
      </c>
      <c r="AC4703" s="337">
        <v>6.6999599999999996E-8</v>
      </c>
      <c r="AD4703" s="337">
        <v>2.0269679999999999E-7</v>
      </c>
      <c r="AE4703" s="337">
        <v>4.110752E-7</v>
      </c>
      <c r="AF4703" s="337">
        <v>6.9709080000000005E-7</v>
      </c>
      <c r="AG4703" s="337">
        <v>5.79026E-6</v>
      </c>
      <c r="AH4703" s="337">
        <v>1.59339664E-5</v>
      </c>
      <c r="AI4703" s="337">
        <v>3.1684027200000001E-5</v>
      </c>
      <c r="AJ4703" s="337">
        <v>5.3407753600000002E-5</v>
      </c>
      <c r="AK4703" s="337">
        <v>8.1241710400000006E-5</v>
      </c>
      <c r="AL4703" s="337">
        <v>0</v>
      </c>
      <c r="AM4703" s="337">
        <v>0</v>
      </c>
    </row>
    <row r="4704" spans="1:39" hidden="1" x14ac:dyDescent="0.25">
      <c r="A4704" s="340" t="s">
        <v>3971</v>
      </c>
      <c r="B4704" s="337" t="s">
        <v>3894</v>
      </c>
      <c r="C4704" s="337">
        <v>1</v>
      </c>
      <c r="D4704" s="337" t="s">
        <v>3906</v>
      </c>
      <c r="E4704" s="337" t="s">
        <v>3663</v>
      </c>
      <c r="F4704" s="337">
        <v>89</v>
      </c>
      <c r="G4704" s="337">
        <v>0</v>
      </c>
      <c r="H4704" s="337">
        <v>0</v>
      </c>
      <c r="I4704" s="337">
        <v>0</v>
      </c>
      <c r="J4704" s="337">
        <v>0</v>
      </c>
      <c r="K4704" s="337">
        <v>0</v>
      </c>
      <c r="L4704" s="337">
        <v>0</v>
      </c>
      <c r="M4704" s="337">
        <v>0</v>
      </c>
      <c r="N4704" s="337">
        <v>0</v>
      </c>
      <c r="O4704" s="337">
        <v>0</v>
      </c>
      <c r="P4704" s="337">
        <v>0</v>
      </c>
      <c r="Q4704" s="337">
        <v>0</v>
      </c>
      <c r="R4704" s="337">
        <v>0</v>
      </c>
      <c r="S4704" s="337">
        <v>0</v>
      </c>
      <c r="T4704" s="337">
        <v>0</v>
      </c>
      <c r="U4704" s="337">
        <v>0</v>
      </c>
      <c r="V4704" s="337">
        <v>0</v>
      </c>
      <c r="W4704" s="337">
        <v>0</v>
      </c>
      <c r="X4704" s="337">
        <v>0</v>
      </c>
      <c r="Y4704" s="337">
        <v>0</v>
      </c>
      <c r="Z4704" s="337">
        <v>0</v>
      </c>
      <c r="AA4704" s="337">
        <v>0</v>
      </c>
      <c r="AB4704" s="337">
        <v>0</v>
      </c>
      <c r="AC4704" s="337">
        <v>4.7782479999999997E-7</v>
      </c>
      <c r="AD4704" s="337">
        <v>1.432584E-6</v>
      </c>
      <c r="AE4704" s="337">
        <v>2.8659884E-6</v>
      </c>
      <c r="AF4704" s="337">
        <v>4.7769876000000001E-6</v>
      </c>
      <c r="AG4704" s="337">
        <v>3.8944225199999997E-5</v>
      </c>
      <c r="AH4704" s="337">
        <v>1.050462808E-4</v>
      </c>
      <c r="AI4704" s="337">
        <v>2.0431933919999999E-4</v>
      </c>
      <c r="AJ4704" s="337">
        <v>3.363180604E-4</v>
      </c>
      <c r="AK4704" s="337">
        <v>5.0058097560000002E-4</v>
      </c>
      <c r="AL4704" s="337">
        <v>0</v>
      </c>
      <c r="AM4704" s="337">
        <v>0</v>
      </c>
    </row>
    <row r="4705" spans="1:39" hidden="1" x14ac:dyDescent="0.25">
      <c r="A4705" s="340" t="s">
        <v>3971</v>
      </c>
      <c r="B4705" s="337" t="s">
        <v>3894</v>
      </c>
      <c r="C4705" s="337">
        <v>1</v>
      </c>
      <c r="D4705" s="337" t="s">
        <v>3906</v>
      </c>
      <c r="E4705" s="337" t="s">
        <v>3665</v>
      </c>
      <c r="F4705" s="337">
        <v>89</v>
      </c>
      <c r="G4705" s="337">
        <v>0</v>
      </c>
      <c r="H4705" s="337">
        <v>0</v>
      </c>
      <c r="I4705" s="337">
        <v>0</v>
      </c>
      <c r="J4705" s="337">
        <v>0</v>
      </c>
      <c r="K4705" s="337">
        <v>0</v>
      </c>
      <c r="L4705" s="337">
        <v>0</v>
      </c>
      <c r="M4705" s="337">
        <v>0</v>
      </c>
      <c r="N4705" s="337">
        <v>0</v>
      </c>
      <c r="O4705" s="337">
        <v>0</v>
      </c>
      <c r="P4705" s="337">
        <v>0</v>
      </c>
      <c r="Q4705" s="337">
        <v>0</v>
      </c>
      <c r="R4705" s="337">
        <v>0</v>
      </c>
      <c r="S4705" s="337">
        <v>0</v>
      </c>
      <c r="T4705" s="337">
        <v>0</v>
      </c>
      <c r="U4705" s="337">
        <v>0</v>
      </c>
      <c r="V4705" s="337">
        <v>0</v>
      </c>
      <c r="W4705" s="337">
        <v>0</v>
      </c>
      <c r="X4705" s="337">
        <v>0</v>
      </c>
      <c r="Y4705" s="337">
        <v>0</v>
      </c>
      <c r="Z4705" s="337">
        <v>0</v>
      </c>
      <c r="AA4705" s="337">
        <v>0</v>
      </c>
      <c r="AB4705" s="337">
        <v>0</v>
      </c>
      <c r="AC4705" s="337">
        <v>2.8196760000000001E-7</v>
      </c>
      <c r="AD4705" s="337">
        <v>8.4522920000000002E-7</v>
      </c>
      <c r="AE4705" s="337">
        <v>1.6925444E-6</v>
      </c>
      <c r="AF4705" s="337">
        <v>2.8243756E-6</v>
      </c>
      <c r="AG4705" s="337">
        <v>2.3085357999999999E-5</v>
      </c>
      <c r="AH4705" s="337">
        <v>6.2542026800000003E-5</v>
      </c>
      <c r="AI4705" s="337">
        <v>1.2211523559999999E-4</v>
      </c>
      <c r="AJ4705" s="337">
        <v>2.0211273040000001E-4</v>
      </c>
      <c r="AK4705" s="337">
        <v>3.0270826800000002E-4</v>
      </c>
      <c r="AL4705" s="337">
        <v>0</v>
      </c>
      <c r="AM4705" s="337">
        <v>0</v>
      </c>
    </row>
    <row r="4706" spans="1:39" hidden="1" x14ac:dyDescent="0.25">
      <c r="A4706" s="340" t="s">
        <v>3971</v>
      </c>
      <c r="B4706" s="337" t="s">
        <v>3894</v>
      </c>
      <c r="C4706" s="337">
        <v>1</v>
      </c>
      <c r="D4706" s="337" t="s">
        <v>3906</v>
      </c>
      <c r="E4706" s="337" t="s">
        <v>3667</v>
      </c>
      <c r="F4706" s="337">
        <v>89</v>
      </c>
      <c r="G4706" s="337">
        <v>0</v>
      </c>
      <c r="H4706" s="337">
        <v>0</v>
      </c>
      <c r="I4706" s="337">
        <v>0</v>
      </c>
      <c r="J4706" s="337">
        <v>0</v>
      </c>
      <c r="K4706" s="337">
        <v>0</v>
      </c>
      <c r="L4706" s="337">
        <v>0</v>
      </c>
      <c r="M4706" s="337">
        <v>0</v>
      </c>
      <c r="N4706" s="337">
        <v>0</v>
      </c>
      <c r="O4706" s="337">
        <v>0</v>
      </c>
      <c r="P4706" s="337">
        <v>0</v>
      </c>
      <c r="Q4706" s="337">
        <v>0</v>
      </c>
      <c r="R4706" s="337">
        <v>0</v>
      </c>
      <c r="S4706" s="337">
        <v>0</v>
      </c>
      <c r="T4706" s="337">
        <v>0</v>
      </c>
      <c r="U4706" s="337">
        <v>0</v>
      </c>
      <c r="V4706" s="337">
        <v>0</v>
      </c>
      <c r="W4706" s="337">
        <v>0</v>
      </c>
      <c r="X4706" s="337">
        <v>0</v>
      </c>
      <c r="Y4706" s="337">
        <v>0</v>
      </c>
      <c r="Z4706" s="337">
        <v>0</v>
      </c>
      <c r="AA4706" s="337">
        <v>0</v>
      </c>
      <c r="AB4706" s="337">
        <v>0</v>
      </c>
      <c r="AC4706" s="337">
        <v>9.3232400000000006E-8</v>
      </c>
      <c r="AD4706" s="337">
        <v>2.8130480000000001E-7</v>
      </c>
      <c r="AE4706" s="337">
        <v>5.6568759999999995E-7</v>
      </c>
      <c r="AF4706" s="337">
        <v>9.503072E-7</v>
      </c>
      <c r="AG4706" s="337">
        <v>7.7905600000000002E-6</v>
      </c>
      <c r="AH4706" s="337">
        <v>2.1088774399999999E-5</v>
      </c>
      <c r="AI4706" s="337">
        <v>4.1226300800000002E-5</v>
      </c>
      <c r="AJ4706" s="337">
        <v>6.8439495600000004E-5</v>
      </c>
      <c r="AK4706" s="337">
        <v>1.030525584E-4</v>
      </c>
      <c r="AL4706" s="337">
        <v>0</v>
      </c>
      <c r="AM4706" s="337">
        <v>0</v>
      </c>
    </row>
    <row r="4707" spans="1:39" hidden="1" x14ac:dyDescent="0.25">
      <c r="A4707" s="340" t="s">
        <v>3971</v>
      </c>
      <c r="B4707" s="337" t="s">
        <v>3894</v>
      </c>
      <c r="C4707" s="337">
        <v>1</v>
      </c>
      <c r="D4707" s="337" t="s">
        <v>3906</v>
      </c>
      <c r="E4707" s="337" t="s">
        <v>3669</v>
      </c>
      <c r="F4707" s="337">
        <v>89</v>
      </c>
      <c r="G4707" s="337">
        <v>0</v>
      </c>
      <c r="H4707" s="337">
        <v>0</v>
      </c>
      <c r="I4707" s="337">
        <v>0</v>
      </c>
      <c r="J4707" s="337">
        <v>0</v>
      </c>
      <c r="K4707" s="337">
        <v>0</v>
      </c>
      <c r="L4707" s="337">
        <v>0</v>
      </c>
      <c r="M4707" s="337">
        <v>0</v>
      </c>
      <c r="N4707" s="337">
        <v>0</v>
      </c>
      <c r="O4707" s="337">
        <v>0</v>
      </c>
      <c r="P4707" s="337">
        <v>0</v>
      </c>
      <c r="Q4707" s="337">
        <v>0</v>
      </c>
      <c r="R4707" s="337">
        <v>0</v>
      </c>
      <c r="S4707" s="337">
        <v>0</v>
      </c>
      <c r="T4707" s="337">
        <v>0</v>
      </c>
      <c r="U4707" s="337">
        <v>0</v>
      </c>
      <c r="V4707" s="337">
        <v>0</v>
      </c>
      <c r="W4707" s="337">
        <v>0</v>
      </c>
      <c r="X4707" s="337">
        <v>0</v>
      </c>
      <c r="Y4707" s="337">
        <v>0</v>
      </c>
      <c r="Z4707" s="337">
        <v>0</v>
      </c>
      <c r="AA4707" s="337">
        <v>0</v>
      </c>
      <c r="AB4707" s="337">
        <v>0</v>
      </c>
      <c r="AC4707" s="337">
        <v>9.5204400000000005E-8</v>
      </c>
      <c r="AD4707" s="337">
        <v>2.8643E-7</v>
      </c>
      <c r="AE4707" s="337">
        <v>5.7826679999999999E-7</v>
      </c>
      <c r="AF4707" s="337">
        <v>9.7655839999999997E-7</v>
      </c>
      <c r="AG4707" s="337">
        <v>8.1180532000000007E-6</v>
      </c>
      <c r="AH4707" s="337">
        <v>2.2234417200000002E-5</v>
      </c>
      <c r="AI4707" s="337">
        <v>4.37358492E-5</v>
      </c>
      <c r="AJ4707" s="337">
        <v>7.2853435199999995E-5</v>
      </c>
      <c r="AK4707" s="337">
        <v>1.098020536E-4</v>
      </c>
      <c r="AL4707" s="337">
        <v>0</v>
      </c>
      <c r="AM4707" s="337">
        <v>0</v>
      </c>
    </row>
    <row r="4708" spans="1:39" hidden="1" x14ac:dyDescent="0.25">
      <c r="A4708" s="340" t="s">
        <v>3971</v>
      </c>
      <c r="B4708" s="337" t="s">
        <v>3894</v>
      </c>
      <c r="C4708" s="337">
        <v>1</v>
      </c>
      <c r="D4708" s="337" t="s">
        <v>3906</v>
      </c>
      <c r="E4708" s="337" t="s">
        <v>3671</v>
      </c>
      <c r="F4708" s="337">
        <v>89</v>
      </c>
      <c r="G4708" s="337">
        <v>0</v>
      </c>
      <c r="H4708" s="337">
        <v>0</v>
      </c>
      <c r="I4708" s="337">
        <v>0</v>
      </c>
      <c r="J4708" s="337">
        <v>0</v>
      </c>
      <c r="K4708" s="337">
        <v>0</v>
      </c>
      <c r="L4708" s="337">
        <v>0</v>
      </c>
      <c r="M4708" s="337">
        <v>0</v>
      </c>
      <c r="N4708" s="337">
        <v>0</v>
      </c>
      <c r="O4708" s="337">
        <v>0</v>
      </c>
      <c r="P4708" s="337">
        <v>0</v>
      </c>
      <c r="Q4708" s="337">
        <v>0</v>
      </c>
      <c r="R4708" s="337">
        <v>0</v>
      </c>
      <c r="S4708" s="337">
        <v>0</v>
      </c>
      <c r="T4708" s="337">
        <v>0</v>
      </c>
      <c r="U4708" s="337">
        <v>0</v>
      </c>
      <c r="V4708" s="337">
        <v>0</v>
      </c>
      <c r="W4708" s="337">
        <v>0</v>
      </c>
      <c r="X4708" s="337">
        <v>0</v>
      </c>
      <c r="Y4708" s="337">
        <v>0</v>
      </c>
      <c r="Z4708" s="337">
        <v>0</v>
      </c>
      <c r="AA4708" s="337">
        <v>0</v>
      </c>
      <c r="AB4708" s="337">
        <v>0</v>
      </c>
      <c r="AC4708" s="337">
        <v>3.117036E-7</v>
      </c>
      <c r="AD4708" s="337">
        <v>9.3280880000000004E-7</v>
      </c>
      <c r="AE4708" s="337">
        <v>1.8654679999999999E-6</v>
      </c>
      <c r="AF4708" s="337">
        <v>3.1080987999999998E-6</v>
      </c>
      <c r="AG4708" s="337">
        <v>2.5362958799999999E-5</v>
      </c>
      <c r="AH4708" s="337">
        <v>6.8594661600000005E-5</v>
      </c>
      <c r="AI4708" s="337">
        <v>1.3390990360000001E-4</v>
      </c>
      <c r="AJ4708" s="337">
        <v>2.2116151360000001E-4</v>
      </c>
      <c r="AK4708" s="337">
        <v>3.3092661160000002E-4</v>
      </c>
      <c r="AL4708" s="337">
        <v>0</v>
      </c>
      <c r="AM4708" s="337">
        <v>0</v>
      </c>
    </row>
    <row r="4709" spans="1:39" hidden="1" x14ac:dyDescent="0.25">
      <c r="A4709" s="340" t="s">
        <v>3971</v>
      </c>
      <c r="B4709" s="337" t="s">
        <v>3894</v>
      </c>
      <c r="C4709" s="337">
        <v>1</v>
      </c>
      <c r="D4709" s="337" t="s">
        <v>3906</v>
      </c>
      <c r="E4709" s="337" t="s">
        <v>3750</v>
      </c>
      <c r="F4709" s="337">
        <v>89</v>
      </c>
      <c r="G4709" s="337">
        <v>0</v>
      </c>
      <c r="H4709" s="337">
        <v>0</v>
      </c>
      <c r="I4709" s="337">
        <v>0</v>
      </c>
      <c r="J4709" s="337">
        <v>0</v>
      </c>
      <c r="K4709" s="337">
        <v>0</v>
      </c>
      <c r="L4709" s="337">
        <v>0</v>
      </c>
      <c r="M4709" s="337">
        <v>0</v>
      </c>
      <c r="N4709" s="337">
        <v>0</v>
      </c>
      <c r="O4709" s="337">
        <v>0</v>
      </c>
      <c r="P4709" s="337">
        <v>0</v>
      </c>
      <c r="Q4709" s="337">
        <v>0</v>
      </c>
      <c r="R4709" s="337">
        <v>0</v>
      </c>
      <c r="S4709" s="337">
        <v>0</v>
      </c>
      <c r="T4709" s="337">
        <v>0</v>
      </c>
      <c r="U4709" s="337">
        <v>0</v>
      </c>
      <c r="V4709" s="337">
        <v>0</v>
      </c>
      <c r="W4709" s="337">
        <v>0</v>
      </c>
      <c r="X4709" s="337">
        <v>0</v>
      </c>
      <c r="Y4709" s="337">
        <v>0</v>
      </c>
      <c r="Z4709" s="337">
        <v>0</v>
      </c>
      <c r="AA4709" s="337">
        <v>0</v>
      </c>
      <c r="AB4709" s="337">
        <v>0</v>
      </c>
      <c r="AC4709" s="337">
        <v>8.8720399999999998E-8</v>
      </c>
      <c r="AD4709" s="337">
        <v>2.6226719999999999E-7</v>
      </c>
      <c r="AE4709" s="337">
        <v>5.1547800000000001E-7</v>
      </c>
      <c r="AF4709" s="337">
        <v>8.4404120000000004E-7</v>
      </c>
      <c r="AG4709" s="337">
        <v>6.7563435999999998E-6</v>
      </c>
      <c r="AH4709" s="337">
        <v>1.7827468000000001E-5</v>
      </c>
      <c r="AI4709" s="337">
        <v>3.3384090399999997E-5</v>
      </c>
      <c r="AJ4709" s="337">
        <v>5.5183801199999998E-5</v>
      </c>
      <c r="AK4709" s="337">
        <v>8.1787522400000002E-5</v>
      </c>
      <c r="AL4709" s="337">
        <v>0</v>
      </c>
      <c r="AM4709" s="337">
        <v>0</v>
      </c>
    </row>
    <row r="4710" spans="1:39" hidden="1" x14ac:dyDescent="0.25">
      <c r="A4710" s="340" t="s">
        <v>3971</v>
      </c>
      <c r="B4710" s="337" t="s">
        <v>3894</v>
      </c>
      <c r="C4710" s="337">
        <v>1</v>
      </c>
      <c r="D4710" s="337" t="s">
        <v>3906</v>
      </c>
      <c r="E4710" s="337" t="s">
        <v>3673</v>
      </c>
      <c r="F4710" s="337">
        <v>89</v>
      </c>
      <c r="G4710" s="337">
        <v>0</v>
      </c>
      <c r="H4710" s="337">
        <v>0</v>
      </c>
      <c r="I4710" s="337">
        <v>0</v>
      </c>
      <c r="J4710" s="337">
        <v>0</v>
      </c>
      <c r="K4710" s="337">
        <v>0</v>
      </c>
      <c r="L4710" s="337">
        <v>0</v>
      </c>
      <c r="M4710" s="337">
        <v>0</v>
      </c>
      <c r="N4710" s="337">
        <v>0</v>
      </c>
      <c r="O4710" s="337">
        <v>0</v>
      </c>
      <c r="P4710" s="337">
        <v>0</v>
      </c>
      <c r="Q4710" s="337">
        <v>0</v>
      </c>
      <c r="R4710" s="337">
        <v>0</v>
      </c>
      <c r="S4710" s="337">
        <v>0</v>
      </c>
      <c r="T4710" s="337">
        <v>0</v>
      </c>
      <c r="U4710" s="337">
        <v>0</v>
      </c>
      <c r="V4710" s="337">
        <v>0</v>
      </c>
      <c r="W4710" s="337">
        <v>0</v>
      </c>
      <c r="X4710" s="337">
        <v>0</v>
      </c>
      <c r="Y4710" s="337">
        <v>0</v>
      </c>
      <c r="Z4710" s="337">
        <v>0</v>
      </c>
      <c r="AA4710" s="337">
        <v>0</v>
      </c>
      <c r="AB4710" s="337">
        <v>0</v>
      </c>
      <c r="AC4710" s="337">
        <v>2.5750799999999999E-8</v>
      </c>
      <c r="AD4710" s="337">
        <v>7.7048000000000003E-8</v>
      </c>
      <c r="AE4710" s="337">
        <v>1.5406720000000001E-7</v>
      </c>
      <c r="AF4710" s="337">
        <v>2.5683720000000002E-7</v>
      </c>
      <c r="AG4710" s="337">
        <v>2.0979324000000001E-6</v>
      </c>
      <c r="AH4710" s="337">
        <v>5.6643832000000004E-6</v>
      </c>
      <c r="AI4710" s="337">
        <v>1.10746088E-5</v>
      </c>
      <c r="AJ4710" s="337">
        <v>1.8284706800000001E-5</v>
      </c>
      <c r="AK4710" s="337">
        <v>2.7366333599999999E-5</v>
      </c>
      <c r="AL4710" s="337">
        <v>0</v>
      </c>
      <c r="AM4710" s="337">
        <v>0</v>
      </c>
    </row>
    <row r="4711" spans="1:39" hidden="1" x14ac:dyDescent="0.25">
      <c r="A4711" s="340" t="s">
        <v>3971</v>
      </c>
      <c r="B4711" s="337" t="s">
        <v>3894</v>
      </c>
      <c r="C4711" s="337">
        <v>1</v>
      </c>
      <c r="D4711" s="337" t="s">
        <v>3906</v>
      </c>
      <c r="E4711" s="337" t="s">
        <v>3675</v>
      </c>
      <c r="F4711" s="337">
        <v>89</v>
      </c>
      <c r="G4711" s="337">
        <v>0</v>
      </c>
      <c r="H4711" s="337">
        <v>0</v>
      </c>
      <c r="I4711" s="337">
        <v>0</v>
      </c>
      <c r="J4711" s="337">
        <v>0</v>
      </c>
      <c r="K4711" s="337">
        <v>0</v>
      </c>
      <c r="L4711" s="337">
        <v>0</v>
      </c>
      <c r="M4711" s="337">
        <v>0</v>
      </c>
      <c r="N4711" s="337">
        <v>0</v>
      </c>
      <c r="O4711" s="337">
        <v>0</v>
      </c>
      <c r="P4711" s="337">
        <v>0</v>
      </c>
      <c r="Q4711" s="337">
        <v>0</v>
      </c>
      <c r="R4711" s="337">
        <v>0</v>
      </c>
      <c r="S4711" s="337">
        <v>0</v>
      </c>
      <c r="T4711" s="337">
        <v>0</v>
      </c>
      <c r="U4711" s="337">
        <v>0</v>
      </c>
      <c r="V4711" s="337">
        <v>0</v>
      </c>
      <c r="W4711" s="337">
        <v>0</v>
      </c>
      <c r="X4711" s="337">
        <v>0</v>
      </c>
      <c r="Y4711" s="337">
        <v>0</v>
      </c>
      <c r="Z4711" s="337">
        <v>0</v>
      </c>
      <c r="AA4711" s="337">
        <v>0</v>
      </c>
      <c r="AB4711" s="337">
        <v>0</v>
      </c>
      <c r="AC4711" s="337">
        <v>1.151948E-7</v>
      </c>
      <c r="AD4711" s="337">
        <v>3.47916E-7</v>
      </c>
      <c r="AE4711" s="337">
        <v>7.0388319999999999E-7</v>
      </c>
      <c r="AF4711" s="337">
        <v>1.1897940000000001E-6</v>
      </c>
      <c r="AG4711" s="337">
        <v>9.8430203999999999E-6</v>
      </c>
      <c r="AH4711" s="337">
        <v>2.6951232000000001E-5</v>
      </c>
      <c r="AI4711" s="337">
        <v>5.3230043599999997E-5</v>
      </c>
      <c r="AJ4711" s="337">
        <v>8.9123807200000004E-5</v>
      </c>
      <c r="AK4711" s="337">
        <v>1.3508206080000001E-4</v>
      </c>
      <c r="AL4711" s="337">
        <v>0</v>
      </c>
      <c r="AM4711" s="337">
        <v>0</v>
      </c>
    </row>
    <row r="4712" spans="1:39" hidden="1" x14ac:dyDescent="0.25">
      <c r="A4712" s="340" t="s">
        <v>3971</v>
      </c>
      <c r="B4712" s="337" t="s">
        <v>3894</v>
      </c>
      <c r="C4712" s="337">
        <v>1</v>
      </c>
      <c r="D4712" s="337" t="s">
        <v>3906</v>
      </c>
      <c r="E4712" s="337" t="s">
        <v>3677</v>
      </c>
      <c r="F4712" s="337">
        <v>89</v>
      </c>
      <c r="G4712" s="337">
        <v>0</v>
      </c>
      <c r="H4712" s="337">
        <v>0</v>
      </c>
      <c r="I4712" s="337">
        <v>0</v>
      </c>
      <c r="J4712" s="337">
        <v>0</v>
      </c>
      <c r="K4712" s="337">
        <v>0</v>
      </c>
      <c r="L4712" s="337">
        <v>0</v>
      </c>
      <c r="M4712" s="337">
        <v>0</v>
      </c>
      <c r="N4712" s="337">
        <v>0</v>
      </c>
      <c r="O4712" s="337">
        <v>0</v>
      </c>
      <c r="P4712" s="337">
        <v>0</v>
      </c>
      <c r="Q4712" s="337">
        <v>0</v>
      </c>
      <c r="R4712" s="337">
        <v>0</v>
      </c>
      <c r="S4712" s="337">
        <v>0</v>
      </c>
      <c r="T4712" s="337">
        <v>0</v>
      </c>
      <c r="U4712" s="337">
        <v>0</v>
      </c>
      <c r="V4712" s="337">
        <v>0</v>
      </c>
      <c r="W4712" s="337">
        <v>0</v>
      </c>
      <c r="X4712" s="337">
        <v>0</v>
      </c>
      <c r="Y4712" s="337">
        <v>0</v>
      </c>
      <c r="Z4712" s="337">
        <v>0</v>
      </c>
      <c r="AA4712" s="337">
        <v>0</v>
      </c>
      <c r="AB4712" s="337">
        <v>0</v>
      </c>
      <c r="AC4712" s="337">
        <v>2.03552E-8</v>
      </c>
      <c r="AD4712" s="337">
        <v>6.1514399999999999E-8</v>
      </c>
      <c r="AE4712" s="337">
        <v>1.2390439999999999E-7</v>
      </c>
      <c r="AF4712" s="337">
        <v>2.076944E-7</v>
      </c>
      <c r="AG4712" s="337">
        <v>1.7129348E-6</v>
      </c>
      <c r="AH4712" s="337">
        <v>4.6842404E-6</v>
      </c>
      <c r="AI4712" s="337">
        <v>9.1933416000000007E-6</v>
      </c>
      <c r="AJ4712" s="337">
        <v>1.5329333999999999E-5</v>
      </c>
      <c r="AK4712" s="337">
        <v>2.3110219999999999E-5</v>
      </c>
      <c r="AL4712" s="337">
        <v>0</v>
      </c>
      <c r="AM4712" s="337">
        <v>0</v>
      </c>
    </row>
    <row r="4713" spans="1:39" hidden="1" x14ac:dyDescent="0.25">
      <c r="A4713" s="340" t="s">
        <v>3971</v>
      </c>
      <c r="B4713" s="337" t="s">
        <v>3894</v>
      </c>
      <c r="C4713" s="337">
        <v>1</v>
      </c>
      <c r="D4713" s="337" t="s">
        <v>3906</v>
      </c>
      <c r="E4713" s="337" t="s">
        <v>3679</v>
      </c>
      <c r="F4713" s="337">
        <v>89</v>
      </c>
      <c r="G4713" s="337">
        <v>0</v>
      </c>
      <c r="H4713" s="337">
        <v>0</v>
      </c>
      <c r="I4713" s="337">
        <v>0</v>
      </c>
      <c r="J4713" s="337">
        <v>0</v>
      </c>
      <c r="K4713" s="337">
        <v>0</v>
      </c>
      <c r="L4713" s="337">
        <v>0</v>
      </c>
      <c r="M4713" s="337">
        <v>0</v>
      </c>
      <c r="N4713" s="337">
        <v>0</v>
      </c>
      <c r="O4713" s="337">
        <v>0</v>
      </c>
      <c r="P4713" s="337">
        <v>0</v>
      </c>
      <c r="Q4713" s="337">
        <v>0</v>
      </c>
      <c r="R4713" s="337">
        <v>0</v>
      </c>
      <c r="S4713" s="337">
        <v>0</v>
      </c>
      <c r="T4713" s="337">
        <v>0</v>
      </c>
      <c r="U4713" s="337">
        <v>0</v>
      </c>
      <c r="V4713" s="337">
        <v>0</v>
      </c>
      <c r="W4713" s="337">
        <v>0</v>
      </c>
      <c r="X4713" s="337">
        <v>0</v>
      </c>
      <c r="Y4713" s="337">
        <v>0</v>
      </c>
      <c r="Z4713" s="337">
        <v>0</v>
      </c>
      <c r="AA4713" s="337">
        <v>0</v>
      </c>
      <c r="AB4713" s="337">
        <v>0</v>
      </c>
      <c r="AC4713" s="337">
        <v>1.575896E-7</v>
      </c>
      <c r="AD4713" s="337">
        <v>4.7422719999999999E-7</v>
      </c>
      <c r="AE4713" s="337">
        <v>9.5437759999999998E-7</v>
      </c>
      <c r="AF4713" s="337">
        <v>1.602758E-6</v>
      </c>
      <c r="AG4713" s="337">
        <v>1.31912648E-5</v>
      </c>
      <c r="AH4713" s="337">
        <v>3.5999016800000002E-5</v>
      </c>
      <c r="AI4713" s="337">
        <v>7.0860945199999997E-5</v>
      </c>
      <c r="AJ4713" s="337">
        <v>1.180263164E-4</v>
      </c>
      <c r="AK4713" s="337">
        <v>1.782829816E-4</v>
      </c>
      <c r="AL4713" s="337">
        <v>0</v>
      </c>
      <c r="AM4713" s="337">
        <v>0</v>
      </c>
    </row>
    <row r="4714" spans="1:39" hidden="1" x14ac:dyDescent="0.25">
      <c r="A4714" s="340" t="s">
        <v>3971</v>
      </c>
      <c r="B4714" s="337" t="s">
        <v>3894</v>
      </c>
      <c r="C4714" s="337">
        <v>1</v>
      </c>
      <c r="D4714" s="337" t="s">
        <v>3906</v>
      </c>
      <c r="E4714" s="337" t="s">
        <v>3681</v>
      </c>
      <c r="F4714" s="337">
        <v>89</v>
      </c>
      <c r="G4714" s="337">
        <v>0</v>
      </c>
      <c r="H4714" s="337">
        <v>0</v>
      </c>
      <c r="I4714" s="337">
        <v>0</v>
      </c>
      <c r="J4714" s="337">
        <v>0</v>
      </c>
      <c r="K4714" s="337">
        <v>0</v>
      </c>
      <c r="L4714" s="337">
        <v>0</v>
      </c>
      <c r="M4714" s="337">
        <v>0</v>
      </c>
      <c r="N4714" s="337">
        <v>0</v>
      </c>
      <c r="O4714" s="337">
        <v>0</v>
      </c>
      <c r="P4714" s="337">
        <v>0</v>
      </c>
      <c r="Q4714" s="337">
        <v>0</v>
      </c>
      <c r="R4714" s="337">
        <v>0</v>
      </c>
      <c r="S4714" s="337">
        <v>0</v>
      </c>
      <c r="T4714" s="337">
        <v>0</v>
      </c>
      <c r="U4714" s="337">
        <v>0</v>
      </c>
      <c r="V4714" s="337">
        <v>0</v>
      </c>
      <c r="W4714" s="337">
        <v>0</v>
      </c>
      <c r="X4714" s="337">
        <v>0</v>
      </c>
      <c r="Y4714" s="337">
        <v>0</v>
      </c>
      <c r="Z4714" s="337">
        <v>0</v>
      </c>
      <c r="AA4714" s="337">
        <v>0</v>
      </c>
      <c r="AB4714" s="337">
        <v>0</v>
      </c>
      <c r="AC4714" s="337">
        <v>6.3673279999999995E-7</v>
      </c>
      <c r="AD4714" s="337">
        <v>1.9328119999999999E-6</v>
      </c>
      <c r="AE4714" s="337">
        <v>3.93193E-6</v>
      </c>
      <c r="AF4714" s="337">
        <v>6.6752143999999998E-6</v>
      </c>
      <c r="AG4714" s="337">
        <v>5.53610688E-5</v>
      </c>
      <c r="AH4714" s="337">
        <v>1.5167345880000001E-4</v>
      </c>
      <c r="AI4714" s="337">
        <v>2.9924901119999999E-4</v>
      </c>
      <c r="AJ4714" s="337">
        <v>5.0088458759999996E-4</v>
      </c>
      <c r="AK4714" s="337">
        <v>7.6007693240000003E-4</v>
      </c>
      <c r="AL4714" s="337">
        <v>0</v>
      </c>
      <c r="AM4714" s="337">
        <v>0</v>
      </c>
    </row>
    <row r="4715" spans="1:39" hidden="1" x14ac:dyDescent="0.25">
      <c r="A4715" s="340" t="s">
        <v>3971</v>
      </c>
      <c r="B4715" s="337" t="s">
        <v>3894</v>
      </c>
      <c r="C4715" s="337">
        <v>1</v>
      </c>
      <c r="D4715" s="337" t="s">
        <v>3906</v>
      </c>
      <c r="E4715" s="337" t="s">
        <v>3683</v>
      </c>
      <c r="F4715" s="337">
        <v>89</v>
      </c>
      <c r="G4715" s="337">
        <v>0</v>
      </c>
      <c r="H4715" s="337">
        <v>0</v>
      </c>
      <c r="I4715" s="337">
        <v>0</v>
      </c>
      <c r="J4715" s="337">
        <v>0</v>
      </c>
      <c r="K4715" s="337">
        <v>0</v>
      </c>
      <c r="L4715" s="337">
        <v>0</v>
      </c>
      <c r="M4715" s="337">
        <v>0</v>
      </c>
      <c r="N4715" s="337">
        <v>0</v>
      </c>
      <c r="O4715" s="337">
        <v>0</v>
      </c>
      <c r="P4715" s="337">
        <v>0</v>
      </c>
      <c r="Q4715" s="337">
        <v>0</v>
      </c>
      <c r="R4715" s="337">
        <v>0</v>
      </c>
      <c r="S4715" s="337">
        <v>0</v>
      </c>
      <c r="T4715" s="337">
        <v>0</v>
      </c>
      <c r="U4715" s="337">
        <v>0</v>
      </c>
      <c r="V4715" s="337">
        <v>0</v>
      </c>
      <c r="W4715" s="337">
        <v>0</v>
      </c>
      <c r="X4715" s="337">
        <v>0</v>
      </c>
      <c r="Y4715" s="337">
        <v>0</v>
      </c>
      <c r="Z4715" s="337">
        <v>0</v>
      </c>
      <c r="AA4715" s="337">
        <v>0</v>
      </c>
      <c r="AB4715" s="337">
        <v>0</v>
      </c>
      <c r="AC4715" s="337">
        <v>6.9672000000000003E-8</v>
      </c>
      <c r="AD4715" s="337">
        <v>2.115884E-7</v>
      </c>
      <c r="AE4715" s="337">
        <v>4.2848560000000002E-7</v>
      </c>
      <c r="AF4715" s="337">
        <v>7.2506039999999998E-7</v>
      </c>
      <c r="AG4715" s="337">
        <v>6.0375455999999996E-6</v>
      </c>
      <c r="AH4715" s="337">
        <v>1.6638657199999999E-5</v>
      </c>
      <c r="AI4715" s="337">
        <v>3.2984831199999998E-5</v>
      </c>
      <c r="AJ4715" s="337">
        <v>5.5353661200000001E-5</v>
      </c>
      <c r="AK4715" s="337">
        <v>8.4131274000000001E-5</v>
      </c>
      <c r="AL4715" s="337">
        <v>0</v>
      </c>
      <c r="AM4715" s="337">
        <v>0</v>
      </c>
    </row>
    <row r="4716" spans="1:39" hidden="1" x14ac:dyDescent="0.25">
      <c r="A4716" s="340" t="s">
        <v>3971</v>
      </c>
      <c r="B4716" s="337" t="s">
        <v>3894</v>
      </c>
      <c r="C4716" s="337">
        <v>1</v>
      </c>
      <c r="D4716" s="337" t="s">
        <v>3906</v>
      </c>
      <c r="E4716" s="337" t="s">
        <v>3685</v>
      </c>
      <c r="F4716" s="337">
        <v>89</v>
      </c>
      <c r="G4716" s="337">
        <v>0</v>
      </c>
      <c r="H4716" s="337">
        <v>0</v>
      </c>
      <c r="I4716" s="337">
        <v>0</v>
      </c>
      <c r="J4716" s="337">
        <v>0</v>
      </c>
      <c r="K4716" s="337">
        <v>0</v>
      </c>
      <c r="L4716" s="337">
        <v>0</v>
      </c>
      <c r="M4716" s="337">
        <v>0</v>
      </c>
      <c r="N4716" s="337">
        <v>0</v>
      </c>
      <c r="O4716" s="337">
        <v>0</v>
      </c>
      <c r="P4716" s="337">
        <v>0</v>
      </c>
      <c r="Q4716" s="337">
        <v>0</v>
      </c>
      <c r="R4716" s="337">
        <v>0</v>
      </c>
      <c r="S4716" s="337">
        <v>0</v>
      </c>
      <c r="T4716" s="337">
        <v>0</v>
      </c>
      <c r="U4716" s="337">
        <v>0</v>
      </c>
      <c r="V4716" s="337">
        <v>0</v>
      </c>
      <c r="W4716" s="337">
        <v>0</v>
      </c>
      <c r="X4716" s="337">
        <v>0</v>
      </c>
      <c r="Y4716" s="337">
        <v>0</v>
      </c>
      <c r="Z4716" s="337">
        <v>0</v>
      </c>
      <c r="AA4716" s="337">
        <v>0</v>
      </c>
      <c r="AB4716" s="337">
        <v>0</v>
      </c>
      <c r="AC4716" s="337">
        <v>1.9986199999999999E-7</v>
      </c>
      <c r="AD4716" s="337">
        <v>6.0261479999999996E-7</v>
      </c>
      <c r="AE4716" s="337">
        <v>1.2126092E-6</v>
      </c>
      <c r="AF4716" s="337">
        <v>2.0333648000000001E-6</v>
      </c>
      <c r="AG4716" s="337">
        <v>1.66944576E-5</v>
      </c>
      <c r="AH4716" s="337">
        <v>4.5414670800000002E-5</v>
      </c>
      <c r="AI4716" s="337">
        <v>8.8975482399999999E-5</v>
      </c>
      <c r="AJ4716" s="337">
        <v>1.478566444E-4</v>
      </c>
      <c r="AK4716" s="337">
        <v>2.2238828280000001E-4</v>
      </c>
      <c r="AL4716" s="337">
        <v>0</v>
      </c>
      <c r="AM4716" s="337">
        <v>0</v>
      </c>
    </row>
    <row r="4717" spans="1:39" hidden="1" x14ac:dyDescent="0.25">
      <c r="A4717" s="340" t="s">
        <v>3971</v>
      </c>
      <c r="B4717" s="337" t="s">
        <v>3894</v>
      </c>
      <c r="C4717" s="337">
        <v>1</v>
      </c>
      <c r="D4717" s="337" t="s">
        <v>3906</v>
      </c>
      <c r="E4717" s="337" t="s">
        <v>3752</v>
      </c>
      <c r="F4717" s="337">
        <v>89</v>
      </c>
      <c r="G4717" s="337">
        <v>0</v>
      </c>
      <c r="H4717" s="337">
        <v>0</v>
      </c>
      <c r="I4717" s="337">
        <v>0</v>
      </c>
      <c r="J4717" s="337">
        <v>0</v>
      </c>
      <c r="K4717" s="337">
        <v>0</v>
      </c>
      <c r="L4717" s="337">
        <v>0</v>
      </c>
      <c r="M4717" s="337">
        <v>0</v>
      </c>
      <c r="N4717" s="337">
        <v>0</v>
      </c>
      <c r="O4717" s="337">
        <v>0</v>
      </c>
      <c r="P4717" s="337">
        <v>0</v>
      </c>
      <c r="Q4717" s="337">
        <v>0</v>
      </c>
      <c r="R4717" s="337">
        <v>0</v>
      </c>
      <c r="S4717" s="337">
        <v>0</v>
      </c>
      <c r="T4717" s="337">
        <v>0</v>
      </c>
      <c r="U4717" s="337">
        <v>0</v>
      </c>
      <c r="V4717" s="337">
        <v>0</v>
      </c>
      <c r="W4717" s="337">
        <v>0</v>
      </c>
      <c r="X4717" s="337">
        <v>0</v>
      </c>
      <c r="Y4717" s="337">
        <v>0</v>
      </c>
      <c r="Z4717" s="337">
        <v>0</v>
      </c>
      <c r="AA4717" s="337">
        <v>0</v>
      </c>
      <c r="AB4717" s="337">
        <v>0</v>
      </c>
      <c r="AC4717" s="337">
        <v>2.6407999999999998E-9</v>
      </c>
      <c r="AD4717" s="337">
        <v>7.8860000000000003E-9</v>
      </c>
      <c r="AE4717" s="337">
        <v>1.5732000000000002E-8</v>
      </c>
      <c r="AF4717" s="337">
        <v>2.61756E-8</v>
      </c>
      <c r="AG4717" s="337">
        <v>2.132332E-7</v>
      </c>
      <c r="AH4717" s="337">
        <v>5.7515360000000005E-7</v>
      </c>
      <c r="AI4717" s="337">
        <v>1.1186176000000001E-6</v>
      </c>
      <c r="AJ4717" s="337">
        <v>1.8432136E-6</v>
      </c>
      <c r="AK4717" s="337">
        <v>2.7515835999999999E-6</v>
      </c>
      <c r="AL4717" s="337">
        <v>0</v>
      </c>
      <c r="AM4717" s="337">
        <v>0</v>
      </c>
    </row>
    <row r="4718" spans="1:39" hidden="1" x14ac:dyDescent="0.25">
      <c r="A4718" s="340" t="s">
        <v>3971</v>
      </c>
      <c r="B4718" s="337" t="s">
        <v>3894</v>
      </c>
      <c r="C4718" s="337">
        <v>1</v>
      </c>
      <c r="D4718" s="337" t="s">
        <v>3906</v>
      </c>
      <c r="E4718" s="337" t="s">
        <v>3687</v>
      </c>
      <c r="F4718" s="337">
        <v>89</v>
      </c>
      <c r="G4718" s="337">
        <v>0</v>
      </c>
      <c r="H4718" s="337">
        <v>0</v>
      </c>
      <c r="I4718" s="337">
        <v>0</v>
      </c>
      <c r="J4718" s="337">
        <v>0</v>
      </c>
      <c r="K4718" s="337">
        <v>0</v>
      </c>
      <c r="L4718" s="337">
        <v>0</v>
      </c>
      <c r="M4718" s="337">
        <v>0</v>
      </c>
      <c r="N4718" s="337">
        <v>0</v>
      </c>
      <c r="O4718" s="337">
        <v>0</v>
      </c>
      <c r="P4718" s="337">
        <v>0</v>
      </c>
      <c r="Q4718" s="337">
        <v>0</v>
      </c>
      <c r="R4718" s="337">
        <v>0</v>
      </c>
      <c r="S4718" s="337">
        <v>0</v>
      </c>
      <c r="T4718" s="337">
        <v>0</v>
      </c>
      <c r="U4718" s="337">
        <v>0</v>
      </c>
      <c r="V4718" s="337">
        <v>0</v>
      </c>
      <c r="W4718" s="337">
        <v>0</v>
      </c>
      <c r="X4718" s="337">
        <v>0</v>
      </c>
      <c r="Y4718" s="337">
        <v>0</v>
      </c>
      <c r="Z4718" s="337">
        <v>0</v>
      </c>
      <c r="AA4718" s="337">
        <v>0</v>
      </c>
      <c r="AB4718" s="337">
        <v>0</v>
      </c>
      <c r="AC4718" s="337">
        <v>1.529E-8</v>
      </c>
      <c r="AD4718" s="337">
        <v>4.5737199999999999E-8</v>
      </c>
      <c r="AE4718" s="337">
        <v>9.1242399999999999E-8</v>
      </c>
      <c r="AF4718" s="337">
        <v>1.5208E-7</v>
      </c>
      <c r="AG4718" s="337">
        <v>1.2382852E-6</v>
      </c>
      <c r="AH4718" s="337">
        <v>3.3514492E-6</v>
      </c>
      <c r="AI4718" s="337">
        <v>6.5318508000000003E-6</v>
      </c>
      <c r="AJ4718" s="337">
        <v>1.07833596E-5</v>
      </c>
      <c r="AK4718" s="337">
        <v>1.61369016E-5</v>
      </c>
      <c r="AL4718" s="337">
        <v>0</v>
      </c>
      <c r="AM4718" s="337">
        <v>0</v>
      </c>
    </row>
    <row r="4719" spans="1:39" hidden="1" x14ac:dyDescent="0.25">
      <c r="A4719" s="340" t="s">
        <v>3971</v>
      </c>
      <c r="B4719" s="337" t="s">
        <v>3894</v>
      </c>
      <c r="C4719" s="337">
        <v>1</v>
      </c>
      <c r="D4719" s="337" t="s">
        <v>3906</v>
      </c>
      <c r="E4719" s="337" t="s">
        <v>3689</v>
      </c>
      <c r="F4719" s="337">
        <v>89</v>
      </c>
      <c r="G4719" s="337">
        <v>0</v>
      </c>
      <c r="H4719" s="337">
        <v>0</v>
      </c>
      <c r="I4719" s="337">
        <v>0</v>
      </c>
      <c r="J4719" s="337">
        <v>0</v>
      </c>
      <c r="K4719" s="337">
        <v>0</v>
      </c>
      <c r="L4719" s="337">
        <v>0</v>
      </c>
      <c r="M4719" s="337">
        <v>0</v>
      </c>
      <c r="N4719" s="337">
        <v>0</v>
      </c>
      <c r="O4719" s="337">
        <v>0</v>
      </c>
      <c r="P4719" s="337">
        <v>0</v>
      </c>
      <c r="Q4719" s="337">
        <v>0</v>
      </c>
      <c r="R4719" s="337">
        <v>0</v>
      </c>
      <c r="S4719" s="337">
        <v>0</v>
      </c>
      <c r="T4719" s="337">
        <v>0</v>
      </c>
      <c r="U4719" s="337">
        <v>0</v>
      </c>
      <c r="V4719" s="337">
        <v>0</v>
      </c>
      <c r="W4719" s="337">
        <v>0</v>
      </c>
      <c r="X4719" s="337">
        <v>0</v>
      </c>
      <c r="Y4719" s="337">
        <v>0</v>
      </c>
      <c r="Z4719" s="337">
        <v>0</v>
      </c>
      <c r="AA4719" s="337">
        <v>0</v>
      </c>
      <c r="AB4719" s="337">
        <v>0</v>
      </c>
      <c r="AC4719" s="337">
        <v>1.684E-7</v>
      </c>
      <c r="AD4719" s="337">
        <v>5.0848320000000003E-7</v>
      </c>
      <c r="AE4719" s="337">
        <v>1.0291739999999999E-6</v>
      </c>
      <c r="AF4719" s="337">
        <v>1.7417452E-6</v>
      </c>
      <c r="AG4719" s="337">
        <v>1.44777788E-5</v>
      </c>
      <c r="AH4719" s="337">
        <v>3.9822631200000002E-5</v>
      </c>
      <c r="AI4719" s="337">
        <v>7.8687149999999998E-5</v>
      </c>
      <c r="AJ4719" s="337">
        <v>1.3156843999999999E-4</v>
      </c>
      <c r="AK4719" s="337">
        <v>1.9916845520000001E-4</v>
      </c>
      <c r="AL4719" s="337">
        <v>0</v>
      </c>
      <c r="AM4719" s="337">
        <v>0</v>
      </c>
    </row>
    <row r="4720" spans="1:39" hidden="1" x14ac:dyDescent="0.25">
      <c r="A4720" s="340" t="s">
        <v>3971</v>
      </c>
      <c r="B4720" s="337" t="s">
        <v>3894</v>
      </c>
      <c r="C4720" s="337">
        <v>1</v>
      </c>
      <c r="D4720" s="337" t="s">
        <v>3906</v>
      </c>
      <c r="E4720" s="337" t="s">
        <v>3691</v>
      </c>
      <c r="F4720" s="337">
        <v>89</v>
      </c>
      <c r="G4720" s="337">
        <v>0</v>
      </c>
      <c r="H4720" s="337">
        <v>0</v>
      </c>
      <c r="I4720" s="337">
        <v>0</v>
      </c>
      <c r="J4720" s="337">
        <v>0</v>
      </c>
      <c r="K4720" s="337">
        <v>0</v>
      </c>
      <c r="L4720" s="337">
        <v>0</v>
      </c>
      <c r="M4720" s="337">
        <v>0</v>
      </c>
      <c r="N4720" s="337">
        <v>0</v>
      </c>
      <c r="O4720" s="337">
        <v>0</v>
      </c>
      <c r="P4720" s="337">
        <v>0</v>
      </c>
      <c r="Q4720" s="337">
        <v>0</v>
      </c>
      <c r="R4720" s="337">
        <v>0</v>
      </c>
      <c r="S4720" s="337">
        <v>0</v>
      </c>
      <c r="T4720" s="337">
        <v>0</v>
      </c>
      <c r="U4720" s="337">
        <v>0</v>
      </c>
      <c r="V4720" s="337">
        <v>0</v>
      </c>
      <c r="W4720" s="337">
        <v>0</v>
      </c>
      <c r="X4720" s="337">
        <v>0</v>
      </c>
      <c r="Y4720" s="337">
        <v>0</v>
      </c>
      <c r="Z4720" s="337">
        <v>0</v>
      </c>
      <c r="AA4720" s="337">
        <v>0</v>
      </c>
      <c r="AB4720" s="337">
        <v>0</v>
      </c>
      <c r="AC4720" s="337">
        <v>1.3964959999999999E-7</v>
      </c>
      <c r="AD4720" s="337">
        <v>4.1883120000000001E-7</v>
      </c>
      <c r="AE4720" s="337">
        <v>8.38968E-7</v>
      </c>
      <c r="AF4720" s="337">
        <v>1.4004672E-6</v>
      </c>
      <c r="AG4720" s="337">
        <v>1.1453709599999999E-5</v>
      </c>
      <c r="AH4720" s="337">
        <v>3.1058142000000002E-5</v>
      </c>
      <c r="AI4720" s="337">
        <v>6.0732207600000003E-5</v>
      </c>
      <c r="AJ4720" s="337">
        <v>1.006473104E-4</v>
      </c>
      <c r="AK4720" s="337">
        <v>1.5099291279999999E-4</v>
      </c>
      <c r="AL4720" s="337">
        <v>0</v>
      </c>
      <c r="AM4720" s="337">
        <v>0</v>
      </c>
    </row>
    <row r="4721" spans="1:39" hidden="1" x14ac:dyDescent="0.25">
      <c r="A4721" s="340" t="s">
        <v>3971</v>
      </c>
      <c r="B4721" s="337" t="s">
        <v>3894</v>
      </c>
      <c r="C4721" s="337">
        <v>1</v>
      </c>
      <c r="D4721" s="337" t="s">
        <v>3906</v>
      </c>
      <c r="E4721" s="337" t="s">
        <v>3693</v>
      </c>
      <c r="F4721" s="337">
        <v>89</v>
      </c>
      <c r="G4721" s="337">
        <v>0</v>
      </c>
      <c r="H4721" s="337">
        <v>0</v>
      </c>
      <c r="I4721" s="337">
        <v>0</v>
      </c>
      <c r="J4721" s="337">
        <v>0</v>
      </c>
      <c r="K4721" s="337">
        <v>0</v>
      </c>
      <c r="L4721" s="337">
        <v>0</v>
      </c>
      <c r="M4721" s="337">
        <v>0</v>
      </c>
      <c r="N4721" s="337">
        <v>0</v>
      </c>
      <c r="O4721" s="337">
        <v>0</v>
      </c>
      <c r="P4721" s="337">
        <v>0</v>
      </c>
      <c r="Q4721" s="337">
        <v>0</v>
      </c>
      <c r="R4721" s="337">
        <v>0</v>
      </c>
      <c r="S4721" s="337">
        <v>0</v>
      </c>
      <c r="T4721" s="337">
        <v>0</v>
      </c>
      <c r="U4721" s="337">
        <v>0</v>
      </c>
      <c r="V4721" s="337">
        <v>0</v>
      </c>
      <c r="W4721" s="337">
        <v>0</v>
      </c>
      <c r="X4721" s="337">
        <v>0</v>
      </c>
      <c r="Y4721" s="337">
        <v>0</v>
      </c>
      <c r="Z4721" s="337">
        <v>0</v>
      </c>
      <c r="AA4721" s="337">
        <v>0</v>
      </c>
      <c r="AB4721" s="337">
        <v>0</v>
      </c>
      <c r="AC4721" s="337">
        <v>4.5341600000000001E-8</v>
      </c>
      <c r="AD4721" s="337">
        <v>1.3538399999999999E-7</v>
      </c>
      <c r="AE4721" s="337">
        <v>2.6986159999999999E-7</v>
      </c>
      <c r="AF4721" s="337">
        <v>4.4795399999999999E-7</v>
      </c>
      <c r="AG4721" s="337">
        <v>3.6342096E-6</v>
      </c>
      <c r="AH4721" s="337">
        <v>9.7502987999999995E-6</v>
      </c>
      <c r="AI4721" s="337">
        <v>1.8879926E-5</v>
      </c>
      <c r="AJ4721" s="337">
        <v>3.1021698000000003E-5</v>
      </c>
      <c r="AK4721" s="337">
        <v>4.6203690799999998E-5</v>
      </c>
      <c r="AL4721" s="337">
        <v>0</v>
      </c>
      <c r="AM4721" s="337">
        <v>0</v>
      </c>
    </row>
    <row r="4722" spans="1:39" hidden="1" x14ac:dyDescent="0.25">
      <c r="A4722" s="340" t="s">
        <v>3971</v>
      </c>
      <c r="B4722" s="337" t="s">
        <v>3894</v>
      </c>
      <c r="C4722" s="337">
        <v>1</v>
      </c>
      <c r="D4722" s="337" t="s">
        <v>3906</v>
      </c>
      <c r="E4722" s="337" t="s">
        <v>3695</v>
      </c>
      <c r="F4722" s="337">
        <v>89</v>
      </c>
      <c r="G4722" s="337">
        <v>0</v>
      </c>
      <c r="H4722" s="337">
        <v>0</v>
      </c>
      <c r="I4722" s="337">
        <v>0</v>
      </c>
      <c r="J4722" s="337">
        <v>0</v>
      </c>
      <c r="K4722" s="337">
        <v>0</v>
      </c>
      <c r="L4722" s="337">
        <v>0</v>
      </c>
      <c r="M4722" s="337">
        <v>0</v>
      </c>
      <c r="N4722" s="337">
        <v>0</v>
      </c>
      <c r="O4722" s="337">
        <v>0</v>
      </c>
      <c r="P4722" s="337">
        <v>0</v>
      </c>
      <c r="Q4722" s="337">
        <v>0</v>
      </c>
      <c r="R4722" s="337">
        <v>0</v>
      </c>
      <c r="S4722" s="337">
        <v>0</v>
      </c>
      <c r="T4722" s="337">
        <v>0</v>
      </c>
      <c r="U4722" s="337">
        <v>0</v>
      </c>
      <c r="V4722" s="337">
        <v>0</v>
      </c>
      <c r="W4722" s="337">
        <v>0</v>
      </c>
      <c r="X4722" s="337">
        <v>0</v>
      </c>
      <c r="Y4722" s="337">
        <v>0</v>
      </c>
      <c r="Z4722" s="337">
        <v>0</v>
      </c>
      <c r="AA4722" s="337">
        <v>0</v>
      </c>
      <c r="AB4722" s="337">
        <v>0</v>
      </c>
      <c r="AC4722" s="337">
        <v>1.40764E-8</v>
      </c>
      <c r="AD4722" s="337">
        <v>4.2526799999999997E-8</v>
      </c>
      <c r="AE4722" s="337">
        <v>8.5039999999999999E-8</v>
      </c>
      <c r="AF4722" s="337">
        <v>1.4250040000000001E-7</v>
      </c>
      <c r="AG4722" s="337">
        <v>1.1606936E-6</v>
      </c>
      <c r="AH4722" s="337">
        <v>3.1094560000000001E-6</v>
      </c>
      <c r="AI4722" s="337">
        <v>6.0535888E-6</v>
      </c>
      <c r="AJ4722" s="337">
        <v>1.002426E-5</v>
      </c>
      <c r="AK4722" s="337">
        <v>1.5075021599999999E-5</v>
      </c>
      <c r="AL4722" s="337">
        <v>0</v>
      </c>
      <c r="AM4722" s="337">
        <v>0</v>
      </c>
    </row>
    <row r="4723" spans="1:39" hidden="1" x14ac:dyDescent="0.25">
      <c r="A4723" s="340" t="s">
        <v>3971</v>
      </c>
      <c r="B4723" s="337" t="s">
        <v>3894</v>
      </c>
      <c r="C4723" s="337">
        <v>1</v>
      </c>
      <c r="D4723" s="337" t="s">
        <v>3907</v>
      </c>
      <c r="E4723" s="337" t="s">
        <v>3598</v>
      </c>
      <c r="F4723" s="337">
        <v>90</v>
      </c>
      <c r="G4723" s="337">
        <v>0</v>
      </c>
      <c r="H4723" s="337">
        <v>0</v>
      </c>
      <c r="I4723" s="337">
        <v>0</v>
      </c>
      <c r="J4723" s="337">
        <v>0</v>
      </c>
      <c r="K4723" s="337">
        <v>0</v>
      </c>
      <c r="L4723" s="337">
        <v>0</v>
      </c>
      <c r="M4723" s="337">
        <v>0</v>
      </c>
      <c r="N4723" s="337">
        <v>0</v>
      </c>
      <c r="O4723" s="337">
        <v>0</v>
      </c>
      <c r="P4723" s="337">
        <v>0</v>
      </c>
      <c r="Q4723" s="337">
        <v>0</v>
      </c>
      <c r="R4723" s="337">
        <v>0</v>
      </c>
      <c r="S4723" s="337">
        <v>0</v>
      </c>
      <c r="T4723" s="337">
        <v>0</v>
      </c>
      <c r="U4723" s="337">
        <v>0</v>
      </c>
      <c r="V4723" s="337">
        <v>0</v>
      </c>
      <c r="W4723" s="337">
        <v>0</v>
      </c>
      <c r="X4723" s="337">
        <v>0</v>
      </c>
      <c r="Y4723" s="337">
        <v>0</v>
      </c>
      <c r="Z4723" s="337">
        <v>0</v>
      </c>
      <c r="AA4723" s="337">
        <v>0</v>
      </c>
      <c r="AB4723" s="337">
        <v>0</v>
      </c>
      <c r="AC4723" s="337">
        <v>1.1345166E-6</v>
      </c>
      <c r="AD4723" s="337">
        <v>2.4079128000000001E-6</v>
      </c>
      <c r="AE4723" s="337">
        <v>3.7815042000000001E-6</v>
      </c>
      <c r="AF4723" s="337">
        <v>5.2780703999999997E-6</v>
      </c>
      <c r="AG4723" s="337">
        <v>2.2981194599999999E-5</v>
      </c>
      <c r="AH4723" s="337">
        <v>4.3335088200000002E-5</v>
      </c>
      <c r="AI4723" s="337">
        <v>6.5037758399999994E-5</v>
      </c>
      <c r="AJ4723" s="337">
        <v>7.1425691399999998E-5</v>
      </c>
      <c r="AK4723" s="337">
        <v>7.9043587799999994E-5</v>
      </c>
      <c r="AL4723" s="337">
        <v>0</v>
      </c>
      <c r="AM4723" s="337">
        <v>0</v>
      </c>
    </row>
    <row r="4724" spans="1:39" hidden="1" x14ac:dyDescent="0.25">
      <c r="A4724" s="340" t="s">
        <v>3971</v>
      </c>
      <c r="B4724" s="337" t="s">
        <v>3894</v>
      </c>
      <c r="C4724" s="337">
        <v>1</v>
      </c>
      <c r="D4724" s="337" t="s">
        <v>3907</v>
      </c>
      <c r="E4724" s="337" t="s">
        <v>3600</v>
      </c>
      <c r="F4724" s="337">
        <v>90</v>
      </c>
      <c r="G4724" s="337">
        <v>0</v>
      </c>
      <c r="H4724" s="337">
        <v>0</v>
      </c>
      <c r="I4724" s="337">
        <v>0</v>
      </c>
      <c r="J4724" s="337">
        <v>0</v>
      </c>
      <c r="K4724" s="337">
        <v>0</v>
      </c>
      <c r="L4724" s="337">
        <v>0</v>
      </c>
      <c r="M4724" s="337">
        <v>0</v>
      </c>
      <c r="N4724" s="337">
        <v>0</v>
      </c>
      <c r="O4724" s="337">
        <v>0</v>
      </c>
      <c r="P4724" s="337">
        <v>0</v>
      </c>
      <c r="Q4724" s="337">
        <v>0</v>
      </c>
      <c r="R4724" s="337">
        <v>0</v>
      </c>
      <c r="S4724" s="337">
        <v>0</v>
      </c>
      <c r="T4724" s="337">
        <v>0</v>
      </c>
      <c r="U4724" s="337">
        <v>0</v>
      </c>
      <c r="V4724" s="337">
        <v>0</v>
      </c>
      <c r="W4724" s="337">
        <v>0</v>
      </c>
      <c r="X4724" s="337">
        <v>0</v>
      </c>
      <c r="Y4724" s="337">
        <v>0</v>
      </c>
      <c r="Z4724" s="337">
        <v>0</v>
      </c>
      <c r="AA4724" s="337">
        <v>0</v>
      </c>
      <c r="AB4724" s="337">
        <v>0</v>
      </c>
      <c r="AC4724" s="337">
        <v>7.4773866000000003E-6</v>
      </c>
      <c r="AD4724" s="337">
        <v>1.5772272000000002E-5</v>
      </c>
      <c r="AE4724" s="337">
        <v>2.4850405199999999E-5</v>
      </c>
      <c r="AF4724" s="337">
        <v>3.4700638199999998E-5</v>
      </c>
      <c r="AG4724" s="337">
        <v>1.506183582E-4</v>
      </c>
      <c r="AH4724" s="337">
        <v>2.8528061039999997E-4</v>
      </c>
      <c r="AI4724" s="337">
        <v>4.31889969E-4</v>
      </c>
      <c r="AJ4724" s="337">
        <v>4.7785354859999999E-4</v>
      </c>
      <c r="AK4724" s="337">
        <v>5.3205401099999997E-4</v>
      </c>
      <c r="AL4724" s="337">
        <v>0</v>
      </c>
      <c r="AM4724" s="337">
        <v>0</v>
      </c>
    </row>
    <row r="4725" spans="1:39" hidden="1" x14ac:dyDescent="0.25">
      <c r="A4725" s="340" t="s">
        <v>3971</v>
      </c>
      <c r="B4725" s="337" t="s">
        <v>3894</v>
      </c>
      <c r="C4725" s="337">
        <v>1</v>
      </c>
      <c r="D4725" s="337" t="s">
        <v>3907</v>
      </c>
      <c r="E4725" s="337" t="s">
        <v>3602</v>
      </c>
      <c r="F4725" s="337">
        <v>90</v>
      </c>
      <c r="G4725" s="337">
        <v>0</v>
      </c>
      <c r="H4725" s="337">
        <v>0</v>
      </c>
      <c r="I4725" s="337">
        <v>0</v>
      </c>
      <c r="J4725" s="337">
        <v>0</v>
      </c>
      <c r="K4725" s="337">
        <v>0</v>
      </c>
      <c r="L4725" s="337">
        <v>0</v>
      </c>
      <c r="M4725" s="337">
        <v>0</v>
      </c>
      <c r="N4725" s="337">
        <v>0</v>
      </c>
      <c r="O4725" s="337">
        <v>0</v>
      </c>
      <c r="P4725" s="337">
        <v>0</v>
      </c>
      <c r="Q4725" s="337">
        <v>0</v>
      </c>
      <c r="R4725" s="337">
        <v>0</v>
      </c>
      <c r="S4725" s="337">
        <v>0</v>
      </c>
      <c r="T4725" s="337">
        <v>0</v>
      </c>
      <c r="U4725" s="337">
        <v>0</v>
      </c>
      <c r="V4725" s="337">
        <v>0</v>
      </c>
      <c r="W4725" s="337">
        <v>0</v>
      </c>
      <c r="X4725" s="337">
        <v>0</v>
      </c>
      <c r="Y4725" s="337">
        <v>0</v>
      </c>
      <c r="Z4725" s="337">
        <v>0</v>
      </c>
      <c r="AA4725" s="337">
        <v>0</v>
      </c>
      <c r="AB4725" s="337">
        <v>0</v>
      </c>
      <c r="AC4725" s="337">
        <v>4.5840737999999997E-6</v>
      </c>
      <c r="AD4725" s="337">
        <v>9.6641484000000006E-6</v>
      </c>
      <c r="AE4725" s="337">
        <v>1.52309808E-5</v>
      </c>
      <c r="AF4725" s="337">
        <v>2.1298207800000001E-5</v>
      </c>
      <c r="AG4725" s="337">
        <v>9.2590622399999994E-5</v>
      </c>
      <c r="AH4725" s="337">
        <v>1.7567517839999999E-4</v>
      </c>
      <c r="AI4725" s="337">
        <v>2.6594870219999998E-4</v>
      </c>
      <c r="AJ4725" s="337">
        <v>2.9413176419999999E-4</v>
      </c>
      <c r="AK4725" s="337">
        <v>3.2762184299999999E-4</v>
      </c>
      <c r="AL4725" s="337">
        <v>0</v>
      </c>
      <c r="AM4725" s="337">
        <v>0</v>
      </c>
    </row>
    <row r="4726" spans="1:39" hidden="1" x14ac:dyDescent="0.25">
      <c r="A4726" s="340" t="s">
        <v>3971</v>
      </c>
      <c r="B4726" s="337" t="s">
        <v>3894</v>
      </c>
      <c r="C4726" s="337">
        <v>1</v>
      </c>
      <c r="D4726" s="337" t="s">
        <v>3907</v>
      </c>
      <c r="E4726" s="337" t="s">
        <v>3747</v>
      </c>
      <c r="F4726" s="337">
        <v>90</v>
      </c>
      <c r="G4726" s="337">
        <v>0</v>
      </c>
      <c r="H4726" s="337">
        <v>0</v>
      </c>
      <c r="I4726" s="337">
        <v>0</v>
      </c>
      <c r="J4726" s="337">
        <v>0</v>
      </c>
      <c r="K4726" s="337">
        <v>0</v>
      </c>
      <c r="L4726" s="337">
        <v>0</v>
      </c>
      <c r="M4726" s="337">
        <v>0</v>
      </c>
      <c r="N4726" s="337">
        <v>0</v>
      </c>
      <c r="O4726" s="337">
        <v>0</v>
      </c>
      <c r="P4726" s="337">
        <v>0</v>
      </c>
      <c r="Q4726" s="337">
        <v>0</v>
      </c>
      <c r="R4726" s="337">
        <v>0</v>
      </c>
      <c r="S4726" s="337">
        <v>0</v>
      </c>
      <c r="T4726" s="337">
        <v>0</v>
      </c>
      <c r="U4726" s="337">
        <v>0</v>
      </c>
      <c r="V4726" s="337">
        <v>0</v>
      </c>
      <c r="W4726" s="337">
        <v>0</v>
      </c>
      <c r="X4726" s="337">
        <v>0</v>
      </c>
      <c r="Y4726" s="337">
        <v>0</v>
      </c>
      <c r="Z4726" s="337">
        <v>0</v>
      </c>
      <c r="AA4726" s="337">
        <v>0</v>
      </c>
      <c r="AB4726" s="337">
        <v>0</v>
      </c>
      <c r="AC4726" s="337">
        <v>8.4568799999999997E-8</v>
      </c>
      <c r="AD4726" s="337">
        <v>1.756512E-7</v>
      </c>
      <c r="AE4726" s="337">
        <v>2.7231240000000001E-7</v>
      </c>
      <c r="AF4726" s="337">
        <v>3.735954E-7</v>
      </c>
      <c r="AG4726" s="337">
        <v>1.5906329999999999E-6</v>
      </c>
      <c r="AH4726" s="337">
        <v>2.9515326000000001E-6</v>
      </c>
      <c r="AI4726" s="337">
        <v>4.3691124000000003E-6</v>
      </c>
      <c r="AJ4726" s="337">
        <v>4.7178150000000002E-6</v>
      </c>
      <c r="AK4726" s="337">
        <v>5.1234258000000004E-6</v>
      </c>
      <c r="AL4726" s="337">
        <v>0</v>
      </c>
      <c r="AM4726" s="337">
        <v>0</v>
      </c>
    </row>
    <row r="4727" spans="1:39" hidden="1" x14ac:dyDescent="0.25">
      <c r="A4727" s="340" t="s">
        <v>3971</v>
      </c>
      <c r="B4727" s="337" t="s">
        <v>3894</v>
      </c>
      <c r="C4727" s="337">
        <v>1</v>
      </c>
      <c r="D4727" s="337" t="s">
        <v>3907</v>
      </c>
      <c r="E4727" s="337" t="s">
        <v>3604</v>
      </c>
      <c r="F4727" s="337">
        <v>90</v>
      </c>
      <c r="G4727" s="337">
        <v>0</v>
      </c>
      <c r="H4727" s="337">
        <v>0</v>
      </c>
      <c r="I4727" s="337">
        <v>0</v>
      </c>
      <c r="J4727" s="337">
        <v>0</v>
      </c>
      <c r="K4727" s="337">
        <v>0</v>
      </c>
      <c r="L4727" s="337">
        <v>0</v>
      </c>
      <c r="M4727" s="337">
        <v>0</v>
      </c>
      <c r="N4727" s="337">
        <v>0</v>
      </c>
      <c r="O4727" s="337">
        <v>0</v>
      </c>
      <c r="P4727" s="337">
        <v>0</v>
      </c>
      <c r="Q4727" s="337">
        <v>0</v>
      </c>
      <c r="R4727" s="337">
        <v>0</v>
      </c>
      <c r="S4727" s="337">
        <v>0</v>
      </c>
      <c r="T4727" s="337">
        <v>0</v>
      </c>
      <c r="U4727" s="337">
        <v>0</v>
      </c>
      <c r="V4727" s="337">
        <v>0</v>
      </c>
      <c r="W4727" s="337">
        <v>0</v>
      </c>
      <c r="X4727" s="337">
        <v>0</v>
      </c>
      <c r="Y4727" s="337">
        <v>0</v>
      </c>
      <c r="Z4727" s="337">
        <v>0</v>
      </c>
      <c r="AA4727" s="337">
        <v>0</v>
      </c>
      <c r="AB4727" s="337">
        <v>0</v>
      </c>
      <c r="AC4727" s="337">
        <v>1.0178133E-5</v>
      </c>
      <c r="AD4727" s="337">
        <v>2.1658340400000002E-5</v>
      </c>
      <c r="AE4727" s="337">
        <v>3.4542466800000003E-5</v>
      </c>
      <c r="AF4727" s="337">
        <v>4.8838824000000003E-5</v>
      </c>
      <c r="AG4727" s="337">
        <v>2.149264914E-4</v>
      </c>
      <c r="AH4727" s="337">
        <v>4.1219503499999999E-4</v>
      </c>
      <c r="AI4727" s="337">
        <v>6.3254160180000005E-4</v>
      </c>
      <c r="AJ4727" s="337">
        <v>7.0995474840000001E-4</v>
      </c>
      <c r="AK4727" s="337">
        <v>8.0230834019999996E-4</v>
      </c>
      <c r="AL4727" s="337">
        <v>0</v>
      </c>
      <c r="AM4727" s="337">
        <v>0</v>
      </c>
    </row>
    <row r="4728" spans="1:39" x14ac:dyDescent="0.25">
      <c r="A4728" s="340" t="s">
        <v>3971</v>
      </c>
      <c r="B4728" s="337" t="s">
        <v>3894</v>
      </c>
      <c r="C4728" s="337">
        <v>1</v>
      </c>
      <c r="D4728" s="337" t="s">
        <v>3907</v>
      </c>
      <c r="E4728" s="337" t="s">
        <v>3606</v>
      </c>
      <c r="F4728" s="337">
        <v>90</v>
      </c>
      <c r="G4728" s="337">
        <v>0</v>
      </c>
      <c r="H4728" s="337">
        <v>0</v>
      </c>
      <c r="I4728" s="337">
        <v>0</v>
      </c>
      <c r="J4728" s="337">
        <v>0</v>
      </c>
      <c r="K4728" s="337">
        <v>0</v>
      </c>
      <c r="L4728" s="337">
        <v>0</v>
      </c>
      <c r="M4728" s="337">
        <v>0</v>
      </c>
      <c r="N4728" s="337">
        <v>0</v>
      </c>
      <c r="O4728" s="337">
        <v>0</v>
      </c>
      <c r="P4728" s="337">
        <v>0</v>
      </c>
      <c r="Q4728" s="337">
        <v>0</v>
      </c>
      <c r="R4728" s="337">
        <v>0</v>
      </c>
      <c r="S4728" s="337">
        <v>0</v>
      </c>
      <c r="T4728" s="337">
        <v>0</v>
      </c>
      <c r="U4728" s="337">
        <v>0</v>
      </c>
      <c r="V4728" s="337">
        <v>0</v>
      </c>
      <c r="W4728" s="337">
        <v>0</v>
      </c>
      <c r="X4728" s="337">
        <v>0</v>
      </c>
      <c r="Y4728" s="337">
        <v>0</v>
      </c>
      <c r="Z4728" s="337">
        <v>0</v>
      </c>
      <c r="AA4728" s="337">
        <v>0</v>
      </c>
      <c r="AB4728" s="337">
        <v>0</v>
      </c>
      <c r="AC4728" s="337">
        <v>5.8905493800000001E-5</v>
      </c>
      <c r="AD4728" s="337">
        <v>1.2487593719999999E-4</v>
      </c>
      <c r="AE4728" s="337">
        <v>1.9796600940000001E-4</v>
      </c>
      <c r="AF4728" s="337">
        <v>2.7807594000000001E-4</v>
      </c>
      <c r="AG4728" s="337">
        <v>1.211588118E-3</v>
      </c>
      <c r="AH4728" s="337">
        <v>2.3006011926E-3</v>
      </c>
      <c r="AI4728" s="337">
        <v>3.4819991790000001E-3</v>
      </c>
      <c r="AJ4728" s="337">
        <v>3.8397588185999998E-3</v>
      </c>
      <c r="AK4728" s="337">
        <v>4.2559804157999998E-3</v>
      </c>
      <c r="AL4728" s="337">
        <v>0</v>
      </c>
      <c r="AM4728" s="337">
        <v>0</v>
      </c>
    </row>
    <row r="4729" spans="1:39" hidden="1" x14ac:dyDescent="0.25">
      <c r="A4729" s="340" t="s">
        <v>3971</v>
      </c>
      <c r="B4729" s="337" t="s">
        <v>3894</v>
      </c>
      <c r="C4729" s="337">
        <v>1</v>
      </c>
      <c r="D4729" s="337" t="s">
        <v>3907</v>
      </c>
      <c r="E4729" s="337" t="s">
        <v>513</v>
      </c>
      <c r="F4729" s="337">
        <v>90</v>
      </c>
      <c r="G4729" s="337">
        <v>0</v>
      </c>
      <c r="H4729" s="337">
        <v>0</v>
      </c>
      <c r="I4729" s="337">
        <v>0</v>
      </c>
      <c r="J4729" s="337">
        <v>0</v>
      </c>
      <c r="K4729" s="337">
        <v>0</v>
      </c>
      <c r="L4729" s="337">
        <v>0</v>
      </c>
      <c r="M4729" s="337">
        <v>0</v>
      </c>
      <c r="N4729" s="337">
        <v>0</v>
      </c>
      <c r="O4729" s="337">
        <v>0</v>
      </c>
      <c r="P4729" s="337">
        <v>0</v>
      </c>
      <c r="Q4729" s="337">
        <v>0</v>
      </c>
      <c r="R4729" s="337">
        <v>0</v>
      </c>
      <c r="S4729" s="337">
        <v>0</v>
      </c>
      <c r="T4729" s="337">
        <v>0</v>
      </c>
      <c r="U4729" s="337">
        <v>0</v>
      </c>
      <c r="V4729" s="337">
        <v>0</v>
      </c>
      <c r="W4729" s="337">
        <v>0</v>
      </c>
      <c r="X4729" s="337">
        <v>0</v>
      </c>
      <c r="Y4729" s="337">
        <v>0</v>
      </c>
      <c r="Z4729" s="337">
        <v>0</v>
      </c>
      <c r="AA4729" s="337">
        <v>0</v>
      </c>
      <c r="AB4729" s="337">
        <v>0</v>
      </c>
      <c r="AC4729" s="337">
        <v>8.0626889999999998E-6</v>
      </c>
      <c r="AD4729" s="337">
        <v>1.7205961200000001E-5</v>
      </c>
      <c r="AE4729" s="337">
        <v>2.7461276400000002E-5</v>
      </c>
      <c r="AF4729" s="337">
        <v>3.8985858599999997E-5</v>
      </c>
      <c r="AG4729" s="337">
        <v>1.7157075780000001E-4</v>
      </c>
      <c r="AH4729" s="337">
        <v>3.2852499059999999E-4</v>
      </c>
      <c r="AI4729" s="337">
        <v>5.0301128699999998E-4</v>
      </c>
      <c r="AJ4729" s="337">
        <v>5.6066271300000004E-4</v>
      </c>
      <c r="AK4729" s="337">
        <v>6.2785738019999996E-4</v>
      </c>
      <c r="AL4729" s="337">
        <v>0</v>
      </c>
      <c r="AM4729" s="337">
        <v>0</v>
      </c>
    </row>
    <row r="4730" spans="1:39" hidden="1" x14ac:dyDescent="0.25">
      <c r="A4730" s="340" t="s">
        <v>3971</v>
      </c>
      <c r="B4730" s="337" t="s">
        <v>3894</v>
      </c>
      <c r="C4730" s="337">
        <v>1</v>
      </c>
      <c r="D4730" s="337" t="s">
        <v>3907</v>
      </c>
      <c r="E4730" s="337" t="s">
        <v>3609</v>
      </c>
      <c r="F4730" s="337">
        <v>90</v>
      </c>
      <c r="G4730" s="337">
        <v>0</v>
      </c>
      <c r="H4730" s="337">
        <v>0</v>
      </c>
      <c r="I4730" s="337">
        <v>0</v>
      </c>
      <c r="J4730" s="337">
        <v>0</v>
      </c>
      <c r="K4730" s="337">
        <v>0</v>
      </c>
      <c r="L4730" s="337">
        <v>0</v>
      </c>
      <c r="M4730" s="337">
        <v>0</v>
      </c>
      <c r="N4730" s="337">
        <v>0</v>
      </c>
      <c r="O4730" s="337">
        <v>0</v>
      </c>
      <c r="P4730" s="337">
        <v>0</v>
      </c>
      <c r="Q4730" s="337">
        <v>0</v>
      </c>
      <c r="R4730" s="337">
        <v>0</v>
      </c>
      <c r="S4730" s="337">
        <v>0</v>
      </c>
      <c r="T4730" s="337">
        <v>0</v>
      </c>
      <c r="U4730" s="337">
        <v>0</v>
      </c>
      <c r="V4730" s="337">
        <v>0</v>
      </c>
      <c r="W4730" s="337">
        <v>0</v>
      </c>
      <c r="X4730" s="337">
        <v>0</v>
      </c>
      <c r="Y4730" s="337">
        <v>0</v>
      </c>
      <c r="Z4730" s="337">
        <v>0</v>
      </c>
      <c r="AA4730" s="337">
        <v>0</v>
      </c>
      <c r="AB4730" s="337">
        <v>0</v>
      </c>
      <c r="AC4730" s="337">
        <v>5.5812407999999998E-6</v>
      </c>
      <c r="AD4730" s="337">
        <v>1.17381348E-5</v>
      </c>
      <c r="AE4730" s="337">
        <v>1.8447436200000001E-5</v>
      </c>
      <c r="AF4730" s="337">
        <v>2.5649930400000002E-5</v>
      </c>
      <c r="AG4730" s="337">
        <v>1.10788497E-4</v>
      </c>
      <c r="AH4730" s="337">
        <v>2.09096538E-4</v>
      </c>
      <c r="AI4730" s="337">
        <v>3.1560393419999998E-4</v>
      </c>
      <c r="AJ4730" s="337">
        <v>3.471981294E-4</v>
      </c>
      <c r="AK4730" s="337">
        <v>3.8453865779999999E-4</v>
      </c>
      <c r="AL4730" s="337">
        <v>0</v>
      </c>
      <c r="AM4730" s="337">
        <v>0</v>
      </c>
    </row>
    <row r="4731" spans="1:39" hidden="1" x14ac:dyDescent="0.25">
      <c r="A4731" s="340" t="s">
        <v>3971</v>
      </c>
      <c r="B4731" s="337" t="s">
        <v>3894</v>
      </c>
      <c r="C4731" s="337">
        <v>1</v>
      </c>
      <c r="D4731" s="337" t="s">
        <v>3907</v>
      </c>
      <c r="E4731" s="337" t="s">
        <v>3611</v>
      </c>
      <c r="F4731" s="337">
        <v>90</v>
      </c>
      <c r="G4731" s="337">
        <v>0</v>
      </c>
      <c r="H4731" s="337">
        <v>0</v>
      </c>
      <c r="I4731" s="337">
        <v>0</v>
      </c>
      <c r="J4731" s="337">
        <v>0</v>
      </c>
      <c r="K4731" s="337">
        <v>0</v>
      </c>
      <c r="L4731" s="337">
        <v>0</v>
      </c>
      <c r="M4731" s="337">
        <v>0</v>
      </c>
      <c r="N4731" s="337">
        <v>0</v>
      </c>
      <c r="O4731" s="337">
        <v>0</v>
      </c>
      <c r="P4731" s="337">
        <v>0</v>
      </c>
      <c r="Q4731" s="337">
        <v>0</v>
      </c>
      <c r="R4731" s="337">
        <v>0</v>
      </c>
      <c r="S4731" s="337">
        <v>0</v>
      </c>
      <c r="T4731" s="337">
        <v>0</v>
      </c>
      <c r="U4731" s="337">
        <v>0</v>
      </c>
      <c r="V4731" s="337">
        <v>0</v>
      </c>
      <c r="W4731" s="337">
        <v>0</v>
      </c>
      <c r="X4731" s="337">
        <v>0</v>
      </c>
      <c r="Y4731" s="337">
        <v>0</v>
      </c>
      <c r="Z4731" s="337">
        <v>0</v>
      </c>
      <c r="AA4731" s="337">
        <v>0</v>
      </c>
      <c r="AB4731" s="337">
        <v>0</v>
      </c>
      <c r="AC4731" s="337">
        <v>9.8692440000000003E-7</v>
      </c>
      <c r="AD4731" s="337">
        <v>2.126955E-6</v>
      </c>
      <c r="AE4731" s="337">
        <v>3.4045620000000002E-6</v>
      </c>
      <c r="AF4731" s="337">
        <v>4.8390875999999999E-6</v>
      </c>
      <c r="AG4731" s="337">
        <v>2.1279086399999999E-5</v>
      </c>
      <c r="AH4731" s="337">
        <v>4.0767439799999998E-5</v>
      </c>
      <c r="AI4731" s="337">
        <v>6.2170309200000005E-5</v>
      </c>
      <c r="AJ4731" s="337">
        <v>6.8957543400000002E-5</v>
      </c>
      <c r="AK4731" s="337">
        <v>7.7060681999999996E-5</v>
      </c>
      <c r="AL4731" s="337">
        <v>0</v>
      </c>
      <c r="AM4731" s="337">
        <v>0</v>
      </c>
    </row>
    <row r="4732" spans="1:39" hidden="1" x14ac:dyDescent="0.25">
      <c r="A4732" s="340" t="s">
        <v>3971</v>
      </c>
      <c r="B4732" s="337" t="s">
        <v>3894</v>
      </c>
      <c r="C4732" s="337">
        <v>1</v>
      </c>
      <c r="D4732" s="337" t="s">
        <v>3907</v>
      </c>
      <c r="E4732" s="337" t="s">
        <v>3612</v>
      </c>
      <c r="F4732" s="337">
        <v>90</v>
      </c>
      <c r="G4732" s="337">
        <v>0</v>
      </c>
      <c r="H4732" s="337">
        <v>0</v>
      </c>
      <c r="I4732" s="337">
        <v>0</v>
      </c>
      <c r="J4732" s="337">
        <v>0</v>
      </c>
      <c r="K4732" s="337">
        <v>0</v>
      </c>
      <c r="L4732" s="337">
        <v>0</v>
      </c>
      <c r="M4732" s="337">
        <v>0</v>
      </c>
      <c r="N4732" s="337">
        <v>0</v>
      </c>
      <c r="O4732" s="337">
        <v>0</v>
      </c>
      <c r="P4732" s="337">
        <v>0</v>
      </c>
      <c r="Q4732" s="337">
        <v>0</v>
      </c>
      <c r="R4732" s="337">
        <v>0</v>
      </c>
      <c r="S4732" s="337">
        <v>0</v>
      </c>
      <c r="T4732" s="337">
        <v>0</v>
      </c>
      <c r="U4732" s="337">
        <v>0</v>
      </c>
      <c r="V4732" s="337">
        <v>0</v>
      </c>
      <c r="W4732" s="337">
        <v>0</v>
      </c>
      <c r="X4732" s="337">
        <v>0</v>
      </c>
      <c r="Y4732" s="337">
        <v>0</v>
      </c>
      <c r="Z4732" s="337">
        <v>0</v>
      </c>
      <c r="AA4732" s="337">
        <v>0</v>
      </c>
      <c r="AB4732" s="337">
        <v>0</v>
      </c>
      <c r="AC4732" s="337">
        <v>1.421259E-6</v>
      </c>
      <c r="AD4732" s="337">
        <v>3.0165162000000002E-6</v>
      </c>
      <c r="AE4732" s="337">
        <v>4.7873538000000002E-6</v>
      </c>
      <c r="AF4732" s="337">
        <v>6.7335906E-6</v>
      </c>
      <c r="AG4732" s="337">
        <v>2.9400237600000001E-5</v>
      </c>
      <c r="AH4732" s="337">
        <v>5.6023553400000001E-5</v>
      </c>
      <c r="AI4732" s="337">
        <v>8.53767138E-5</v>
      </c>
      <c r="AJ4732" s="337">
        <v>9.5091197999999996E-5</v>
      </c>
      <c r="AK4732" s="337">
        <v>1.066813524E-4</v>
      </c>
      <c r="AL4732" s="337">
        <v>0</v>
      </c>
      <c r="AM4732" s="337">
        <v>0</v>
      </c>
    </row>
    <row r="4733" spans="1:39" hidden="1" x14ac:dyDescent="0.25">
      <c r="A4733" s="340" t="s">
        <v>3971</v>
      </c>
      <c r="B4733" s="337" t="s">
        <v>3894</v>
      </c>
      <c r="C4733" s="337">
        <v>1</v>
      </c>
      <c r="D4733" s="337" t="s">
        <v>3907</v>
      </c>
      <c r="E4733" s="337" t="s">
        <v>3614</v>
      </c>
      <c r="F4733" s="337">
        <v>90</v>
      </c>
      <c r="G4733" s="337">
        <v>0</v>
      </c>
      <c r="H4733" s="337">
        <v>0</v>
      </c>
      <c r="I4733" s="337">
        <v>0</v>
      </c>
      <c r="J4733" s="337">
        <v>0</v>
      </c>
      <c r="K4733" s="337">
        <v>0</v>
      </c>
      <c r="L4733" s="337">
        <v>0</v>
      </c>
      <c r="M4733" s="337">
        <v>0</v>
      </c>
      <c r="N4733" s="337">
        <v>0</v>
      </c>
      <c r="O4733" s="337">
        <v>0</v>
      </c>
      <c r="P4733" s="337">
        <v>0</v>
      </c>
      <c r="Q4733" s="337">
        <v>0</v>
      </c>
      <c r="R4733" s="337">
        <v>0</v>
      </c>
      <c r="S4733" s="337">
        <v>0</v>
      </c>
      <c r="T4733" s="337">
        <v>0</v>
      </c>
      <c r="U4733" s="337">
        <v>0</v>
      </c>
      <c r="V4733" s="337">
        <v>0</v>
      </c>
      <c r="W4733" s="337">
        <v>0</v>
      </c>
      <c r="X4733" s="337">
        <v>0</v>
      </c>
      <c r="Y4733" s="337">
        <v>0</v>
      </c>
      <c r="Z4733" s="337">
        <v>0</v>
      </c>
      <c r="AA4733" s="337">
        <v>0</v>
      </c>
      <c r="AB4733" s="337">
        <v>0</v>
      </c>
      <c r="AC4733" s="337">
        <v>2.9964639000000001E-5</v>
      </c>
      <c r="AD4733" s="337">
        <v>6.3824669999999997E-5</v>
      </c>
      <c r="AE4733" s="337">
        <v>1.018587438E-4</v>
      </c>
      <c r="AF4733" s="337">
        <v>1.445199858E-4</v>
      </c>
      <c r="AG4733" s="337">
        <v>6.3837126179999996E-4</v>
      </c>
      <c r="AH4733" s="337">
        <v>1.2268081686000001E-3</v>
      </c>
      <c r="AI4733" s="337">
        <v>1.8766327560000001E-3</v>
      </c>
      <c r="AJ4733" s="337">
        <v>2.0925282131999999E-3</v>
      </c>
      <c r="AK4733" s="337">
        <v>2.3495317770000001E-3</v>
      </c>
      <c r="AL4733" s="337">
        <v>0</v>
      </c>
      <c r="AM4733" s="337">
        <v>0</v>
      </c>
    </row>
    <row r="4734" spans="1:39" hidden="1" x14ac:dyDescent="0.25">
      <c r="A4734" s="340" t="s">
        <v>3971</v>
      </c>
      <c r="B4734" s="337" t="s">
        <v>3894</v>
      </c>
      <c r="C4734" s="337">
        <v>1</v>
      </c>
      <c r="D4734" s="337" t="s">
        <v>3907</v>
      </c>
      <c r="E4734" s="337" t="s">
        <v>3616</v>
      </c>
      <c r="F4734" s="337">
        <v>90</v>
      </c>
      <c r="G4734" s="337">
        <v>0</v>
      </c>
      <c r="H4734" s="337">
        <v>0</v>
      </c>
      <c r="I4734" s="337">
        <v>0</v>
      </c>
      <c r="J4734" s="337">
        <v>0</v>
      </c>
      <c r="K4734" s="337">
        <v>0</v>
      </c>
      <c r="L4734" s="337">
        <v>0</v>
      </c>
      <c r="M4734" s="337">
        <v>0</v>
      </c>
      <c r="N4734" s="337">
        <v>0</v>
      </c>
      <c r="O4734" s="337">
        <v>0</v>
      </c>
      <c r="P4734" s="337">
        <v>0</v>
      </c>
      <c r="Q4734" s="337">
        <v>0</v>
      </c>
      <c r="R4734" s="337">
        <v>0</v>
      </c>
      <c r="S4734" s="337">
        <v>0</v>
      </c>
      <c r="T4734" s="337">
        <v>0</v>
      </c>
      <c r="U4734" s="337">
        <v>0</v>
      </c>
      <c r="V4734" s="337">
        <v>0</v>
      </c>
      <c r="W4734" s="337">
        <v>0</v>
      </c>
      <c r="X4734" s="337">
        <v>0</v>
      </c>
      <c r="Y4734" s="337">
        <v>0</v>
      </c>
      <c r="Z4734" s="337">
        <v>0</v>
      </c>
      <c r="AA4734" s="337">
        <v>0</v>
      </c>
      <c r="AB4734" s="337">
        <v>0</v>
      </c>
      <c r="AC4734" s="337">
        <v>1.5374415000000001E-5</v>
      </c>
      <c r="AD4734" s="337">
        <v>3.25644102E-5</v>
      </c>
      <c r="AE4734" s="337">
        <v>5.1669507000000003E-5</v>
      </c>
      <c r="AF4734" s="337">
        <v>7.2787474799999996E-5</v>
      </c>
      <c r="AG4734" s="337">
        <v>3.1902542880000003E-4</v>
      </c>
      <c r="AH4734" s="337">
        <v>6.0922174319999998E-4</v>
      </c>
      <c r="AI4734" s="337">
        <v>9.2877434520000004E-4</v>
      </c>
      <c r="AJ4734" s="337">
        <v>1.0347745091999999E-3</v>
      </c>
      <c r="AK4734" s="337">
        <v>1.1578320534E-3</v>
      </c>
      <c r="AL4734" s="337">
        <v>0</v>
      </c>
      <c r="AM4734" s="337">
        <v>0</v>
      </c>
    </row>
    <row r="4735" spans="1:39" hidden="1" x14ac:dyDescent="0.25">
      <c r="A4735" s="340" t="s">
        <v>3971</v>
      </c>
      <c r="B4735" s="337" t="s">
        <v>3894</v>
      </c>
      <c r="C4735" s="337">
        <v>1</v>
      </c>
      <c r="D4735" s="337" t="s">
        <v>3907</v>
      </c>
      <c r="E4735" s="337" t="s">
        <v>3748</v>
      </c>
      <c r="F4735" s="337">
        <v>90</v>
      </c>
      <c r="G4735" s="337">
        <v>0</v>
      </c>
      <c r="H4735" s="337">
        <v>0</v>
      </c>
      <c r="I4735" s="337">
        <v>0</v>
      </c>
      <c r="J4735" s="337">
        <v>0</v>
      </c>
      <c r="K4735" s="337">
        <v>0</v>
      </c>
      <c r="L4735" s="337">
        <v>0</v>
      </c>
      <c r="M4735" s="337">
        <v>0</v>
      </c>
      <c r="N4735" s="337">
        <v>0</v>
      </c>
      <c r="O4735" s="337">
        <v>0</v>
      </c>
      <c r="P4735" s="337">
        <v>0</v>
      </c>
      <c r="Q4735" s="337">
        <v>0</v>
      </c>
      <c r="R4735" s="337">
        <v>0</v>
      </c>
      <c r="S4735" s="337">
        <v>0</v>
      </c>
      <c r="T4735" s="337">
        <v>0</v>
      </c>
      <c r="U4735" s="337">
        <v>0</v>
      </c>
      <c r="V4735" s="337">
        <v>0</v>
      </c>
      <c r="W4735" s="337">
        <v>0</v>
      </c>
      <c r="X4735" s="337">
        <v>0</v>
      </c>
      <c r="Y4735" s="337">
        <v>0</v>
      </c>
      <c r="Z4735" s="337">
        <v>0</v>
      </c>
      <c r="AA4735" s="337">
        <v>0</v>
      </c>
      <c r="AB4735" s="337">
        <v>0</v>
      </c>
      <c r="AC4735" s="337">
        <v>2.5559340000000003E-7</v>
      </c>
      <c r="AD4735" s="337">
        <v>5.3964899999999996E-7</v>
      </c>
      <c r="AE4735" s="337">
        <v>8.5095180000000005E-7</v>
      </c>
      <c r="AF4735" s="337">
        <v>1.1894046E-6</v>
      </c>
      <c r="AG4735" s="337">
        <v>5.1651246000000002E-6</v>
      </c>
      <c r="AH4735" s="337">
        <v>9.7875797999999997E-6</v>
      </c>
      <c r="AI4735" s="337">
        <v>1.4812957199999999E-5</v>
      </c>
      <c r="AJ4735" s="337">
        <v>1.6371468599999999E-5</v>
      </c>
      <c r="AK4735" s="337">
        <v>1.82149074E-5</v>
      </c>
      <c r="AL4735" s="337">
        <v>0</v>
      </c>
      <c r="AM4735" s="337">
        <v>0</v>
      </c>
    </row>
    <row r="4736" spans="1:39" hidden="1" x14ac:dyDescent="0.25">
      <c r="A4736" s="340" t="s">
        <v>3971</v>
      </c>
      <c r="B4736" s="337" t="s">
        <v>3894</v>
      </c>
      <c r="C4736" s="337">
        <v>1</v>
      </c>
      <c r="D4736" s="337" t="s">
        <v>3907</v>
      </c>
      <c r="E4736" s="337" t="s">
        <v>3618</v>
      </c>
      <c r="F4736" s="337">
        <v>90</v>
      </c>
      <c r="G4736" s="337">
        <v>0</v>
      </c>
      <c r="H4736" s="337">
        <v>0</v>
      </c>
      <c r="I4736" s="337">
        <v>0</v>
      </c>
      <c r="J4736" s="337">
        <v>0</v>
      </c>
      <c r="K4736" s="337">
        <v>0</v>
      </c>
      <c r="L4736" s="337">
        <v>0</v>
      </c>
      <c r="M4736" s="337">
        <v>0</v>
      </c>
      <c r="N4736" s="337">
        <v>0</v>
      </c>
      <c r="O4736" s="337">
        <v>0</v>
      </c>
      <c r="P4736" s="337">
        <v>0</v>
      </c>
      <c r="Q4736" s="337">
        <v>0</v>
      </c>
      <c r="R4736" s="337">
        <v>0</v>
      </c>
      <c r="S4736" s="337">
        <v>0</v>
      </c>
      <c r="T4736" s="337">
        <v>0</v>
      </c>
      <c r="U4736" s="337">
        <v>0</v>
      </c>
      <c r="V4736" s="337">
        <v>0</v>
      </c>
      <c r="W4736" s="337">
        <v>0</v>
      </c>
      <c r="X4736" s="337">
        <v>0</v>
      </c>
      <c r="Y4736" s="337">
        <v>0</v>
      </c>
      <c r="Z4736" s="337">
        <v>0</v>
      </c>
      <c r="AA4736" s="337">
        <v>0</v>
      </c>
      <c r="AB4736" s="337">
        <v>0</v>
      </c>
      <c r="AC4736" s="337">
        <v>2.1659207999999999E-6</v>
      </c>
      <c r="AD4736" s="337">
        <v>4.5989712000000001E-6</v>
      </c>
      <c r="AE4736" s="337">
        <v>7.2612629999999999E-6</v>
      </c>
      <c r="AF4736" s="337">
        <v>1.01711592E-5</v>
      </c>
      <c r="AG4736" s="337">
        <v>4.4221100400000002E-5</v>
      </c>
      <c r="AH4736" s="337">
        <v>8.3383242599999996E-5</v>
      </c>
      <c r="AI4736" s="337">
        <v>1.256480412E-4</v>
      </c>
      <c r="AJ4736" s="337">
        <v>1.378283364E-4</v>
      </c>
      <c r="AK4736" s="337">
        <v>1.5210775560000001E-4</v>
      </c>
      <c r="AL4736" s="337">
        <v>0</v>
      </c>
      <c r="AM4736" s="337">
        <v>0</v>
      </c>
    </row>
    <row r="4737" spans="1:39" hidden="1" x14ac:dyDescent="0.25">
      <c r="A4737" s="340" t="s">
        <v>3971</v>
      </c>
      <c r="B4737" s="337" t="s">
        <v>3894</v>
      </c>
      <c r="C4737" s="337">
        <v>1</v>
      </c>
      <c r="D4737" s="337" t="s">
        <v>3907</v>
      </c>
      <c r="E4737" s="337" t="s">
        <v>3620</v>
      </c>
      <c r="F4737" s="337">
        <v>90</v>
      </c>
      <c r="G4737" s="337">
        <v>0</v>
      </c>
      <c r="H4737" s="337">
        <v>0</v>
      </c>
      <c r="I4737" s="337">
        <v>0</v>
      </c>
      <c r="J4737" s="337">
        <v>0</v>
      </c>
      <c r="K4737" s="337">
        <v>0</v>
      </c>
      <c r="L4737" s="337">
        <v>0</v>
      </c>
      <c r="M4737" s="337">
        <v>0</v>
      </c>
      <c r="N4737" s="337">
        <v>0</v>
      </c>
      <c r="O4737" s="337">
        <v>0</v>
      </c>
      <c r="P4737" s="337">
        <v>0</v>
      </c>
      <c r="Q4737" s="337">
        <v>0</v>
      </c>
      <c r="R4737" s="337">
        <v>0</v>
      </c>
      <c r="S4737" s="337">
        <v>0</v>
      </c>
      <c r="T4737" s="337">
        <v>0</v>
      </c>
      <c r="U4737" s="337">
        <v>0</v>
      </c>
      <c r="V4737" s="337">
        <v>0</v>
      </c>
      <c r="W4737" s="337">
        <v>0</v>
      </c>
      <c r="X4737" s="337">
        <v>0</v>
      </c>
      <c r="Y4737" s="337">
        <v>0</v>
      </c>
      <c r="Z4737" s="337">
        <v>0</v>
      </c>
      <c r="AA4737" s="337">
        <v>0</v>
      </c>
      <c r="AB4737" s="337">
        <v>0</v>
      </c>
      <c r="AC4737" s="337">
        <v>4.7765225999999997E-6</v>
      </c>
      <c r="AD4737" s="337">
        <v>1.00998684E-5</v>
      </c>
      <c r="AE4737" s="337">
        <v>1.5958905000000001E-5</v>
      </c>
      <c r="AF4737" s="337">
        <v>2.23189626E-5</v>
      </c>
      <c r="AG4737" s="337">
        <v>9.6966511799999997E-5</v>
      </c>
      <c r="AH4737" s="337">
        <v>1.8385575600000001E-4</v>
      </c>
      <c r="AI4737" s="337">
        <v>2.7810990780000001E-4</v>
      </c>
      <c r="AJ4737" s="337">
        <v>3.076273284E-4</v>
      </c>
      <c r="AK4737" s="337">
        <v>3.420043428E-4</v>
      </c>
      <c r="AL4737" s="337">
        <v>0</v>
      </c>
      <c r="AM4737" s="337">
        <v>0</v>
      </c>
    </row>
    <row r="4738" spans="1:39" hidden="1" x14ac:dyDescent="0.25">
      <c r="A4738" s="340" t="s">
        <v>3971</v>
      </c>
      <c r="B4738" s="337" t="s">
        <v>3894</v>
      </c>
      <c r="C4738" s="337">
        <v>1</v>
      </c>
      <c r="D4738" s="337" t="s">
        <v>3907</v>
      </c>
      <c r="E4738" s="337" t="s">
        <v>3622</v>
      </c>
      <c r="F4738" s="337">
        <v>90</v>
      </c>
      <c r="G4738" s="337">
        <v>0</v>
      </c>
      <c r="H4738" s="337">
        <v>0</v>
      </c>
      <c r="I4738" s="337">
        <v>0</v>
      </c>
      <c r="J4738" s="337">
        <v>0</v>
      </c>
      <c r="K4738" s="337">
        <v>0</v>
      </c>
      <c r="L4738" s="337">
        <v>0</v>
      </c>
      <c r="M4738" s="337">
        <v>0</v>
      </c>
      <c r="N4738" s="337">
        <v>0</v>
      </c>
      <c r="O4738" s="337">
        <v>0</v>
      </c>
      <c r="P4738" s="337">
        <v>0</v>
      </c>
      <c r="Q4738" s="337">
        <v>0</v>
      </c>
      <c r="R4738" s="337">
        <v>0</v>
      </c>
      <c r="S4738" s="337">
        <v>0</v>
      </c>
      <c r="T4738" s="337">
        <v>0</v>
      </c>
      <c r="U4738" s="337">
        <v>0</v>
      </c>
      <c r="V4738" s="337">
        <v>0</v>
      </c>
      <c r="W4738" s="337">
        <v>0</v>
      </c>
      <c r="X4738" s="337">
        <v>0</v>
      </c>
      <c r="Y4738" s="337">
        <v>0</v>
      </c>
      <c r="Z4738" s="337">
        <v>0</v>
      </c>
      <c r="AA4738" s="337">
        <v>0</v>
      </c>
      <c r="AB4738" s="337">
        <v>0</v>
      </c>
      <c r="AC4738" s="337">
        <v>2.4775062E-6</v>
      </c>
      <c r="AD4738" s="337">
        <v>5.2624001999999997E-6</v>
      </c>
      <c r="AE4738" s="337">
        <v>8.3741177999999994E-6</v>
      </c>
      <c r="AF4738" s="337">
        <v>1.18115262E-5</v>
      </c>
      <c r="AG4738" s="337">
        <v>5.2117507800000002E-5</v>
      </c>
      <c r="AH4738" s="337">
        <v>1.005762624E-4</v>
      </c>
      <c r="AI4738" s="337">
        <v>1.546935264E-4</v>
      </c>
      <c r="AJ4738" s="337">
        <v>1.7418801240000001E-4</v>
      </c>
      <c r="AK4738" s="337">
        <v>1.9750280819999999E-4</v>
      </c>
      <c r="AL4738" s="337">
        <v>0</v>
      </c>
      <c r="AM4738" s="337">
        <v>0</v>
      </c>
    </row>
    <row r="4739" spans="1:39" hidden="1" x14ac:dyDescent="0.25">
      <c r="A4739" s="340" t="s">
        <v>3971</v>
      </c>
      <c r="B4739" s="337" t="s">
        <v>3894</v>
      </c>
      <c r="C4739" s="337">
        <v>1</v>
      </c>
      <c r="D4739" s="337" t="s">
        <v>3907</v>
      </c>
      <c r="E4739" s="337" t="s">
        <v>3624</v>
      </c>
      <c r="F4739" s="337">
        <v>90</v>
      </c>
      <c r="G4739" s="337">
        <v>0</v>
      </c>
      <c r="H4739" s="337">
        <v>0</v>
      </c>
      <c r="I4739" s="337">
        <v>0</v>
      </c>
      <c r="J4739" s="337">
        <v>0</v>
      </c>
      <c r="K4739" s="337">
        <v>0</v>
      </c>
      <c r="L4739" s="337">
        <v>0</v>
      </c>
      <c r="M4739" s="337">
        <v>0</v>
      </c>
      <c r="N4739" s="337">
        <v>0</v>
      </c>
      <c r="O4739" s="337">
        <v>0</v>
      </c>
      <c r="P4739" s="337">
        <v>0</v>
      </c>
      <c r="Q4739" s="337">
        <v>0</v>
      </c>
      <c r="R4739" s="337">
        <v>0</v>
      </c>
      <c r="S4739" s="337">
        <v>0</v>
      </c>
      <c r="T4739" s="337">
        <v>0</v>
      </c>
      <c r="U4739" s="337">
        <v>0</v>
      </c>
      <c r="V4739" s="337">
        <v>0</v>
      </c>
      <c r="W4739" s="337">
        <v>0</v>
      </c>
      <c r="X4739" s="337">
        <v>0</v>
      </c>
      <c r="Y4739" s="337">
        <v>0</v>
      </c>
      <c r="Z4739" s="337">
        <v>0</v>
      </c>
      <c r="AA4739" s="337">
        <v>0</v>
      </c>
      <c r="AB4739" s="337">
        <v>0</v>
      </c>
      <c r="AC4739" s="337">
        <v>1.99997406E-5</v>
      </c>
      <c r="AD4739" s="337">
        <v>4.2097091400000002E-5</v>
      </c>
      <c r="AE4739" s="337">
        <v>6.6105934199999996E-5</v>
      </c>
      <c r="AF4739" s="337">
        <v>9.1916357999999998E-5</v>
      </c>
      <c r="AG4739" s="337">
        <v>3.9680595840000001E-4</v>
      </c>
      <c r="AH4739" s="337">
        <v>7.4740957320000004E-4</v>
      </c>
      <c r="AI4739" s="337">
        <v>1.1234835953999999E-3</v>
      </c>
      <c r="AJ4739" s="337">
        <v>1.233297105E-3</v>
      </c>
      <c r="AK4739" s="337">
        <v>1.3608050964E-3</v>
      </c>
      <c r="AL4739" s="337">
        <v>0</v>
      </c>
      <c r="AM4739" s="337">
        <v>0</v>
      </c>
    </row>
    <row r="4740" spans="1:39" hidden="1" x14ac:dyDescent="0.25">
      <c r="A4740" s="340" t="s">
        <v>3971</v>
      </c>
      <c r="B4740" s="337" t="s">
        <v>3894</v>
      </c>
      <c r="C4740" s="337">
        <v>1</v>
      </c>
      <c r="D4740" s="337" t="s">
        <v>3907</v>
      </c>
      <c r="E4740" s="337" t="s">
        <v>3626</v>
      </c>
      <c r="F4740" s="337">
        <v>90</v>
      </c>
      <c r="G4740" s="337">
        <v>0</v>
      </c>
      <c r="H4740" s="337">
        <v>0</v>
      </c>
      <c r="I4740" s="337">
        <v>0</v>
      </c>
      <c r="J4740" s="337">
        <v>0</v>
      </c>
      <c r="K4740" s="337">
        <v>0</v>
      </c>
      <c r="L4740" s="337">
        <v>0</v>
      </c>
      <c r="M4740" s="337">
        <v>0</v>
      </c>
      <c r="N4740" s="337">
        <v>0</v>
      </c>
      <c r="O4740" s="337">
        <v>0</v>
      </c>
      <c r="P4740" s="337">
        <v>0</v>
      </c>
      <c r="Q4740" s="337">
        <v>0</v>
      </c>
      <c r="R4740" s="337">
        <v>0</v>
      </c>
      <c r="S4740" s="337">
        <v>0</v>
      </c>
      <c r="T4740" s="337">
        <v>0</v>
      </c>
      <c r="U4740" s="337">
        <v>0</v>
      </c>
      <c r="V4740" s="337">
        <v>0</v>
      </c>
      <c r="W4740" s="337">
        <v>0</v>
      </c>
      <c r="X4740" s="337">
        <v>0</v>
      </c>
      <c r="Y4740" s="337">
        <v>0</v>
      </c>
      <c r="Z4740" s="337">
        <v>0</v>
      </c>
      <c r="AA4740" s="337">
        <v>0</v>
      </c>
      <c r="AB4740" s="337">
        <v>0</v>
      </c>
      <c r="AC4740" s="337">
        <v>1.0151190599999999E-5</v>
      </c>
      <c r="AD4740" s="337">
        <v>2.1449042999999998E-5</v>
      </c>
      <c r="AE4740" s="337">
        <v>3.3840348E-5</v>
      </c>
      <c r="AF4740" s="337">
        <v>4.7256553800000002E-5</v>
      </c>
      <c r="AG4740" s="337">
        <v>2.0542951680000001E-4</v>
      </c>
      <c r="AH4740" s="337">
        <v>3.8961933360000001E-4</v>
      </c>
      <c r="AI4740" s="337">
        <v>5.9142002460000004E-4</v>
      </c>
      <c r="AJ4740" s="337">
        <v>6.5535043860000003E-4</v>
      </c>
      <c r="AK4740" s="337">
        <v>7.3026038219999999E-4</v>
      </c>
      <c r="AL4740" s="337">
        <v>0</v>
      </c>
      <c r="AM4740" s="337">
        <v>0</v>
      </c>
    </row>
    <row r="4741" spans="1:39" hidden="1" x14ac:dyDescent="0.25">
      <c r="A4741" s="340" t="s">
        <v>3971</v>
      </c>
      <c r="B4741" s="337" t="s">
        <v>3894</v>
      </c>
      <c r="C4741" s="337">
        <v>1</v>
      </c>
      <c r="D4741" s="337" t="s">
        <v>3907</v>
      </c>
      <c r="E4741" s="337" t="s">
        <v>3628</v>
      </c>
      <c r="F4741" s="337">
        <v>90</v>
      </c>
      <c r="G4741" s="337">
        <v>0</v>
      </c>
      <c r="H4741" s="337">
        <v>0</v>
      </c>
      <c r="I4741" s="337">
        <v>0</v>
      </c>
      <c r="J4741" s="337">
        <v>0</v>
      </c>
      <c r="K4741" s="337">
        <v>0</v>
      </c>
      <c r="L4741" s="337">
        <v>0</v>
      </c>
      <c r="M4741" s="337">
        <v>0</v>
      </c>
      <c r="N4741" s="337">
        <v>0</v>
      </c>
      <c r="O4741" s="337">
        <v>0</v>
      </c>
      <c r="P4741" s="337">
        <v>0</v>
      </c>
      <c r="Q4741" s="337">
        <v>0</v>
      </c>
      <c r="R4741" s="337">
        <v>0</v>
      </c>
      <c r="S4741" s="337">
        <v>0</v>
      </c>
      <c r="T4741" s="337">
        <v>0</v>
      </c>
      <c r="U4741" s="337">
        <v>0</v>
      </c>
      <c r="V4741" s="337">
        <v>0</v>
      </c>
      <c r="W4741" s="337">
        <v>0</v>
      </c>
      <c r="X4741" s="337">
        <v>0</v>
      </c>
      <c r="Y4741" s="337">
        <v>0</v>
      </c>
      <c r="Z4741" s="337">
        <v>0</v>
      </c>
      <c r="AA4741" s="337">
        <v>0</v>
      </c>
      <c r="AB4741" s="337">
        <v>0</v>
      </c>
      <c r="AC4741" s="337">
        <v>4.4802918E-6</v>
      </c>
      <c r="AD4741" s="337">
        <v>9.4481981999999998E-6</v>
      </c>
      <c r="AE4741" s="337">
        <v>1.48877658E-5</v>
      </c>
      <c r="AF4741" s="337">
        <v>2.0804909999999999E-5</v>
      </c>
      <c r="AG4741" s="337">
        <v>9.01507458E-5</v>
      </c>
      <c r="AH4741" s="337">
        <v>1.7023840080000001E-4</v>
      </c>
      <c r="AI4741" s="337">
        <v>2.5717136339999997E-4</v>
      </c>
      <c r="AJ4741" s="337">
        <v>2.8358249759999999E-4</v>
      </c>
      <c r="AK4741" s="337">
        <v>3.1500387240000001E-4</v>
      </c>
      <c r="AL4741" s="337">
        <v>0</v>
      </c>
      <c r="AM4741" s="337">
        <v>0</v>
      </c>
    </row>
    <row r="4742" spans="1:39" hidden="1" x14ac:dyDescent="0.25">
      <c r="A4742" s="340" t="s">
        <v>3971</v>
      </c>
      <c r="B4742" s="337" t="s">
        <v>3894</v>
      </c>
      <c r="C4742" s="337">
        <v>1</v>
      </c>
      <c r="D4742" s="337" t="s">
        <v>3907</v>
      </c>
      <c r="E4742" s="337" t="s">
        <v>3630</v>
      </c>
      <c r="F4742" s="337">
        <v>90</v>
      </c>
      <c r="G4742" s="337">
        <v>0</v>
      </c>
      <c r="H4742" s="337">
        <v>0</v>
      </c>
      <c r="I4742" s="337">
        <v>0</v>
      </c>
      <c r="J4742" s="337">
        <v>0</v>
      </c>
      <c r="K4742" s="337">
        <v>0</v>
      </c>
      <c r="L4742" s="337">
        <v>0</v>
      </c>
      <c r="M4742" s="337">
        <v>0</v>
      </c>
      <c r="N4742" s="337">
        <v>0</v>
      </c>
      <c r="O4742" s="337">
        <v>0</v>
      </c>
      <c r="P4742" s="337">
        <v>0</v>
      </c>
      <c r="Q4742" s="337">
        <v>0</v>
      </c>
      <c r="R4742" s="337">
        <v>0</v>
      </c>
      <c r="S4742" s="337">
        <v>0</v>
      </c>
      <c r="T4742" s="337">
        <v>0</v>
      </c>
      <c r="U4742" s="337">
        <v>0</v>
      </c>
      <c r="V4742" s="337">
        <v>0</v>
      </c>
      <c r="W4742" s="337">
        <v>0</v>
      </c>
      <c r="X4742" s="337">
        <v>0</v>
      </c>
      <c r="Y4742" s="337">
        <v>0</v>
      </c>
      <c r="Z4742" s="337">
        <v>0</v>
      </c>
      <c r="AA4742" s="337">
        <v>0</v>
      </c>
      <c r="AB4742" s="337">
        <v>0</v>
      </c>
      <c r="AC4742" s="337">
        <v>6.8117646000000001E-6</v>
      </c>
      <c r="AD4742" s="337">
        <v>1.43859426E-5</v>
      </c>
      <c r="AE4742" s="337">
        <v>2.2661024400000001E-5</v>
      </c>
      <c r="AF4742" s="337">
        <v>3.1658030400000003E-5</v>
      </c>
      <c r="AG4742" s="337">
        <v>1.3741848899999999E-4</v>
      </c>
      <c r="AH4742" s="337">
        <v>2.6057734799999997E-4</v>
      </c>
      <c r="AI4742" s="337">
        <v>3.941580858E-4</v>
      </c>
      <c r="AJ4742" s="337">
        <v>4.3544033579999999E-4</v>
      </c>
      <c r="AK4742" s="337">
        <v>4.8402394860000002E-4</v>
      </c>
      <c r="AL4742" s="337">
        <v>0</v>
      </c>
      <c r="AM4742" s="337">
        <v>0</v>
      </c>
    </row>
    <row r="4743" spans="1:39" hidden="1" x14ac:dyDescent="0.25">
      <c r="A4743" s="340" t="s">
        <v>3971</v>
      </c>
      <c r="B4743" s="337" t="s">
        <v>3894</v>
      </c>
      <c r="C4743" s="337">
        <v>1</v>
      </c>
      <c r="D4743" s="337" t="s">
        <v>3907</v>
      </c>
      <c r="E4743" s="337" t="s">
        <v>3632</v>
      </c>
      <c r="F4743" s="337">
        <v>90</v>
      </c>
      <c r="G4743" s="337">
        <v>0</v>
      </c>
      <c r="H4743" s="337">
        <v>0</v>
      </c>
      <c r="I4743" s="337">
        <v>0</v>
      </c>
      <c r="J4743" s="337">
        <v>0</v>
      </c>
      <c r="K4743" s="337">
        <v>0</v>
      </c>
      <c r="L4743" s="337">
        <v>0</v>
      </c>
      <c r="M4743" s="337">
        <v>0</v>
      </c>
      <c r="N4743" s="337">
        <v>0</v>
      </c>
      <c r="O4743" s="337">
        <v>0</v>
      </c>
      <c r="P4743" s="337">
        <v>0</v>
      </c>
      <c r="Q4743" s="337">
        <v>0</v>
      </c>
      <c r="R4743" s="337">
        <v>0</v>
      </c>
      <c r="S4743" s="337">
        <v>0</v>
      </c>
      <c r="T4743" s="337">
        <v>0</v>
      </c>
      <c r="U4743" s="337">
        <v>0</v>
      </c>
      <c r="V4743" s="337">
        <v>0</v>
      </c>
      <c r="W4743" s="337">
        <v>0</v>
      </c>
      <c r="X4743" s="337">
        <v>0</v>
      </c>
      <c r="Y4743" s="337">
        <v>0</v>
      </c>
      <c r="Z4743" s="337">
        <v>0</v>
      </c>
      <c r="AA4743" s="337">
        <v>0</v>
      </c>
      <c r="AB4743" s="337">
        <v>0</v>
      </c>
      <c r="AC4743" s="337">
        <v>7.1442941999999996E-6</v>
      </c>
      <c r="AD4743" s="337">
        <v>1.5101286000000001E-5</v>
      </c>
      <c r="AE4743" s="337">
        <v>2.3835613200000001E-5</v>
      </c>
      <c r="AF4743" s="337">
        <v>3.3358266000000002E-5</v>
      </c>
      <c r="AG4743" s="337">
        <v>1.4487819E-4</v>
      </c>
      <c r="AH4743" s="337">
        <v>2.7333154859999998E-4</v>
      </c>
      <c r="AI4743" s="337">
        <v>4.1183204580000002E-4</v>
      </c>
      <c r="AJ4743" s="337">
        <v>4.5354398759999998E-4</v>
      </c>
      <c r="AK4743" s="337">
        <v>5.0219323440000001E-4</v>
      </c>
      <c r="AL4743" s="337">
        <v>0</v>
      </c>
      <c r="AM4743" s="337">
        <v>0</v>
      </c>
    </row>
    <row r="4744" spans="1:39" hidden="1" x14ac:dyDescent="0.25">
      <c r="A4744" s="340" t="s">
        <v>3971</v>
      </c>
      <c r="B4744" s="337" t="s">
        <v>3894</v>
      </c>
      <c r="C4744" s="337">
        <v>1</v>
      </c>
      <c r="D4744" s="337" t="s">
        <v>3907</v>
      </c>
      <c r="E4744" s="337" t="s">
        <v>3634</v>
      </c>
      <c r="F4744" s="337">
        <v>90</v>
      </c>
      <c r="G4744" s="337">
        <v>0</v>
      </c>
      <c r="H4744" s="337">
        <v>0</v>
      </c>
      <c r="I4744" s="337">
        <v>0</v>
      </c>
      <c r="J4744" s="337">
        <v>0</v>
      </c>
      <c r="K4744" s="337">
        <v>0</v>
      </c>
      <c r="L4744" s="337">
        <v>0</v>
      </c>
      <c r="M4744" s="337">
        <v>0</v>
      </c>
      <c r="N4744" s="337">
        <v>0</v>
      </c>
      <c r="O4744" s="337">
        <v>0</v>
      </c>
      <c r="P4744" s="337">
        <v>0</v>
      </c>
      <c r="Q4744" s="337">
        <v>0</v>
      </c>
      <c r="R4744" s="337">
        <v>0</v>
      </c>
      <c r="S4744" s="337">
        <v>0</v>
      </c>
      <c r="T4744" s="337">
        <v>0</v>
      </c>
      <c r="U4744" s="337">
        <v>0</v>
      </c>
      <c r="V4744" s="337">
        <v>0</v>
      </c>
      <c r="W4744" s="337">
        <v>0</v>
      </c>
      <c r="X4744" s="337">
        <v>0</v>
      </c>
      <c r="Y4744" s="337">
        <v>0</v>
      </c>
      <c r="Z4744" s="337">
        <v>0</v>
      </c>
      <c r="AA4744" s="337">
        <v>0</v>
      </c>
      <c r="AB4744" s="337">
        <v>0</v>
      </c>
      <c r="AC4744" s="337">
        <v>1.0345676400000001E-5</v>
      </c>
      <c r="AD4744" s="337">
        <v>2.1921021E-5</v>
      </c>
      <c r="AE4744" s="337">
        <v>3.4706593799999998E-5</v>
      </c>
      <c r="AF4744" s="337">
        <v>4.8586324799999998E-5</v>
      </c>
      <c r="AG4744" s="337">
        <v>2.112905064E-4</v>
      </c>
      <c r="AH4744" s="337">
        <v>4.0140323939999998E-4</v>
      </c>
      <c r="AI4744" s="337">
        <v>6.079516668E-4</v>
      </c>
      <c r="AJ4744" s="337">
        <v>6.7130558400000002E-4</v>
      </c>
      <c r="AK4744" s="337">
        <v>7.4524633739999995E-4</v>
      </c>
      <c r="AL4744" s="337">
        <v>0</v>
      </c>
      <c r="AM4744" s="337">
        <v>0</v>
      </c>
    </row>
    <row r="4745" spans="1:39" hidden="1" x14ac:dyDescent="0.25">
      <c r="A4745" s="340" t="s">
        <v>3971</v>
      </c>
      <c r="B4745" s="337" t="s">
        <v>3894</v>
      </c>
      <c r="C4745" s="337">
        <v>1</v>
      </c>
      <c r="D4745" s="337" t="s">
        <v>3907</v>
      </c>
      <c r="E4745" s="337" t="s">
        <v>3636</v>
      </c>
      <c r="F4745" s="337">
        <v>90</v>
      </c>
      <c r="G4745" s="337">
        <v>0</v>
      </c>
      <c r="H4745" s="337">
        <v>0</v>
      </c>
      <c r="I4745" s="337">
        <v>0</v>
      </c>
      <c r="J4745" s="337">
        <v>0</v>
      </c>
      <c r="K4745" s="337">
        <v>0</v>
      </c>
      <c r="L4745" s="337">
        <v>0</v>
      </c>
      <c r="M4745" s="337">
        <v>0</v>
      </c>
      <c r="N4745" s="337">
        <v>0</v>
      </c>
      <c r="O4745" s="337">
        <v>0</v>
      </c>
      <c r="P4745" s="337">
        <v>0</v>
      </c>
      <c r="Q4745" s="337">
        <v>0</v>
      </c>
      <c r="R4745" s="337">
        <v>0</v>
      </c>
      <c r="S4745" s="337">
        <v>0</v>
      </c>
      <c r="T4745" s="337">
        <v>0</v>
      </c>
      <c r="U4745" s="337">
        <v>0</v>
      </c>
      <c r="V4745" s="337">
        <v>0</v>
      </c>
      <c r="W4745" s="337">
        <v>0</v>
      </c>
      <c r="X4745" s="337">
        <v>0</v>
      </c>
      <c r="Y4745" s="337">
        <v>0</v>
      </c>
      <c r="Z4745" s="337">
        <v>0</v>
      </c>
      <c r="AA4745" s="337">
        <v>0</v>
      </c>
      <c r="AB4745" s="337">
        <v>0</v>
      </c>
      <c r="AC4745" s="337">
        <v>9.1411710000000005E-6</v>
      </c>
      <c r="AD4745" s="337">
        <v>1.93422654E-5</v>
      </c>
      <c r="AE4745" s="337">
        <v>3.0577631999999998E-5</v>
      </c>
      <c r="AF4745" s="337">
        <v>4.2804155999999999E-5</v>
      </c>
      <c r="AG4745" s="337">
        <v>1.8590493240000001E-4</v>
      </c>
      <c r="AH4745" s="337">
        <v>3.5254786019999997E-4</v>
      </c>
      <c r="AI4745" s="337">
        <v>5.3347173420000005E-4</v>
      </c>
      <c r="AJ4745" s="337">
        <v>5.8952768700000003E-4</v>
      </c>
      <c r="AK4745" s="337">
        <v>6.5467698779999998E-4</v>
      </c>
      <c r="AL4745" s="337">
        <v>0</v>
      </c>
      <c r="AM4745" s="337">
        <v>0</v>
      </c>
    </row>
    <row r="4746" spans="1:39" hidden="1" x14ac:dyDescent="0.25">
      <c r="A4746" s="340" t="s">
        <v>3971</v>
      </c>
      <c r="B4746" s="337" t="s">
        <v>3894</v>
      </c>
      <c r="C4746" s="337">
        <v>1</v>
      </c>
      <c r="D4746" s="337" t="s">
        <v>3907</v>
      </c>
      <c r="E4746" s="337" t="s">
        <v>3638</v>
      </c>
      <c r="F4746" s="337">
        <v>90</v>
      </c>
      <c r="G4746" s="337">
        <v>0</v>
      </c>
      <c r="H4746" s="337">
        <v>0</v>
      </c>
      <c r="I4746" s="337">
        <v>0</v>
      </c>
      <c r="J4746" s="337">
        <v>0</v>
      </c>
      <c r="K4746" s="337">
        <v>0</v>
      </c>
      <c r="L4746" s="337">
        <v>0</v>
      </c>
      <c r="M4746" s="337">
        <v>0</v>
      </c>
      <c r="N4746" s="337">
        <v>0</v>
      </c>
      <c r="O4746" s="337">
        <v>0</v>
      </c>
      <c r="P4746" s="337">
        <v>0</v>
      </c>
      <c r="Q4746" s="337">
        <v>0</v>
      </c>
      <c r="R4746" s="337">
        <v>0</v>
      </c>
      <c r="S4746" s="337">
        <v>0</v>
      </c>
      <c r="T4746" s="337">
        <v>0</v>
      </c>
      <c r="U4746" s="337">
        <v>0</v>
      </c>
      <c r="V4746" s="337">
        <v>0</v>
      </c>
      <c r="W4746" s="337">
        <v>0</v>
      </c>
      <c r="X4746" s="337">
        <v>0</v>
      </c>
      <c r="Y4746" s="337">
        <v>0</v>
      </c>
      <c r="Z4746" s="337">
        <v>0</v>
      </c>
      <c r="AA4746" s="337">
        <v>0</v>
      </c>
      <c r="AB4746" s="337">
        <v>0</v>
      </c>
      <c r="AC4746" s="337">
        <v>2.0617463999999999E-6</v>
      </c>
      <c r="AD4746" s="337">
        <v>4.3369073999999997E-6</v>
      </c>
      <c r="AE4746" s="337">
        <v>6.8297022000000004E-6</v>
      </c>
      <c r="AF4746" s="337">
        <v>9.4999836000000003E-6</v>
      </c>
      <c r="AG4746" s="337">
        <v>4.1233475400000002E-5</v>
      </c>
      <c r="AH4746" s="337">
        <v>7.8118580999999996E-5</v>
      </c>
      <c r="AI4746" s="337">
        <v>1.183216878E-4</v>
      </c>
      <c r="AJ4746" s="337">
        <v>1.3102802699999999E-4</v>
      </c>
      <c r="AK4746" s="337">
        <v>1.4596022820000001E-4</v>
      </c>
      <c r="AL4746" s="337">
        <v>0</v>
      </c>
      <c r="AM4746" s="337">
        <v>0</v>
      </c>
    </row>
    <row r="4747" spans="1:39" hidden="1" x14ac:dyDescent="0.25">
      <c r="A4747" s="340" t="s">
        <v>3971</v>
      </c>
      <c r="B4747" s="337" t="s">
        <v>3894</v>
      </c>
      <c r="C4747" s="337">
        <v>1</v>
      </c>
      <c r="D4747" s="337" t="s">
        <v>3907</v>
      </c>
      <c r="E4747" s="337" t="s">
        <v>3640</v>
      </c>
      <c r="F4747" s="337">
        <v>90</v>
      </c>
      <c r="G4747" s="337">
        <v>0</v>
      </c>
      <c r="H4747" s="337">
        <v>0</v>
      </c>
      <c r="I4747" s="337">
        <v>0</v>
      </c>
      <c r="J4747" s="337">
        <v>0</v>
      </c>
      <c r="K4747" s="337">
        <v>0</v>
      </c>
      <c r="L4747" s="337">
        <v>0</v>
      </c>
      <c r="M4747" s="337">
        <v>0</v>
      </c>
      <c r="N4747" s="337">
        <v>0</v>
      </c>
      <c r="O4747" s="337">
        <v>0</v>
      </c>
      <c r="P4747" s="337">
        <v>0</v>
      </c>
      <c r="Q4747" s="337">
        <v>0</v>
      </c>
      <c r="R4747" s="337">
        <v>0</v>
      </c>
      <c r="S4747" s="337">
        <v>0</v>
      </c>
      <c r="T4747" s="337">
        <v>0</v>
      </c>
      <c r="U4747" s="337">
        <v>0</v>
      </c>
      <c r="V4747" s="337">
        <v>0</v>
      </c>
      <c r="W4747" s="337">
        <v>0</v>
      </c>
      <c r="X4747" s="337">
        <v>0</v>
      </c>
      <c r="Y4747" s="337">
        <v>0</v>
      </c>
      <c r="Z4747" s="337">
        <v>0</v>
      </c>
      <c r="AA4747" s="337">
        <v>0</v>
      </c>
      <c r="AB4747" s="337">
        <v>0</v>
      </c>
      <c r="AC4747" s="337">
        <v>1.5366201000000001E-5</v>
      </c>
      <c r="AD4747" s="337">
        <v>3.2365966800000001E-5</v>
      </c>
      <c r="AE4747" s="337">
        <v>5.0955501E-5</v>
      </c>
      <c r="AF4747" s="337">
        <v>7.1008628399999999E-5</v>
      </c>
      <c r="AG4747" s="337">
        <v>3.080597868E-4</v>
      </c>
      <c r="AH4747" s="337">
        <v>5.8347279959999995E-4</v>
      </c>
      <c r="AI4747" s="337">
        <v>8.8179408660000005E-4</v>
      </c>
      <c r="AJ4747" s="337">
        <v>9.7214827800000002E-4</v>
      </c>
      <c r="AK4747" s="337">
        <v>1.0774583124000001E-3</v>
      </c>
      <c r="AL4747" s="337">
        <v>0</v>
      </c>
      <c r="AM4747" s="337">
        <v>0</v>
      </c>
    </row>
    <row r="4748" spans="1:39" hidden="1" x14ac:dyDescent="0.25">
      <c r="A4748" s="340" t="s">
        <v>3971</v>
      </c>
      <c r="B4748" s="337" t="s">
        <v>3894</v>
      </c>
      <c r="C4748" s="337">
        <v>1</v>
      </c>
      <c r="D4748" s="337" t="s">
        <v>3907</v>
      </c>
      <c r="E4748" s="337" t="s">
        <v>3642</v>
      </c>
      <c r="F4748" s="337">
        <v>90</v>
      </c>
      <c r="G4748" s="337">
        <v>0</v>
      </c>
      <c r="H4748" s="337">
        <v>0</v>
      </c>
      <c r="I4748" s="337">
        <v>0</v>
      </c>
      <c r="J4748" s="337">
        <v>0</v>
      </c>
      <c r="K4748" s="337">
        <v>0</v>
      </c>
      <c r="L4748" s="337">
        <v>0</v>
      </c>
      <c r="M4748" s="337">
        <v>0</v>
      </c>
      <c r="N4748" s="337">
        <v>0</v>
      </c>
      <c r="O4748" s="337">
        <v>0</v>
      </c>
      <c r="P4748" s="337">
        <v>0</v>
      </c>
      <c r="Q4748" s="337">
        <v>0</v>
      </c>
      <c r="R4748" s="337">
        <v>0</v>
      </c>
      <c r="S4748" s="337">
        <v>0</v>
      </c>
      <c r="T4748" s="337">
        <v>0</v>
      </c>
      <c r="U4748" s="337">
        <v>0</v>
      </c>
      <c r="V4748" s="337">
        <v>0</v>
      </c>
      <c r="W4748" s="337">
        <v>0</v>
      </c>
      <c r="X4748" s="337">
        <v>0</v>
      </c>
      <c r="Y4748" s="337">
        <v>0</v>
      </c>
      <c r="Z4748" s="337">
        <v>0</v>
      </c>
      <c r="AA4748" s="337">
        <v>0</v>
      </c>
      <c r="AB4748" s="337">
        <v>0</v>
      </c>
      <c r="AC4748" s="337">
        <v>8.3480838000000003E-6</v>
      </c>
      <c r="AD4748" s="337">
        <v>1.7675866200000002E-5</v>
      </c>
      <c r="AE4748" s="337">
        <v>2.7974461800000001E-5</v>
      </c>
      <c r="AF4748" s="337">
        <v>3.9197959199999997E-5</v>
      </c>
      <c r="AG4748" s="337">
        <v>1.7099871539999999E-4</v>
      </c>
      <c r="AH4748" s="337">
        <v>3.2570972459999999E-4</v>
      </c>
      <c r="AI4748" s="337">
        <v>4.9520692199999999E-4</v>
      </c>
      <c r="AJ4748" s="337">
        <v>5.49131736E-4</v>
      </c>
      <c r="AK4748" s="337">
        <v>6.1160051459999999E-4</v>
      </c>
      <c r="AL4748" s="337">
        <v>0</v>
      </c>
      <c r="AM4748" s="337">
        <v>0</v>
      </c>
    </row>
    <row r="4749" spans="1:39" hidden="1" x14ac:dyDescent="0.25">
      <c r="A4749" s="340" t="s">
        <v>3971</v>
      </c>
      <c r="B4749" s="337" t="s">
        <v>3894</v>
      </c>
      <c r="C4749" s="337">
        <v>1</v>
      </c>
      <c r="D4749" s="337" t="s">
        <v>3907</v>
      </c>
      <c r="E4749" s="337" t="s">
        <v>3644</v>
      </c>
      <c r="F4749" s="337">
        <v>90</v>
      </c>
      <c r="G4749" s="337">
        <v>0</v>
      </c>
      <c r="H4749" s="337">
        <v>0</v>
      </c>
      <c r="I4749" s="337">
        <v>0</v>
      </c>
      <c r="J4749" s="337">
        <v>0</v>
      </c>
      <c r="K4749" s="337">
        <v>0</v>
      </c>
      <c r="L4749" s="337">
        <v>0</v>
      </c>
      <c r="M4749" s="337">
        <v>0</v>
      </c>
      <c r="N4749" s="337">
        <v>0</v>
      </c>
      <c r="O4749" s="337">
        <v>0</v>
      </c>
      <c r="P4749" s="337">
        <v>0</v>
      </c>
      <c r="Q4749" s="337">
        <v>0</v>
      </c>
      <c r="R4749" s="337">
        <v>0</v>
      </c>
      <c r="S4749" s="337">
        <v>0</v>
      </c>
      <c r="T4749" s="337">
        <v>0</v>
      </c>
      <c r="U4749" s="337">
        <v>0</v>
      </c>
      <c r="V4749" s="337">
        <v>0</v>
      </c>
      <c r="W4749" s="337">
        <v>0</v>
      </c>
      <c r="X4749" s="337">
        <v>0</v>
      </c>
      <c r="Y4749" s="337">
        <v>0</v>
      </c>
      <c r="Z4749" s="337">
        <v>0</v>
      </c>
      <c r="AA4749" s="337">
        <v>0</v>
      </c>
      <c r="AB4749" s="337">
        <v>0</v>
      </c>
      <c r="AC4749" s="337">
        <v>9.3548633999999994E-6</v>
      </c>
      <c r="AD4749" s="337">
        <v>1.97267868E-5</v>
      </c>
      <c r="AE4749" s="337">
        <v>3.1085881800000001E-5</v>
      </c>
      <c r="AF4749" s="337">
        <v>4.3425169199999997E-5</v>
      </c>
      <c r="AG4749" s="337">
        <v>1.8851601359999999E-4</v>
      </c>
      <c r="AH4749" s="337">
        <v>3.5741343120000002E-4</v>
      </c>
      <c r="AI4749" s="337">
        <v>5.4087348899999998E-4</v>
      </c>
      <c r="AJ4749" s="337">
        <v>5.978542572E-4</v>
      </c>
      <c r="AK4749" s="337">
        <v>6.6502783800000001E-4</v>
      </c>
      <c r="AL4749" s="337">
        <v>0</v>
      </c>
      <c r="AM4749" s="337">
        <v>0</v>
      </c>
    </row>
    <row r="4750" spans="1:39" hidden="1" x14ac:dyDescent="0.25">
      <c r="A4750" s="340" t="s">
        <v>3971</v>
      </c>
      <c r="B4750" s="337" t="s">
        <v>3894</v>
      </c>
      <c r="C4750" s="337">
        <v>1</v>
      </c>
      <c r="D4750" s="337" t="s">
        <v>3907</v>
      </c>
      <c r="E4750" s="337" t="s">
        <v>3749</v>
      </c>
      <c r="F4750" s="337">
        <v>90</v>
      </c>
      <c r="G4750" s="337">
        <v>0</v>
      </c>
      <c r="H4750" s="337">
        <v>0</v>
      </c>
      <c r="I4750" s="337">
        <v>0</v>
      </c>
      <c r="J4750" s="337">
        <v>0</v>
      </c>
      <c r="K4750" s="337">
        <v>0</v>
      </c>
      <c r="L4750" s="337">
        <v>0</v>
      </c>
      <c r="M4750" s="337">
        <v>0</v>
      </c>
      <c r="N4750" s="337">
        <v>0</v>
      </c>
      <c r="O4750" s="337">
        <v>0</v>
      </c>
      <c r="P4750" s="337">
        <v>0</v>
      </c>
      <c r="Q4750" s="337">
        <v>0</v>
      </c>
      <c r="R4750" s="337">
        <v>0</v>
      </c>
      <c r="S4750" s="337">
        <v>0</v>
      </c>
      <c r="T4750" s="337">
        <v>0</v>
      </c>
      <c r="U4750" s="337">
        <v>0</v>
      </c>
      <c r="V4750" s="337">
        <v>0</v>
      </c>
      <c r="W4750" s="337">
        <v>0</v>
      </c>
      <c r="X4750" s="337">
        <v>0</v>
      </c>
      <c r="Y4750" s="337">
        <v>0</v>
      </c>
      <c r="Z4750" s="337">
        <v>0</v>
      </c>
      <c r="AA4750" s="337">
        <v>0</v>
      </c>
      <c r="AB4750" s="337">
        <v>0</v>
      </c>
      <c r="AC4750" s="337">
        <v>8.2906199999999999E-8</v>
      </c>
      <c r="AD4750" s="337">
        <v>1.738626E-7</v>
      </c>
      <c r="AE4750" s="337">
        <v>2.7226620000000002E-7</v>
      </c>
      <c r="AF4750" s="337">
        <v>3.7784819999999999E-7</v>
      </c>
      <c r="AG4750" s="337">
        <v>1.6295034000000001E-6</v>
      </c>
      <c r="AH4750" s="337">
        <v>3.067329E-6</v>
      </c>
      <c r="AI4750" s="337">
        <v>4.6129745999999999E-6</v>
      </c>
      <c r="AJ4750" s="337">
        <v>5.0675423999999998E-6</v>
      </c>
      <c r="AK4750" s="337">
        <v>5.6054765999999998E-6</v>
      </c>
      <c r="AL4750" s="337">
        <v>0</v>
      </c>
      <c r="AM4750" s="337">
        <v>0</v>
      </c>
    </row>
    <row r="4751" spans="1:39" hidden="1" x14ac:dyDescent="0.25">
      <c r="A4751" s="340" t="s">
        <v>3971</v>
      </c>
      <c r="B4751" s="337" t="s">
        <v>3894</v>
      </c>
      <c r="C4751" s="337">
        <v>1</v>
      </c>
      <c r="D4751" s="337" t="s">
        <v>3907</v>
      </c>
      <c r="E4751" s="337" t="s">
        <v>3646</v>
      </c>
      <c r="F4751" s="337">
        <v>90</v>
      </c>
      <c r="G4751" s="337">
        <v>0</v>
      </c>
      <c r="H4751" s="337">
        <v>0</v>
      </c>
      <c r="I4751" s="337">
        <v>0</v>
      </c>
      <c r="J4751" s="337">
        <v>0</v>
      </c>
      <c r="K4751" s="337">
        <v>0</v>
      </c>
      <c r="L4751" s="337">
        <v>0</v>
      </c>
      <c r="M4751" s="337">
        <v>0</v>
      </c>
      <c r="N4751" s="337">
        <v>0</v>
      </c>
      <c r="O4751" s="337">
        <v>0</v>
      </c>
      <c r="P4751" s="337">
        <v>0</v>
      </c>
      <c r="Q4751" s="337">
        <v>0</v>
      </c>
      <c r="R4751" s="337">
        <v>0</v>
      </c>
      <c r="S4751" s="337">
        <v>0</v>
      </c>
      <c r="T4751" s="337">
        <v>0</v>
      </c>
      <c r="U4751" s="337">
        <v>0</v>
      </c>
      <c r="V4751" s="337">
        <v>0</v>
      </c>
      <c r="W4751" s="337">
        <v>0</v>
      </c>
      <c r="X4751" s="337">
        <v>0</v>
      </c>
      <c r="Y4751" s="337">
        <v>0</v>
      </c>
      <c r="Z4751" s="337">
        <v>0</v>
      </c>
      <c r="AA4751" s="337">
        <v>0</v>
      </c>
      <c r="AB4751" s="337">
        <v>0</v>
      </c>
      <c r="AC4751" s="337">
        <v>4.6333206000000004E-6</v>
      </c>
      <c r="AD4751" s="337">
        <v>9.7600565999999992E-6</v>
      </c>
      <c r="AE4751" s="337">
        <v>1.5349662599999999E-5</v>
      </c>
      <c r="AF4751" s="337">
        <v>2.13732516E-5</v>
      </c>
      <c r="AG4751" s="337">
        <v>9.2552866199999996E-5</v>
      </c>
      <c r="AH4751" s="337">
        <v>1.7490431100000001E-4</v>
      </c>
      <c r="AI4751" s="337">
        <v>2.6336334599999999E-4</v>
      </c>
      <c r="AJ4751" s="337">
        <v>2.8996872239999999E-4</v>
      </c>
      <c r="AK4751" s="337">
        <v>3.2073151020000002E-4</v>
      </c>
      <c r="AL4751" s="337">
        <v>0</v>
      </c>
      <c r="AM4751" s="337">
        <v>0</v>
      </c>
    </row>
    <row r="4752" spans="1:39" hidden="1" x14ac:dyDescent="0.25">
      <c r="A4752" s="340" t="s">
        <v>3971</v>
      </c>
      <c r="B4752" s="337" t="s">
        <v>3894</v>
      </c>
      <c r="C4752" s="337">
        <v>1</v>
      </c>
      <c r="D4752" s="337" t="s">
        <v>3907</v>
      </c>
      <c r="E4752" s="337" t="s">
        <v>3648</v>
      </c>
      <c r="F4752" s="337">
        <v>90</v>
      </c>
      <c r="G4752" s="337">
        <v>0</v>
      </c>
      <c r="H4752" s="337">
        <v>0</v>
      </c>
      <c r="I4752" s="337">
        <v>0</v>
      </c>
      <c r="J4752" s="337">
        <v>0</v>
      </c>
      <c r="K4752" s="337">
        <v>0</v>
      </c>
      <c r="L4752" s="337">
        <v>0</v>
      </c>
      <c r="M4752" s="337">
        <v>0</v>
      </c>
      <c r="N4752" s="337">
        <v>0</v>
      </c>
      <c r="O4752" s="337">
        <v>0</v>
      </c>
      <c r="P4752" s="337">
        <v>0</v>
      </c>
      <c r="Q4752" s="337">
        <v>0</v>
      </c>
      <c r="R4752" s="337">
        <v>0</v>
      </c>
      <c r="S4752" s="337">
        <v>0</v>
      </c>
      <c r="T4752" s="337">
        <v>0</v>
      </c>
      <c r="U4752" s="337">
        <v>0</v>
      </c>
      <c r="V4752" s="337">
        <v>0</v>
      </c>
      <c r="W4752" s="337">
        <v>0</v>
      </c>
      <c r="X4752" s="337">
        <v>0</v>
      </c>
      <c r="Y4752" s="337">
        <v>0</v>
      </c>
      <c r="Z4752" s="337">
        <v>0</v>
      </c>
      <c r="AA4752" s="337">
        <v>0</v>
      </c>
      <c r="AB4752" s="337">
        <v>0</v>
      </c>
      <c r="AC4752" s="337">
        <v>1.5588804000000001E-6</v>
      </c>
      <c r="AD4752" s="337">
        <v>3.3106266E-6</v>
      </c>
      <c r="AE4752" s="337">
        <v>5.2466598E-6</v>
      </c>
      <c r="AF4752" s="337">
        <v>7.3728090000000004E-6</v>
      </c>
      <c r="AG4752" s="337">
        <v>3.22520322E-5</v>
      </c>
      <c r="AH4752" s="337">
        <v>6.1633266599999995E-5</v>
      </c>
      <c r="AI4752" s="337">
        <v>9.3749676599999999E-5</v>
      </c>
      <c r="AJ4752" s="337">
        <v>1.041902448E-4</v>
      </c>
      <c r="AK4752" s="337">
        <v>1.168183662E-4</v>
      </c>
      <c r="AL4752" s="337">
        <v>0</v>
      </c>
      <c r="AM4752" s="337">
        <v>0</v>
      </c>
    </row>
    <row r="4753" spans="1:39" hidden="1" x14ac:dyDescent="0.25">
      <c r="A4753" s="340" t="s">
        <v>3971</v>
      </c>
      <c r="B4753" s="337" t="s">
        <v>3894</v>
      </c>
      <c r="C4753" s="337">
        <v>1</v>
      </c>
      <c r="D4753" s="337" t="s">
        <v>3907</v>
      </c>
      <c r="E4753" s="337" t="s">
        <v>3650</v>
      </c>
      <c r="F4753" s="337">
        <v>90</v>
      </c>
      <c r="G4753" s="337">
        <v>0</v>
      </c>
      <c r="H4753" s="337">
        <v>0</v>
      </c>
      <c r="I4753" s="337">
        <v>0</v>
      </c>
      <c r="J4753" s="337">
        <v>0</v>
      </c>
      <c r="K4753" s="337">
        <v>0</v>
      </c>
      <c r="L4753" s="337">
        <v>0</v>
      </c>
      <c r="M4753" s="337">
        <v>0</v>
      </c>
      <c r="N4753" s="337">
        <v>0</v>
      </c>
      <c r="O4753" s="337">
        <v>0</v>
      </c>
      <c r="P4753" s="337">
        <v>0</v>
      </c>
      <c r="Q4753" s="337">
        <v>0</v>
      </c>
      <c r="R4753" s="337">
        <v>0</v>
      </c>
      <c r="S4753" s="337">
        <v>0</v>
      </c>
      <c r="T4753" s="337">
        <v>0</v>
      </c>
      <c r="U4753" s="337">
        <v>0</v>
      </c>
      <c r="V4753" s="337">
        <v>0</v>
      </c>
      <c r="W4753" s="337">
        <v>0</v>
      </c>
      <c r="X4753" s="337">
        <v>0</v>
      </c>
      <c r="Y4753" s="337">
        <v>0</v>
      </c>
      <c r="Z4753" s="337">
        <v>0</v>
      </c>
      <c r="AA4753" s="337">
        <v>0</v>
      </c>
      <c r="AB4753" s="337">
        <v>0</v>
      </c>
      <c r="AC4753" s="337">
        <v>1.51388058E-5</v>
      </c>
      <c r="AD4753" s="337">
        <v>3.2143710000000003E-5</v>
      </c>
      <c r="AE4753" s="337">
        <v>5.09824974E-5</v>
      </c>
      <c r="AF4753" s="337">
        <v>7.1742946800000006E-5</v>
      </c>
      <c r="AG4753" s="337">
        <v>3.1448721720000002E-4</v>
      </c>
      <c r="AH4753" s="337">
        <v>6.0095964000000002E-4</v>
      </c>
      <c r="AI4753" s="337">
        <v>9.1747027499999997E-4</v>
      </c>
      <c r="AJ4753" s="337">
        <v>1.022444865E-3</v>
      </c>
      <c r="AK4753" s="337">
        <v>1.146027375E-3</v>
      </c>
      <c r="AL4753" s="337">
        <v>0</v>
      </c>
      <c r="AM4753" s="337">
        <v>0</v>
      </c>
    </row>
    <row r="4754" spans="1:39" hidden="1" x14ac:dyDescent="0.25">
      <c r="A4754" s="340" t="s">
        <v>3971</v>
      </c>
      <c r="B4754" s="337" t="s">
        <v>3894</v>
      </c>
      <c r="C4754" s="337">
        <v>1</v>
      </c>
      <c r="D4754" s="337" t="s">
        <v>3907</v>
      </c>
      <c r="E4754" s="337" t="s">
        <v>3652</v>
      </c>
      <c r="F4754" s="337">
        <v>90</v>
      </c>
      <c r="G4754" s="337">
        <v>0</v>
      </c>
      <c r="H4754" s="337">
        <v>0</v>
      </c>
      <c r="I4754" s="337">
        <v>0</v>
      </c>
      <c r="J4754" s="337">
        <v>0</v>
      </c>
      <c r="K4754" s="337">
        <v>0</v>
      </c>
      <c r="L4754" s="337">
        <v>0</v>
      </c>
      <c r="M4754" s="337">
        <v>0</v>
      </c>
      <c r="N4754" s="337">
        <v>0</v>
      </c>
      <c r="O4754" s="337">
        <v>0</v>
      </c>
      <c r="P4754" s="337">
        <v>0</v>
      </c>
      <c r="Q4754" s="337">
        <v>0</v>
      </c>
      <c r="R4754" s="337">
        <v>0</v>
      </c>
      <c r="S4754" s="337">
        <v>0</v>
      </c>
      <c r="T4754" s="337">
        <v>0</v>
      </c>
      <c r="U4754" s="337">
        <v>0</v>
      </c>
      <c r="V4754" s="337">
        <v>0</v>
      </c>
      <c r="W4754" s="337">
        <v>0</v>
      </c>
      <c r="X4754" s="337">
        <v>0</v>
      </c>
      <c r="Y4754" s="337">
        <v>0</v>
      </c>
      <c r="Z4754" s="337">
        <v>0</v>
      </c>
      <c r="AA4754" s="337">
        <v>0</v>
      </c>
      <c r="AB4754" s="337">
        <v>0</v>
      </c>
      <c r="AC4754" s="337">
        <v>1.0901442E-6</v>
      </c>
      <c r="AD4754" s="337">
        <v>2.3606537999999998E-6</v>
      </c>
      <c r="AE4754" s="337">
        <v>3.790026E-6</v>
      </c>
      <c r="AF4754" s="337">
        <v>5.4003461999999997E-6</v>
      </c>
      <c r="AG4754" s="337">
        <v>2.3400199200000001E-5</v>
      </c>
      <c r="AH4754" s="337">
        <v>4.4257485600000003E-5</v>
      </c>
      <c r="AI4754" s="337">
        <v>6.7107137999999997E-5</v>
      </c>
      <c r="AJ4754" s="337">
        <v>7.4358359400000004E-5</v>
      </c>
      <c r="AK4754" s="337">
        <v>8.2735563E-5</v>
      </c>
      <c r="AL4754" s="337">
        <v>0</v>
      </c>
      <c r="AM4754" s="337">
        <v>0</v>
      </c>
    </row>
    <row r="4755" spans="1:39" hidden="1" x14ac:dyDescent="0.25">
      <c r="A4755" s="340" t="s">
        <v>3971</v>
      </c>
      <c r="B4755" s="337" t="s">
        <v>3894</v>
      </c>
      <c r="C4755" s="337">
        <v>1</v>
      </c>
      <c r="D4755" s="337" t="s">
        <v>3907</v>
      </c>
      <c r="E4755" s="337" t="s">
        <v>549</v>
      </c>
      <c r="F4755" s="337">
        <v>90</v>
      </c>
      <c r="G4755" s="337">
        <v>0</v>
      </c>
      <c r="H4755" s="337">
        <v>0</v>
      </c>
      <c r="I4755" s="337">
        <v>0</v>
      </c>
      <c r="J4755" s="337">
        <v>0</v>
      </c>
      <c r="K4755" s="337">
        <v>0</v>
      </c>
      <c r="L4755" s="337">
        <v>0</v>
      </c>
      <c r="M4755" s="337">
        <v>0</v>
      </c>
      <c r="N4755" s="337">
        <v>0</v>
      </c>
      <c r="O4755" s="337">
        <v>0</v>
      </c>
      <c r="P4755" s="337">
        <v>0</v>
      </c>
      <c r="Q4755" s="337">
        <v>0</v>
      </c>
      <c r="R4755" s="337">
        <v>0</v>
      </c>
      <c r="S4755" s="337">
        <v>0</v>
      </c>
      <c r="T4755" s="337">
        <v>0</v>
      </c>
      <c r="U4755" s="337">
        <v>0</v>
      </c>
      <c r="V4755" s="337">
        <v>0</v>
      </c>
      <c r="W4755" s="337">
        <v>0</v>
      </c>
      <c r="X4755" s="337">
        <v>0</v>
      </c>
      <c r="Y4755" s="337">
        <v>0</v>
      </c>
      <c r="Z4755" s="337">
        <v>0</v>
      </c>
      <c r="AA4755" s="337">
        <v>0</v>
      </c>
      <c r="AB4755" s="337">
        <v>0</v>
      </c>
      <c r="AC4755" s="337">
        <v>2.8776882E-6</v>
      </c>
      <c r="AD4755" s="337">
        <v>6.0907764000000001E-6</v>
      </c>
      <c r="AE4755" s="337">
        <v>9.6449585999999997E-6</v>
      </c>
      <c r="AF4755" s="337">
        <v>1.3523856000000001E-5</v>
      </c>
      <c r="AG4755" s="337">
        <v>5.9001792600000003E-5</v>
      </c>
      <c r="AH4755" s="337">
        <v>1.121122572E-4</v>
      </c>
      <c r="AI4755" s="337">
        <v>1.7000665560000001E-4</v>
      </c>
      <c r="AJ4755" s="337">
        <v>1.8816065520000001E-4</v>
      </c>
      <c r="AK4755" s="337">
        <v>2.094637026E-4</v>
      </c>
      <c r="AL4755" s="337">
        <v>0</v>
      </c>
      <c r="AM4755" s="337">
        <v>0</v>
      </c>
    </row>
    <row r="4756" spans="1:39" hidden="1" x14ac:dyDescent="0.25">
      <c r="A4756" s="340" t="s">
        <v>3971</v>
      </c>
      <c r="B4756" s="337" t="s">
        <v>3894</v>
      </c>
      <c r="C4756" s="337">
        <v>1</v>
      </c>
      <c r="D4756" s="337" t="s">
        <v>3907</v>
      </c>
      <c r="E4756" s="337" t="s">
        <v>3655</v>
      </c>
      <c r="F4756" s="337">
        <v>90</v>
      </c>
      <c r="G4756" s="337">
        <v>0</v>
      </c>
      <c r="H4756" s="337">
        <v>0</v>
      </c>
      <c r="I4756" s="337">
        <v>0</v>
      </c>
      <c r="J4756" s="337">
        <v>0</v>
      </c>
      <c r="K4756" s="337">
        <v>0</v>
      </c>
      <c r="L4756" s="337">
        <v>0</v>
      </c>
      <c r="M4756" s="337">
        <v>0</v>
      </c>
      <c r="N4756" s="337">
        <v>0</v>
      </c>
      <c r="O4756" s="337">
        <v>0</v>
      </c>
      <c r="P4756" s="337">
        <v>0</v>
      </c>
      <c r="Q4756" s="337">
        <v>0</v>
      </c>
      <c r="R4756" s="337">
        <v>0</v>
      </c>
      <c r="S4756" s="337">
        <v>0</v>
      </c>
      <c r="T4756" s="337">
        <v>0</v>
      </c>
      <c r="U4756" s="337">
        <v>0</v>
      </c>
      <c r="V4756" s="337">
        <v>0</v>
      </c>
      <c r="W4756" s="337">
        <v>0</v>
      </c>
      <c r="X4756" s="337">
        <v>0</v>
      </c>
      <c r="Y4756" s="337">
        <v>0</v>
      </c>
      <c r="Z4756" s="337">
        <v>0</v>
      </c>
      <c r="AA4756" s="337">
        <v>0</v>
      </c>
      <c r="AB4756" s="337">
        <v>0</v>
      </c>
      <c r="AC4756" s="337">
        <v>2.0564417999999999E-6</v>
      </c>
      <c r="AD4756" s="337">
        <v>4.3327584000000001E-6</v>
      </c>
      <c r="AE4756" s="337">
        <v>6.8452986000000003E-6</v>
      </c>
      <c r="AF4756" s="337">
        <v>9.5598954000000008E-6</v>
      </c>
      <c r="AG4756" s="337">
        <v>4.1584611600000001E-5</v>
      </c>
      <c r="AH4756" s="337">
        <v>7.8975477E-5</v>
      </c>
      <c r="AI4756" s="337">
        <v>1.196408532E-4</v>
      </c>
      <c r="AJ4756" s="337">
        <v>1.3248973560000001E-4</v>
      </c>
      <c r="AK4756" s="337">
        <v>1.47704433E-4</v>
      </c>
      <c r="AL4756" s="337">
        <v>0</v>
      </c>
      <c r="AM4756" s="337">
        <v>0</v>
      </c>
    </row>
    <row r="4757" spans="1:39" hidden="1" x14ac:dyDescent="0.25">
      <c r="A4757" s="340" t="s">
        <v>3971</v>
      </c>
      <c r="B4757" s="337" t="s">
        <v>3894</v>
      </c>
      <c r="C4757" s="337">
        <v>1</v>
      </c>
      <c r="D4757" s="337" t="s">
        <v>3907</v>
      </c>
      <c r="E4757" s="337" t="s">
        <v>3657</v>
      </c>
      <c r="F4757" s="337">
        <v>90</v>
      </c>
      <c r="G4757" s="337">
        <v>0</v>
      </c>
      <c r="H4757" s="337">
        <v>0</v>
      </c>
      <c r="I4757" s="337">
        <v>0</v>
      </c>
      <c r="J4757" s="337">
        <v>0</v>
      </c>
      <c r="K4757" s="337">
        <v>0</v>
      </c>
      <c r="L4757" s="337">
        <v>0</v>
      </c>
      <c r="M4757" s="337">
        <v>0</v>
      </c>
      <c r="N4757" s="337">
        <v>0</v>
      </c>
      <c r="O4757" s="337">
        <v>0</v>
      </c>
      <c r="P4757" s="337">
        <v>0</v>
      </c>
      <c r="Q4757" s="337">
        <v>0</v>
      </c>
      <c r="R4757" s="337">
        <v>0</v>
      </c>
      <c r="S4757" s="337">
        <v>0</v>
      </c>
      <c r="T4757" s="337">
        <v>0</v>
      </c>
      <c r="U4757" s="337">
        <v>0</v>
      </c>
      <c r="V4757" s="337">
        <v>0</v>
      </c>
      <c r="W4757" s="337">
        <v>0</v>
      </c>
      <c r="X4757" s="337">
        <v>0</v>
      </c>
      <c r="Y4757" s="337">
        <v>0</v>
      </c>
      <c r="Z4757" s="337">
        <v>0</v>
      </c>
      <c r="AA4757" s="337">
        <v>0</v>
      </c>
      <c r="AB4757" s="337">
        <v>0</v>
      </c>
      <c r="AC4757" s="337">
        <v>1.37321064E-5</v>
      </c>
      <c r="AD4757" s="337">
        <v>2.8915548599999999E-5</v>
      </c>
      <c r="AE4757" s="337">
        <v>4.5492855599999999E-5</v>
      </c>
      <c r="AF4757" s="337">
        <v>6.3402261600000004E-5</v>
      </c>
      <c r="AG4757" s="337">
        <v>2.7461947560000001E-4</v>
      </c>
      <c r="AH4757" s="337">
        <v>5.1980765039999998E-4</v>
      </c>
      <c r="AI4757" s="337">
        <v>7.8506562539999995E-4</v>
      </c>
      <c r="AJ4757" s="337">
        <v>8.6567837939999996E-4</v>
      </c>
      <c r="AK4757" s="337">
        <v>9.602500032E-4</v>
      </c>
      <c r="AL4757" s="337">
        <v>0</v>
      </c>
      <c r="AM4757" s="337">
        <v>0</v>
      </c>
    </row>
    <row r="4758" spans="1:39" hidden="1" x14ac:dyDescent="0.25">
      <c r="A4758" s="340" t="s">
        <v>3971</v>
      </c>
      <c r="B4758" s="337" t="s">
        <v>3894</v>
      </c>
      <c r="C4758" s="337">
        <v>1</v>
      </c>
      <c r="D4758" s="337" t="s">
        <v>3907</v>
      </c>
      <c r="E4758" s="337" t="s">
        <v>3659</v>
      </c>
      <c r="F4758" s="337">
        <v>90</v>
      </c>
      <c r="G4758" s="337">
        <v>0</v>
      </c>
      <c r="H4758" s="337">
        <v>0</v>
      </c>
      <c r="I4758" s="337">
        <v>0</v>
      </c>
      <c r="J4758" s="337">
        <v>0</v>
      </c>
      <c r="K4758" s="337">
        <v>0</v>
      </c>
      <c r="L4758" s="337">
        <v>0</v>
      </c>
      <c r="M4758" s="337">
        <v>0</v>
      </c>
      <c r="N4758" s="337">
        <v>0</v>
      </c>
      <c r="O4758" s="337">
        <v>0</v>
      </c>
      <c r="P4758" s="337">
        <v>0</v>
      </c>
      <c r="Q4758" s="337">
        <v>0</v>
      </c>
      <c r="R4758" s="337">
        <v>0</v>
      </c>
      <c r="S4758" s="337">
        <v>0</v>
      </c>
      <c r="T4758" s="337">
        <v>0</v>
      </c>
      <c r="U4758" s="337">
        <v>0</v>
      </c>
      <c r="V4758" s="337">
        <v>0</v>
      </c>
      <c r="W4758" s="337">
        <v>0</v>
      </c>
      <c r="X4758" s="337">
        <v>0</v>
      </c>
      <c r="Y4758" s="337">
        <v>0</v>
      </c>
      <c r="Z4758" s="337">
        <v>0</v>
      </c>
      <c r="AA4758" s="337">
        <v>0</v>
      </c>
      <c r="AB4758" s="337">
        <v>0</v>
      </c>
      <c r="AC4758" s="337">
        <v>3.2409894000000001E-6</v>
      </c>
      <c r="AD4758" s="337">
        <v>6.8318621999999999E-6</v>
      </c>
      <c r="AE4758" s="337">
        <v>1.0723788600000001E-5</v>
      </c>
      <c r="AF4758" s="337">
        <v>1.49391846E-5</v>
      </c>
      <c r="AG4758" s="337">
        <v>6.4760344800000004E-5</v>
      </c>
      <c r="AH4758" s="337">
        <v>1.223963016E-4</v>
      </c>
      <c r="AI4758" s="337">
        <v>1.8486102179999999E-4</v>
      </c>
      <c r="AJ4758" s="337">
        <v>2.0442638819999999E-4</v>
      </c>
      <c r="AK4758" s="337">
        <v>2.277086634E-4</v>
      </c>
      <c r="AL4758" s="337">
        <v>0</v>
      </c>
      <c r="AM4758" s="337">
        <v>0</v>
      </c>
    </row>
    <row r="4759" spans="1:39" hidden="1" x14ac:dyDescent="0.25">
      <c r="A4759" s="340" t="s">
        <v>3971</v>
      </c>
      <c r="B4759" s="337" t="s">
        <v>3894</v>
      </c>
      <c r="C4759" s="337">
        <v>1</v>
      </c>
      <c r="D4759" s="337" t="s">
        <v>3907</v>
      </c>
      <c r="E4759" s="337" t="s">
        <v>3661</v>
      </c>
      <c r="F4759" s="337">
        <v>90</v>
      </c>
      <c r="G4759" s="337">
        <v>0</v>
      </c>
      <c r="H4759" s="337">
        <v>0</v>
      </c>
      <c r="I4759" s="337">
        <v>0</v>
      </c>
      <c r="J4759" s="337">
        <v>0</v>
      </c>
      <c r="K4759" s="337">
        <v>0</v>
      </c>
      <c r="L4759" s="337">
        <v>0</v>
      </c>
      <c r="M4759" s="337">
        <v>0</v>
      </c>
      <c r="N4759" s="337">
        <v>0</v>
      </c>
      <c r="O4759" s="337">
        <v>0</v>
      </c>
      <c r="P4759" s="337">
        <v>0</v>
      </c>
      <c r="Q4759" s="337">
        <v>0</v>
      </c>
      <c r="R4759" s="337">
        <v>0</v>
      </c>
      <c r="S4759" s="337">
        <v>0</v>
      </c>
      <c r="T4759" s="337">
        <v>0</v>
      </c>
      <c r="U4759" s="337">
        <v>0</v>
      </c>
      <c r="V4759" s="337">
        <v>0</v>
      </c>
      <c r="W4759" s="337">
        <v>0</v>
      </c>
      <c r="X4759" s="337">
        <v>0</v>
      </c>
      <c r="Y4759" s="337">
        <v>0</v>
      </c>
      <c r="Z4759" s="337">
        <v>0</v>
      </c>
      <c r="AA4759" s="337">
        <v>0</v>
      </c>
      <c r="AB4759" s="337">
        <v>0</v>
      </c>
      <c r="AC4759" s="337">
        <v>4.2608526000000002E-6</v>
      </c>
      <c r="AD4759" s="337">
        <v>9.0651198000000005E-6</v>
      </c>
      <c r="AE4759" s="337">
        <v>1.44623208E-5</v>
      </c>
      <c r="AF4759" s="337">
        <v>2.0503377000000001E-5</v>
      </c>
      <c r="AG4759" s="337">
        <v>9.0354321600000004E-5</v>
      </c>
      <c r="AH4759" s="337">
        <v>1.738178676E-4</v>
      </c>
      <c r="AI4759" s="337">
        <v>2.6758774920000001E-4</v>
      </c>
      <c r="AJ4759" s="337">
        <v>3.0092632920000002E-4</v>
      </c>
      <c r="AK4759" s="337">
        <v>3.3926901000000002E-4</v>
      </c>
      <c r="AL4759" s="337">
        <v>0</v>
      </c>
      <c r="AM4759" s="337">
        <v>0</v>
      </c>
    </row>
    <row r="4760" spans="1:39" hidden="1" x14ac:dyDescent="0.25">
      <c r="A4760" s="340" t="s">
        <v>3971</v>
      </c>
      <c r="B4760" s="337" t="s">
        <v>3894</v>
      </c>
      <c r="C4760" s="337">
        <v>1</v>
      </c>
      <c r="D4760" s="337" t="s">
        <v>3907</v>
      </c>
      <c r="E4760" s="337" t="s">
        <v>3663</v>
      </c>
      <c r="F4760" s="337">
        <v>90</v>
      </c>
      <c r="G4760" s="337">
        <v>0</v>
      </c>
      <c r="H4760" s="337">
        <v>0</v>
      </c>
      <c r="I4760" s="337">
        <v>0</v>
      </c>
      <c r="J4760" s="337">
        <v>0</v>
      </c>
      <c r="K4760" s="337">
        <v>0</v>
      </c>
      <c r="L4760" s="337">
        <v>0</v>
      </c>
      <c r="M4760" s="337">
        <v>0</v>
      </c>
      <c r="N4760" s="337">
        <v>0</v>
      </c>
      <c r="O4760" s="337">
        <v>0</v>
      </c>
      <c r="P4760" s="337">
        <v>0</v>
      </c>
      <c r="Q4760" s="337">
        <v>0</v>
      </c>
      <c r="R4760" s="337">
        <v>0</v>
      </c>
      <c r="S4760" s="337">
        <v>0</v>
      </c>
      <c r="T4760" s="337">
        <v>0</v>
      </c>
      <c r="U4760" s="337">
        <v>0</v>
      </c>
      <c r="V4760" s="337">
        <v>0</v>
      </c>
      <c r="W4760" s="337">
        <v>0</v>
      </c>
      <c r="X4760" s="337">
        <v>0</v>
      </c>
      <c r="Y4760" s="337">
        <v>0</v>
      </c>
      <c r="Z4760" s="337">
        <v>0</v>
      </c>
      <c r="AA4760" s="337">
        <v>0</v>
      </c>
      <c r="AB4760" s="337">
        <v>0</v>
      </c>
      <c r="AC4760" s="337">
        <v>3.0387432000000001E-5</v>
      </c>
      <c r="AD4760" s="337">
        <v>6.4068880200000001E-5</v>
      </c>
      <c r="AE4760" s="337">
        <v>1.008303564E-4</v>
      </c>
      <c r="AF4760" s="337">
        <v>1.405044834E-4</v>
      </c>
      <c r="AG4760" s="337">
        <v>6.0770658240000004E-4</v>
      </c>
      <c r="AH4760" s="337">
        <v>1.1459118089999999E-3</v>
      </c>
      <c r="AI4760" s="337">
        <v>1.7255809080000001E-3</v>
      </c>
      <c r="AJ4760" s="337">
        <v>1.8949862555999999E-3</v>
      </c>
      <c r="AK4760" s="337">
        <v>2.0904485087999999E-3</v>
      </c>
      <c r="AL4760" s="337">
        <v>0</v>
      </c>
      <c r="AM4760" s="337">
        <v>0</v>
      </c>
    </row>
    <row r="4761" spans="1:39" hidden="1" x14ac:dyDescent="0.25">
      <c r="A4761" s="340" t="s">
        <v>3971</v>
      </c>
      <c r="B4761" s="337" t="s">
        <v>3894</v>
      </c>
      <c r="C4761" s="337">
        <v>1</v>
      </c>
      <c r="D4761" s="337" t="s">
        <v>3907</v>
      </c>
      <c r="E4761" s="337" t="s">
        <v>3665</v>
      </c>
      <c r="F4761" s="337">
        <v>90</v>
      </c>
      <c r="G4761" s="337">
        <v>0</v>
      </c>
      <c r="H4761" s="337">
        <v>0</v>
      </c>
      <c r="I4761" s="337">
        <v>0</v>
      </c>
      <c r="J4761" s="337">
        <v>0</v>
      </c>
      <c r="K4761" s="337">
        <v>0</v>
      </c>
      <c r="L4761" s="337">
        <v>0</v>
      </c>
      <c r="M4761" s="337">
        <v>0</v>
      </c>
      <c r="N4761" s="337">
        <v>0</v>
      </c>
      <c r="O4761" s="337">
        <v>0</v>
      </c>
      <c r="P4761" s="337">
        <v>0</v>
      </c>
      <c r="Q4761" s="337">
        <v>0</v>
      </c>
      <c r="R4761" s="337">
        <v>0</v>
      </c>
      <c r="S4761" s="337">
        <v>0</v>
      </c>
      <c r="T4761" s="337">
        <v>0</v>
      </c>
      <c r="U4761" s="337">
        <v>0</v>
      </c>
      <c r="V4761" s="337">
        <v>0</v>
      </c>
      <c r="W4761" s="337">
        <v>0</v>
      </c>
      <c r="X4761" s="337">
        <v>0</v>
      </c>
      <c r="Y4761" s="337">
        <v>0</v>
      </c>
      <c r="Z4761" s="337">
        <v>0</v>
      </c>
      <c r="AA4761" s="337">
        <v>0</v>
      </c>
      <c r="AB4761" s="337">
        <v>0</v>
      </c>
      <c r="AC4761" s="337">
        <v>1.7931840599999999E-5</v>
      </c>
      <c r="AD4761" s="337">
        <v>3.7800848399999997E-5</v>
      </c>
      <c r="AE4761" s="337">
        <v>5.95465944E-5</v>
      </c>
      <c r="AF4761" s="337">
        <v>8.3072732400000002E-5</v>
      </c>
      <c r="AG4761" s="337">
        <v>3.6023631240000002E-4</v>
      </c>
      <c r="AH4761" s="337">
        <v>6.8224830480000001E-4</v>
      </c>
      <c r="AI4761" s="337">
        <v>1.0313253755999999E-3</v>
      </c>
      <c r="AJ4761" s="337">
        <v>1.1388054678E-3</v>
      </c>
      <c r="AK4761" s="337">
        <v>1.2641232456E-3</v>
      </c>
      <c r="AL4761" s="337">
        <v>0</v>
      </c>
      <c r="AM4761" s="337">
        <v>0</v>
      </c>
    </row>
    <row r="4762" spans="1:39" hidden="1" x14ac:dyDescent="0.25">
      <c r="A4762" s="340" t="s">
        <v>3971</v>
      </c>
      <c r="B4762" s="337" t="s">
        <v>3894</v>
      </c>
      <c r="C4762" s="337">
        <v>1</v>
      </c>
      <c r="D4762" s="337" t="s">
        <v>3907</v>
      </c>
      <c r="E4762" s="337" t="s">
        <v>3667</v>
      </c>
      <c r="F4762" s="337">
        <v>90</v>
      </c>
      <c r="G4762" s="337">
        <v>0</v>
      </c>
      <c r="H4762" s="337">
        <v>0</v>
      </c>
      <c r="I4762" s="337">
        <v>0</v>
      </c>
      <c r="J4762" s="337">
        <v>0</v>
      </c>
      <c r="K4762" s="337">
        <v>0</v>
      </c>
      <c r="L4762" s="337">
        <v>0</v>
      </c>
      <c r="M4762" s="337">
        <v>0</v>
      </c>
      <c r="N4762" s="337">
        <v>0</v>
      </c>
      <c r="O4762" s="337">
        <v>0</v>
      </c>
      <c r="P4762" s="337">
        <v>0</v>
      </c>
      <c r="Q4762" s="337">
        <v>0</v>
      </c>
      <c r="R4762" s="337">
        <v>0</v>
      </c>
      <c r="S4762" s="337">
        <v>0</v>
      </c>
      <c r="T4762" s="337">
        <v>0</v>
      </c>
      <c r="U4762" s="337">
        <v>0</v>
      </c>
      <c r="V4762" s="337">
        <v>0</v>
      </c>
      <c r="W4762" s="337">
        <v>0</v>
      </c>
      <c r="X4762" s="337">
        <v>0</v>
      </c>
      <c r="Y4762" s="337">
        <v>0</v>
      </c>
      <c r="Z4762" s="337">
        <v>0</v>
      </c>
      <c r="AA4762" s="337">
        <v>0</v>
      </c>
      <c r="AB4762" s="337">
        <v>0</v>
      </c>
      <c r="AC4762" s="337">
        <v>5.9291496E-6</v>
      </c>
      <c r="AD4762" s="337">
        <v>1.2580675800000001E-5</v>
      </c>
      <c r="AE4762" s="337">
        <v>1.9901859000000001E-5</v>
      </c>
      <c r="AF4762" s="337">
        <v>2.795118E-5</v>
      </c>
      <c r="AG4762" s="337">
        <v>1.215680802E-4</v>
      </c>
      <c r="AH4762" s="337">
        <v>2.300497974E-4</v>
      </c>
      <c r="AI4762" s="337">
        <v>3.4817711220000002E-4</v>
      </c>
      <c r="AJ4762" s="337">
        <v>3.8562277500000001E-4</v>
      </c>
      <c r="AK4762" s="337">
        <v>4.3035208619999999E-4</v>
      </c>
      <c r="AL4762" s="337">
        <v>0</v>
      </c>
      <c r="AM4762" s="337">
        <v>0</v>
      </c>
    </row>
    <row r="4763" spans="1:39" hidden="1" x14ac:dyDescent="0.25">
      <c r="A4763" s="340" t="s">
        <v>3971</v>
      </c>
      <c r="B4763" s="337" t="s">
        <v>3894</v>
      </c>
      <c r="C4763" s="337">
        <v>1</v>
      </c>
      <c r="D4763" s="337" t="s">
        <v>3907</v>
      </c>
      <c r="E4763" s="337" t="s">
        <v>3669</v>
      </c>
      <c r="F4763" s="337">
        <v>90</v>
      </c>
      <c r="G4763" s="337">
        <v>0</v>
      </c>
      <c r="H4763" s="337">
        <v>0</v>
      </c>
      <c r="I4763" s="337">
        <v>0</v>
      </c>
      <c r="J4763" s="337">
        <v>0</v>
      </c>
      <c r="K4763" s="337">
        <v>0</v>
      </c>
      <c r="L4763" s="337">
        <v>0</v>
      </c>
      <c r="M4763" s="337">
        <v>0</v>
      </c>
      <c r="N4763" s="337">
        <v>0</v>
      </c>
      <c r="O4763" s="337">
        <v>0</v>
      </c>
      <c r="P4763" s="337">
        <v>0</v>
      </c>
      <c r="Q4763" s="337">
        <v>0</v>
      </c>
      <c r="R4763" s="337">
        <v>0</v>
      </c>
      <c r="S4763" s="337">
        <v>0</v>
      </c>
      <c r="T4763" s="337">
        <v>0</v>
      </c>
      <c r="U4763" s="337">
        <v>0</v>
      </c>
      <c r="V4763" s="337">
        <v>0</v>
      </c>
      <c r="W4763" s="337">
        <v>0</v>
      </c>
      <c r="X4763" s="337">
        <v>0</v>
      </c>
      <c r="Y4763" s="337">
        <v>0</v>
      </c>
      <c r="Z4763" s="337">
        <v>0</v>
      </c>
      <c r="AA4763" s="337">
        <v>0</v>
      </c>
      <c r="AB4763" s="337">
        <v>0</v>
      </c>
      <c r="AC4763" s="337">
        <v>6.0545567999999996E-6</v>
      </c>
      <c r="AD4763" s="337">
        <v>1.28098992E-5</v>
      </c>
      <c r="AE4763" s="337">
        <v>2.0344408799999999E-5</v>
      </c>
      <c r="AF4763" s="337">
        <v>2.8723301999999999E-5</v>
      </c>
      <c r="AG4763" s="337">
        <v>1.266784578E-4</v>
      </c>
      <c r="AH4763" s="337">
        <v>2.4254719740000001E-4</v>
      </c>
      <c r="AI4763" s="337">
        <v>3.6937152600000002E-4</v>
      </c>
      <c r="AJ4763" s="337">
        <v>4.1049314639999998E-4</v>
      </c>
      <c r="AK4763" s="337">
        <v>4.58538279E-4</v>
      </c>
      <c r="AL4763" s="337">
        <v>0</v>
      </c>
      <c r="AM4763" s="337">
        <v>0</v>
      </c>
    </row>
    <row r="4764" spans="1:39" hidden="1" x14ac:dyDescent="0.25">
      <c r="A4764" s="340" t="s">
        <v>3971</v>
      </c>
      <c r="B4764" s="337" t="s">
        <v>3894</v>
      </c>
      <c r="C4764" s="337">
        <v>1</v>
      </c>
      <c r="D4764" s="337" t="s">
        <v>3907</v>
      </c>
      <c r="E4764" s="337" t="s">
        <v>3671</v>
      </c>
      <c r="F4764" s="337">
        <v>90</v>
      </c>
      <c r="G4764" s="337">
        <v>0</v>
      </c>
      <c r="H4764" s="337">
        <v>0</v>
      </c>
      <c r="I4764" s="337">
        <v>0</v>
      </c>
      <c r="J4764" s="337">
        <v>0</v>
      </c>
      <c r="K4764" s="337">
        <v>0</v>
      </c>
      <c r="L4764" s="337">
        <v>0</v>
      </c>
      <c r="M4764" s="337">
        <v>0</v>
      </c>
      <c r="N4764" s="337">
        <v>0</v>
      </c>
      <c r="O4764" s="337">
        <v>0</v>
      </c>
      <c r="P4764" s="337">
        <v>0</v>
      </c>
      <c r="Q4764" s="337">
        <v>0</v>
      </c>
      <c r="R4764" s="337">
        <v>0</v>
      </c>
      <c r="S4764" s="337">
        <v>0</v>
      </c>
      <c r="T4764" s="337">
        <v>0</v>
      </c>
      <c r="U4764" s="337">
        <v>0</v>
      </c>
      <c r="V4764" s="337">
        <v>0</v>
      </c>
      <c r="W4764" s="337">
        <v>0</v>
      </c>
      <c r="X4764" s="337">
        <v>0</v>
      </c>
      <c r="Y4764" s="337">
        <v>0</v>
      </c>
      <c r="Z4764" s="337">
        <v>0</v>
      </c>
      <c r="AA4764" s="337">
        <v>0</v>
      </c>
      <c r="AB4764" s="337">
        <v>0</v>
      </c>
      <c r="AC4764" s="337">
        <v>1.9822912199999999E-5</v>
      </c>
      <c r="AD4764" s="337">
        <v>4.17176364E-5</v>
      </c>
      <c r="AE4764" s="337">
        <v>6.5630344199999998E-5</v>
      </c>
      <c r="AF4764" s="337">
        <v>9.1417827600000001E-5</v>
      </c>
      <c r="AG4764" s="337">
        <v>3.9577721699999999E-4</v>
      </c>
      <c r="AH4764" s="337">
        <v>7.4827430579999996E-4</v>
      </c>
      <c r="AI4764" s="337">
        <v>1.1309373539999999E-3</v>
      </c>
      <c r="AJ4764" s="337">
        <v>1.2461359572E-3</v>
      </c>
      <c r="AK4764" s="337">
        <v>1.3819643082000001E-3</v>
      </c>
      <c r="AL4764" s="337">
        <v>0</v>
      </c>
      <c r="AM4764" s="337">
        <v>0</v>
      </c>
    </row>
    <row r="4765" spans="1:39" hidden="1" x14ac:dyDescent="0.25">
      <c r="A4765" s="340" t="s">
        <v>3971</v>
      </c>
      <c r="B4765" s="337" t="s">
        <v>3894</v>
      </c>
      <c r="C4765" s="337">
        <v>1</v>
      </c>
      <c r="D4765" s="337" t="s">
        <v>3907</v>
      </c>
      <c r="E4765" s="337" t="s">
        <v>3750</v>
      </c>
      <c r="F4765" s="337">
        <v>90</v>
      </c>
      <c r="G4765" s="337">
        <v>0</v>
      </c>
      <c r="H4765" s="337">
        <v>0</v>
      </c>
      <c r="I4765" s="337">
        <v>0</v>
      </c>
      <c r="J4765" s="337">
        <v>0</v>
      </c>
      <c r="K4765" s="337">
        <v>0</v>
      </c>
      <c r="L4765" s="337">
        <v>0</v>
      </c>
      <c r="M4765" s="337">
        <v>0</v>
      </c>
      <c r="N4765" s="337">
        <v>0</v>
      </c>
      <c r="O4765" s="337">
        <v>0</v>
      </c>
      <c r="P4765" s="337">
        <v>0</v>
      </c>
      <c r="Q4765" s="337">
        <v>0</v>
      </c>
      <c r="R4765" s="337">
        <v>0</v>
      </c>
      <c r="S4765" s="337">
        <v>0</v>
      </c>
      <c r="T4765" s="337">
        <v>0</v>
      </c>
      <c r="U4765" s="337">
        <v>0</v>
      </c>
      <c r="V4765" s="337">
        <v>0</v>
      </c>
      <c r="W4765" s="337">
        <v>0</v>
      </c>
      <c r="X4765" s="337">
        <v>0</v>
      </c>
      <c r="Y4765" s="337">
        <v>0</v>
      </c>
      <c r="Z4765" s="337">
        <v>0</v>
      </c>
      <c r="AA4765" s="337">
        <v>0</v>
      </c>
      <c r="AB4765" s="337">
        <v>0</v>
      </c>
      <c r="AC4765" s="337">
        <v>5.6422146000000004E-6</v>
      </c>
      <c r="AD4765" s="337">
        <v>1.17292722E-5</v>
      </c>
      <c r="AE4765" s="337">
        <v>1.81353882E-5</v>
      </c>
      <c r="AF4765" s="337">
        <v>2.4825593999999999E-5</v>
      </c>
      <c r="AG4765" s="337">
        <v>1.054296078E-4</v>
      </c>
      <c r="AH4765" s="337">
        <v>1.9447338900000001E-4</v>
      </c>
      <c r="AI4765" s="337">
        <v>2.8194565139999999E-4</v>
      </c>
      <c r="AJ4765" s="337">
        <v>3.1093348019999999E-4</v>
      </c>
      <c r="AK4765" s="337">
        <v>3.415483464E-4</v>
      </c>
      <c r="AL4765" s="337">
        <v>0</v>
      </c>
      <c r="AM4765" s="337">
        <v>0</v>
      </c>
    </row>
    <row r="4766" spans="1:39" hidden="1" x14ac:dyDescent="0.25">
      <c r="A4766" s="340" t="s">
        <v>3971</v>
      </c>
      <c r="B4766" s="337" t="s">
        <v>3894</v>
      </c>
      <c r="C4766" s="337">
        <v>1</v>
      </c>
      <c r="D4766" s="337" t="s">
        <v>3907</v>
      </c>
      <c r="E4766" s="337" t="s">
        <v>3673</v>
      </c>
      <c r="F4766" s="337">
        <v>90</v>
      </c>
      <c r="G4766" s="337">
        <v>0</v>
      </c>
      <c r="H4766" s="337">
        <v>0</v>
      </c>
      <c r="I4766" s="337">
        <v>0</v>
      </c>
      <c r="J4766" s="337">
        <v>0</v>
      </c>
      <c r="K4766" s="337">
        <v>0</v>
      </c>
      <c r="L4766" s="337">
        <v>0</v>
      </c>
      <c r="M4766" s="337">
        <v>0</v>
      </c>
      <c r="N4766" s="337">
        <v>0</v>
      </c>
      <c r="O4766" s="337">
        <v>0</v>
      </c>
      <c r="P4766" s="337">
        <v>0</v>
      </c>
      <c r="Q4766" s="337">
        <v>0</v>
      </c>
      <c r="R4766" s="337">
        <v>0</v>
      </c>
      <c r="S4766" s="337">
        <v>0</v>
      </c>
      <c r="T4766" s="337">
        <v>0</v>
      </c>
      <c r="U4766" s="337">
        <v>0</v>
      </c>
      <c r="V4766" s="337">
        <v>0</v>
      </c>
      <c r="W4766" s="337">
        <v>0</v>
      </c>
      <c r="X4766" s="337">
        <v>0</v>
      </c>
      <c r="Y4766" s="337">
        <v>0</v>
      </c>
      <c r="Z4766" s="337">
        <v>0</v>
      </c>
      <c r="AA4766" s="337">
        <v>0</v>
      </c>
      <c r="AB4766" s="337">
        <v>0</v>
      </c>
      <c r="AC4766" s="337">
        <v>1.6376262E-6</v>
      </c>
      <c r="AD4766" s="337">
        <v>3.4457795999999998E-6</v>
      </c>
      <c r="AE4766" s="337">
        <v>5.4203454E-6</v>
      </c>
      <c r="AF4766" s="337">
        <v>7.5542957999999998E-6</v>
      </c>
      <c r="AG4766" s="337">
        <v>3.27372654E-5</v>
      </c>
      <c r="AH4766" s="337">
        <v>6.1790702999999999E-5</v>
      </c>
      <c r="AI4766" s="337">
        <v>9.3530713200000001E-5</v>
      </c>
      <c r="AJ4766" s="337">
        <v>1.03025298E-4</v>
      </c>
      <c r="AK4766" s="337">
        <v>1.1428303139999999E-4</v>
      </c>
      <c r="AL4766" s="337">
        <v>0</v>
      </c>
      <c r="AM4766" s="337">
        <v>0</v>
      </c>
    </row>
    <row r="4767" spans="1:39" hidden="1" x14ac:dyDescent="0.25">
      <c r="A4767" s="340" t="s">
        <v>3971</v>
      </c>
      <c r="B4767" s="337" t="s">
        <v>3894</v>
      </c>
      <c r="C4767" s="337">
        <v>1</v>
      </c>
      <c r="D4767" s="337" t="s">
        <v>3907</v>
      </c>
      <c r="E4767" s="337" t="s">
        <v>3675</v>
      </c>
      <c r="F4767" s="337">
        <v>90</v>
      </c>
      <c r="G4767" s="337">
        <v>0</v>
      </c>
      <c r="H4767" s="337">
        <v>0</v>
      </c>
      <c r="I4767" s="337">
        <v>0</v>
      </c>
      <c r="J4767" s="337">
        <v>0</v>
      </c>
      <c r="K4767" s="337">
        <v>0</v>
      </c>
      <c r="L4767" s="337">
        <v>0</v>
      </c>
      <c r="M4767" s="337">
        <v>0</v>
      </c>
      <c r="N4767" s="337">
        <v>0</v>
      </c>
      <c r="O4767" s="337">
        <v>0</v>
      </c>
      <c r="P4767" s="337">
        <v>0</v>
      </c>
      <c r="Q4767" s="337">
        <v>0</v>
      </c>
      <c r="R4767" s="337">
        <v>0</v>
      </c>
      <c r="S4767" s="337">
        <v>0</v>
      </c>
      <c r="T4767" s="337">
        <v>0</v>
      </c>
      <c r="U4767" s="337">
        <v>0</v>
      </c>
      <c r="V4767" s="337">
        <v>0</v>
      </c>
      <c r="W4767" s="337">
        <v>0</v>
      </c>
      <c r="X4767" s="337">
        <v>0</v>
      </c>
      <c r="Y4767" s="337">
        <v>0</v>
      </c>
      <c r="Z4767" s="337">
        <v>0</v>
      </c>
      <c r="AA4767" s="337">
        <v>0</v>
      </c>
      <c r="AB4767" s="337">
        <v>0</v>
      </c>
      <c r="AC4767" s="337">
        <v>7.3258637999999996E-6</v>
      </c>
      <c r="AD4767" s="337">
        <v>1.5559703400000001E-5</v>
      </c>
      <c r="AE4767" s="337">
        <v>2.4763809E-5</v>
      </c>
      <c r="AF4767" s="337">
        <v>3.4995144600000003E-5</v>
      </c>
      <c r="AG4767" s="337">
        <v>1.5359577060000001E-4</v>
      </c>
      <c r="AH4767" s="337">
        <v>2.940012222E-4</v>
      </c>
      <c r="AI4767" s="337">
        <v>4.495548354E-4</v>
      </c>
      <c r="AJ4767" s="337">
        <v>5.0216865960000005E-4</v>
      </c>
      <c r="AK4767" s="337">
        <v>5.641087188E-4</v>
      </c>
      <c r="AL4767" s="337">
        <v>0</v>
      </c>
      <c r="AM4767" s="337">
        <v>0</v>
      </c>
    </row>
    <row r="4768" spans="1:39" hidden="1" x14ac:dyDescent="0.25">
      <c r="A4768" s="340" t="s">
        <v>3971</v>
      </c>
      <c r="B4768" s="337" t="s">
        <v>3894</v>
      </c>
      <c r="C4768" s="337">
        <v>1</v>
      </c>
      <c r="D4768" s="337" t="s">
        <v>3907</v>
      </c>
      <c r="E4768" s="337" t="s">
        <v>3677</v>
      </c>
      <c r="F4768" s="337">
        <v>90</v>
      </c>
      <c r="G4768" s="337">
        <v>0</v>
      </c>
      <c r="H4768" s="337">
        <v>0</v>
      </c>
      <c r="I4768" s="337">
        <v>0</v>
      </c>
      <c r="J4768" s="337">
        <v>0</v>
      </c>
      <c r="K4768" s="337">
        <v>0</v>
      </c>
      <c r="L4768" s="337">
        <v>0</v>
      </c>
      <c r="M4768" s="337">
        <v>0</v>
      </c>
      <c r="N4768" s="337">
        <v>0</v>
      </c>
      <c r="O4768" s="337">
        <v>0</v>
      </c>
      <c r="P4768" s="337">
        <v>0</v>
      </c>
      <c r="Q4768" s="337">
        <v>0</v>
      </c>
      <c r="R4768" s="337">
        <v>0</v>
      </c>
      <c r="S4768" s="337">
        <v>0</v>
      </c>
      <c r="T4768" s="337">
        <v>0</v>
      </c>
      <c r="U4768" s="337">
        <v>0</v>
      </c>
      <c r="V4768" s="337">
        <v>0</v>
      </c>
      <c r="W4768" s="337">
        <v>0</v>
      </c>
      <c r="X4768" s="337">
        <v>0</v>
      </c>
      <c r="Y4768" s="337">
        <v>0</v>
      </c>
      <c r="Z4768" s="337">
        <v>0</v>
      </c>
      <c r="AA4768" s="337">
        <v>0</v>
      </c>
      <c r="AB4768" s="337">
        <v>0</v>
      </c>
      <c r="AC4768" s="337">
        <v>1.294491E-6</v>
      </c>
      <c r="AD4768" s="337">
        <v>2.7510840000000002E-6</v>
      </c>
      <c r="AE4768" s="337">
        <v>4.3591637999999997E-6</v>
      </c>
      <c r="AF4768" s="337">
        <v>6.1088681999999999E-6</v>
      </c>
      <c r="AG4768" s="337">
        <v>2.6729551200000002E-5</v>
      </c>
      <c r="AH4768" s="337">
        <v>5.1098679599999998E-5</v>
      </c>
      <c r="AI4768" s="337">
        <v>7.7642452200000006E-5</v>
      </c>
      <c r="AJ4768" s="337">
        <v>8.6373228599999994E-5</v>
      </c>
      <c r="AK4768" s="337">
        <v>9.6509310600000005E-5</v>
      </c>
      <c r="AL4768" s="337">
        <v>0</v>
      </c>
      <c r="AM4768" s="337">
        <v>0</v>
      </c>
    </row>
    <row r="4769" spans="1:39" hidden="1" x14ac:dyDescent="0.25">
      <c r="A4769" s="340" t="s">
        <v>3971</v>
      </c>
      <c r="B4769" s="337" t="s">
        <v>3894</v>
      </c>
      <c r="C4769" s="337">
        <v>1</v>
      </c>
      <c r="D4769" s="337" t="s">
        <v>3907</v>
      </c>
      <c r="E4769" s="337" t="s">
        <v>3679</v>
      </c>
      <c r="F4769" s="337">
        <v>90</v>
      </c>
      <c r="G4769" s="337">
        <v>0</v>
      </c>
      <c r="H4769" s="337">
        <v>0</v>
      </c>
      <c r="I4769" s="337">
        <v>0</v>
      </c>
      <c r="J4769" s="337">
        <v>0</v>
      </c>
      <c r="K4769" s="337">
        <v>0</v>
      </c>
      <c r="L4769" s="337">
        <v>0</v>
      </c>
      <c r="M4769" s="337">
        <v>0</v>
      </c>
      <c r="N4769" s="337">
        <v>0</v>
      </c>
      <c r="O4769" s="337">
        <v>0</v>
      </c>
      <c r="P4769" s="337">
        <v>0</v>
      </c>
      <c r="Q4769" s="337">
        <v>0</v>
      </c>
      <c r="R4769" s="337">
        <v>0</v>
      </c>
      <c r="S4769" s="337">
        <v>0</v>
      </c>
      <c r="T4769" s="337">
        <v>0</v>
      </c>
      <c r="U4769" s="337">
        <v>0</v>
      </c>
      <c r="V4769" s="337">
        <v>0</v>
      </c>
      <c r="W4769" s="337">
        <v>0</v>
      </c>
      <c r="X4769" s="337">
        <v>0</v>
      </c>
      <c r="Y4769" s="337">
        <v>0</v>
      </c>
      <c r="Z4769" s="337">
        <v>0</v>
      </c>
      <c r="AA4769" s="337">
        <v>0</v>
      </c>
      <c r="AB4769" s="337">
        <v>0</v>
      </c>
      <c r="AC4769" s="337">
        <v>1.00219728E-5</v>
      </c>
      <c r="AD4769" s="337">
        <v>2.1208678199999999E-5</v>
      </c>
      <c r="AE4769" s="337">
        <v>3.3576634200000003E-5</v>
      </c>
      <c r="AF4769" s="337">
        <v>4.7141561400000003E-5</v>
      </c>
      <c r="AG4769" s="337">
        <v>2.0584356959999999E-4</v>
      </c>
      <c r="AH4769" s="337">
        <v>3.92700231E-4</v>
      </c>
      <c r="AI4769" s="337">
        <v>5.9845678200000005E-4</v>
      </c>
      <c r="AJ4769" s="337">
        <v>6.6502003199999998E-4</v>
      </c>
      <c r="AK4769" s="337">
        <v>7.4451769379999997E-4</v>
      </c>
      <c r="AL4769" s="337">
        <v>0</v>
      </c>
      <c r="AM4769" s="337">
        <v>0</v>
      </c>
    </row>
    <row r="4770" spans="1:39" hidden="1" x14ac:dyDescent="0.25">
      <c r="A4770" s="340" t="s">
        <v>3971</v>
      </c>
      <c r="B4770" s="337" t="s">
        <v>3894</v>
      </c>
      <c r="C4770" s="337">
        <v>1</v>
      </c>
      <c r="D4770" s="337" t="s">
        <v>3907</v>
      </c>
      <c r="E4770" s="337" t="s">
        <v>3681</v>
      </c>
      <c r="F4770" s="337">
        <v>90</v>
      </c>
      <c r="G4770" s="337">
        <v>0</v>
      </c>
      <c r="H4770" s="337">
        <v>0</v>
      </c>
      <c r="I4770" s="337">
        <v>0</v>
      </c>
      <c r="J4770" s="337">
        <v>0</v>
      </c>
      <c r="K4770" s="337">
        <v>0</v>
      </c>
      <c r="L4770" s="337">
        <v>0</v>
      </c>
      <c r="M4770" s="337">
        <v>0</v>
      </c>
      <c r="N4770" s="337">
        <v>0</v>
      </c>
      <c r="O4770" s="337">
        <v>0</v>
      </c>
      <c r="P4770" s="337">
        <v>0</v>
      </c>
      <c r="Q4770" s="337">
        <v>0</v>
      </c>
      <c r="R4770" s="337">
        <v>0</v>
      </c>
      <c r="S4770" s="337">
        <v>0</v>
      </c>
      <c r="T4770" s="337">
        <v>0</v>
      </c>
      <c r="U4770" s="337">
        <v>0</v>
      </c>
      <c r="V4770" s="337">
        <v>0</v>
      </c>
      <c r="W4770" s="337">
        <v>0</v>
      </c>
      <c r="X4770" s="337">
        <v>0</v>
      </c>
      <c r="Y4770" s="337">
        <v>0</v>
      </c>
      <c r="Z4770" s="337">
        <v>0</v>
      </c>
      <c r="AA4770" s="337">
        <v>0</v>
      </c>
      <c r="AB4770" s="337">
        <v>0</v>
      </c>
      <c r="AC4770" s="337">
        <v>4.0493244000000001E-5</v>
      </c>
      <c r="AD4770" s="337">
        <v>8.64403896E-5</v>
      </c>
      <c r="AE4770" s="337">
        <v>1.383319872E-4</v>
      </c>
      <c r="AF4770" s="337">
        <v>1.9633660979999999E-4</v>
      </c>
      <c r="AG4770" s="337">
        <v>8.6388381839999997E-4</v>
      </c>
      <c r="AH4770" s="337">
        <v>1.6545507978E-3</v>
      </c>
      <c r="AI4770" s="337">
        <v>2.5273103483999999E-3</v>
      </c>
      <c r="AJ4770" s="337">
        <v>2.8222374000000001E-3</v>
      </c>
      <c r="AK4770" s="337">
        <v>3.1741152132000001E-3</v>
      </c>
      <c r="AL4770" s="337">
        <v>0</v>
      </c>
      <c r="AM4770" s="337">
        <v>0</v>
      </c>
    </row>
    <row r="4771" spans="1:39" hidden="1" x14ac:dyDescent="0.25">
      <c r="A4771" s="340" t="s">
        <v>3971</v>
      </c>
      <c r="B4771" s="337" t="s">
        <v>3894</v>
      </c>
      <c r="C4771" s="337">
        <v>1</v>
      </c>
      <c r="D4771" s="337" t="s">
        <v>3907</v>
      </c>
      <c r="E4771" s="337" t="s">
        <v>3683</v>
      </c>
      <c r="F4771" s="337">
        <v>90</v>
      </c>
      <c r="G4771" s="337">
        <v>0</v>
      </c>
      <c r="H4771" s="337">
        <v>0</v>
      </c>
      <c r="I4771" s="337">
        <v>0</v>
      </c>
      <c r="J4771" s="337">
        <v>0</v>
      </c>
      <c r="K4771" s="337">
        <v>0</v>
      </c>
      <c r="L4771" s="337">
        <v>0</v>
      </c>
      <c r="M4771" s="337">
        <v>0</v>
      </c>
      <c r="N4771" s="337">
        <v>0</v>
      </c>
      <c r="O4771" s="337">
        <v>0</v>
      </c>
      <c r="P4771" s="337">
        <v>0</v>
      </c>
      <c r="Q4771" s="337">
        <v>0</v>
      </c>
      <c r="R4771" s="337">
        <v>0</v>
      </c>
      <c r="S4771" s="337">
        <v>0</v>
      </c>
      <c r="T4771" s="337">
        <v>0</v>
      </c>
      <c r="U4771" s="337">
        <v>0</v>
      </c>
      <c r="V4771" s="337">
        <v>0</v>
      </c>
      <c r="W4771" s="337">
        <v>0</v>
      </c>
      <c r="X4771" s="337">
        <v>0</v>
      </c>
      <c r="Y4771" s="337">
        <v>0</v>
      </c>
      <c r="Z4771" s="337">
        <v>0</v>
      </c>
      <c r="AA4771" s="337">
        <v>0</v>
      </c>
      <c r="AB4771" s="337">
        <v>0</v>
      </c>
      <c r="AC4771" s="337">
        <v>4.4308043999999999E-6</v>
      </c>
      <c r="AD4771" s="337">
        <v>9.4627800000000006E-6</v>
      </c>
      <c r="AE4771" s="337">
        <v>1.5074851800000001E-5</v>
      </c>
      <c r="AF4771" s="337">
        <v>2.1326040600000001E-5</v>
      </c>
      <c r="AG4771" s="337">
        <v>9.4213101000000004E-5</v>
      </c>
      <c r="AH4771" s="337">
        <v>1.8150508020000001E-4</v>
      </c>
      <c r="AI4771" s="337">
        <v>2.7857370420000002E-4</v>
      </c>
      <c r="AJ4771" s="337">
        <v>3.1189055640000002E-4</v>
      </c>
      <c r="AK4771" s="337">
        <v>3.51335958E-4</v>
      </c>
      <c r="AL4771" s="337">
        <v>0</v>
      </c>
      <c r="AM4771" s="337">
        <v>0</v>
      </c>
    </row>
    <row r="4772" spans="1:39" hidden="1" x14ac:dyDescent="0.25">
      <c r="A4772" s="340" t="s">
        <v>3971</v>
      </c>
      <c r="B4772" s="337" t="s">
        <v>3894</v>
      </c>
      <c r="C4772" s="337">
        <v>1</v>
      </c>
      <c r="D4772" s="337" t="s">
        <v>3907</v>
      </c>
      <c r="E4772" s="337" t="s">
        <v>3685</v>
      </c>
      <c r="F4772" s="337">
        <v>90</v>
      </c>
      <c r="G4772" s="337">
        <v>0</v>
      </c>
      <c r="H4772" s="337">
        <v>0</v>
      </c>
      <c r="I4772" s="337">
        <v>0</v>
      </c>
      <c r="J4772" s="337">
        <v>0</v>
      </c>
      <c r="K4772" s="337">
        <v>0</v>
      </c>
      <c r="L4772" s="337">
        <v>0</v>
      </c>
      <c r="M4772" s="337">
        <v>0</v>
      </c>
      <c r="N4772" s="337">
        <v>0</v>
      </c>
      <c r="O4772" s="337">
        <v>0</v>
      </c>
      <c r="P4772" s="337">
        <v>0</v>
      </c>
      <c r="Q4772" s="337">
        <v>0</v>
      </c>
      <c r="R4772" s="337">
        <v>0</v>
      </c>
      <c r="S4772" s="337">
        <v>0</v>
      </c>
      <c r="T4772" s="337">
        <v>0</v>
      </c>
      <c r="U4772" s="337">
        <v>0</v>
      </c>
      <c r="V4772" s="337">
        <v>0</v>
      </c>
      <c r="W4772" s="337">
        <v>0</v>
      </c>
      <c r="X4772" s="337">
        <v>0</v>
      </c>
      <c r="Y4772" s="337">
        <v>0</v>
      </c>
      <c r="Z4772" s="337">
        <v>0</v>
      </c>
      <c r="AA4772" s="337">
        <v>0</v>
      </c>
      <c r="AB4772" s="337">
        <v>0</v>
      </c>
      <c r="AC4772" s="337">
        <v>1.27102872E-5</v>
      </c>
      <c r="AD4772" s="337">
        <v>2.6950505399999999E-5</v>
      </c>
      <c r="AE4772" s="337">
        <v>4.2661648800000002E-5</v>
      </c>
      <c r="AF4772" s="337">
        <v>5.9806908E-5</v>
      </c>
      <c r="AG4772" s="337">
        <v>2.6050927200000002E-4</v>
      </c>
      <c r="AH4772" s="337">
        <v>4.95412185E-4</v>
      </c>
      <c r="AI4772" s="337">
        <v>7.5144327779999999E-4</v>
      </c>
      <c r="AJ4772" s="337">
        <v>8.3309920620000001E-4</v>
      </c>
      <c r="AK4772" s="337">
        <v>9.2870340000000004E-4</v>
      </c>
      <c r="AL4772" s="337">
        <v>0</v>
      </c>
      <c r="AM4772" s="337">
        <v>0</v>
      </c>
    </row>
    <row r="4773" spans="1:39" hidden="1" x14ac:dyDescent="0.25">
      <c r="A4773" s="340" t="s">
        <v>3971</v>
      </c>
      <c r="B4773" s="337" t="s">
        <v>3894</v>
      </c>
      <c r="C4773" s="337">
        <v>1</v>
      </c>
      <c r="D4773" s="337" t="s">
        <v>3907</v>
      </c>
      <c r="E4773" s="337" t="s">
        <v>3752</v>
      </c>
      <c r="F4773" s="337">
        <v>90</v>
      </c>
      <c r="G4773" s="337">
        <v>0</v>
      </c>
      <c r="H4773" s="337">
        <v>0</v>
      </c>
      <c r="I4773" s="337">
        <v>0</v>
      </c>
      <c r="J4773" s="337">
        <v>0</v>
      </c>
      <c r="K4773" s="337">
        <v>0</v>
      </c>
      <c r="L4773" s="337">
        <v>0</v>
      </c>
      <c r="M4773" s="337">
        <v>0</v>
      </c>
      <c r="N4773" s="337">
        <v>0</v>
      </c>
      <c r="O4773" s="337">
        <v>0</v>
      </c>
      <c r="P4773" s="337">
        <v>0</v>
      </c>
      <c r="Q4773" s="337">
        <v>0</v>
      </c>
      <c r="R4773" s="337">
        <v>0</v>
      </c>
      <c r="S4773" s="337">
        <v>0</v>
      </c>
      <c r="T4773" s="337">
        <v>0</v>
      </c>
      <c r="U4773" s="337">
        <v>0</v>
      </c>
      <c r="V4773" s="337">
        <v>0</v>
      </c>
      <c r="W4773" s="337">
        <v>0</v>
      </c>
      <c r="X4773" s="337">
        <v>0</v>
      </c>
      <c r="Y4773" s="337">
        <v>0</v>
      </c>
      <c r="Z4773" s="337">
        <v>0</v>
      </c>
      <c r="AA4773" s="337">
        <v>0</v>
      </c>
      <c r="AB4773" s="337">
        <v>0</v>
      </c>
      <c r="AC4773" s="337">
        <v>1.6795199999999999E-7</v>
      </c>
      <c r="AD4773" s="337">
        <v>3.526902E-7</v>
      </c>
      <c r="AE4773" s="337">
        <v>5.5348020000000004E-7</v>
      </c>
      <c r="AF4773" s="337">
        <v>7.6989239999999999E-7</v>
      </c>
      <c r="AG4773" s="337">
        <v>3.3274025999999998E-6</v>
      </c>
      <c r="AH4773" s="337">
        <v>6.2741405999999997E-6</v>
      </c>
      <c r="AI4773" s="337">
        <v>9.4472964000000007E-6</v>
      </c>
      <c r="AJ4773" s="337">
        <v>1.0385599799999999E-5</v>
      </c>
      <c r="AK4773" s="337">
        <v>1.1490735000000001E-5</v>
      </c>
      <c r="AL4773" s="337">
        <v>0</v>
      </c>
      <c r="AM4773" s="337">
        <v>0</v>
      </c>
    </row>
    <row r="4774" spans="1:39" hidden="1" x14ac:dyDescent="0.25">
      <c r="A4774" s="340" t="s">
        <v>3971</v>
      </c>
      <c r="B4774" s="337" t="s">
        <v>3894</v>
      </c>
      <c r="C4774" s="337">
        <v>1</v>
      </c>
      <c r="D4774" s="337" t="s">
        <v>3907</v>
      </c>
      <c r="E4774" s="337" t="s">
        <v>3687</v>
      </c>
      <c r="F4774" s="337">
        <v>90</v>
      </c>
      <c r="G4774" s="337">
        <v>0</v>
      </c>
      <c r="H4774" s="337">
        <v>0</v>
      </c>
      <c r="I4774" s="337">
        <v>0</v>
      </c>
      <c r="J4774" s="337">
        <v>0</v>
      </c>
      <c r="K4774" s="337">
        <v>0</v>
      </c>
      <c r="L4774" s="337">
        <v>0</v>
      </c>
      <c r="M4774" s="337">
        <v>0</v>
      </c>
      <c r="N4774" s="337">
        <v>0</v>
      </c>
      <c r="O4774" s="337">
        <v>0</v>
      </c>
      <c r="P4774" s="337">
        <v>0</v>
      </c>
      <c r="Q4774" s="337">
        <v>0</v>
      </c>
      <c r="R4774" s="337">
        <v>0</v>
      </c>
      <c r="S4774" s="337">
        <v>0</v>
      </c>
      <c r="T4774" s="337">
        <v>0</v>
      </c>
      <c r="U4774" s="337">
        <v>0</v>
      </c>
      <c r="V4774" s="337">
        <v>0</v>
      </c>
      <c r="W4774" s="337">
        <v>0</v>
      </c>
      <c r="X4774" s="337">
        <v>0</v>
      </c>
      <c r="Y4774" s="337">
        <v>0</v>
      </c>
      <c r="Z4774" s="337">
        <v>0</v>
      </c>
      <c r="AA4774" s="337">
        <v>0</v>
      </c>
      <c r="AB4774" s="337">
        <v>0</v>
      </c>
      <c r="AC4774" s="337">
        <v>9.7236899999999999E-7</v>
      </c>
      <c r="AD4774" s="337">
        <v>2.0454882000000001E-6</v>
      </c>
      <c r="AE4774" s="337">
        <v>3.2100678000000001E-6</v>
      </c>
      <c r="AF4774" s="337">
        <v>4.4730971999999996E-6</v>
      </c>
      <c r="AG4774" s="337">
        <v>1.9322864399999999E-5</v>
      </c>
      <c r="AH4774" s="337">
        <v>3.6559746000000001E-5</v>
      </c>
      <c r="AI4774" s="337">
        <v>5.51648076E-5</v>
      </c>
      <c r="AJ4774" s="337">
        <v>6.0758908199999997E-5</v>
      </c>
      <c r="AK4774" s="337">
        <v>6.7388420999999998E-5</v>
      </c>
      <c r="AL4774" s="337">
        <v>0</v>
      </c>
      <c r="AM4774" s="337">
        <v>0</v>
      </c>
    </row>
    <row r="4775" spans="1:39" hidden="1" x14ac:dyDescent="0.25">
      <c r="A4775" s="340" t="s">
        <v>3971</v>
      </c>
      <c r="B4775" s="337" t="s">
        <v>3894</v>
      </c>
      <c r="C4775" s="337">
        <v>1</v>
      </c>
      <c r="D4775" s="337" t="s">
        <v>3907</v>
      </c>
      <c r="E4775" s="337" t="s">
        <v>3689</v>
      </c>
      <c r="F4775" s="337">
        <v>90</v>
      </c>
      <c r="G4775" s="337">
        <v>0</v>
      </c>
      <c r="H4775" s="337">
        <v>0</v>
      </c>
      <c r="I4775" s="337">
        <v>0</v>
      </c>
      <c r="J4775" s="337">
        <v>0</v>
      </c>
      <c r="K4775" s="337">
        <v>0</v>
      </c>
      <c r="L4775" s="337">
        <v>0</v>
      </c>
      <c r="M4775" s="337">
        <v>0</v>
      </c>
      <c r="N4775" s="337">
        <v>0</v>
      </c>
      <c r="O4775" s="337">
        <v>0</v>
      </c>
      <c r="P4775" s="337">
        <v>0</v>
      </c>
      <c r="Q4775" s="337">
        <v>0</v>
      </c>
      <c r="R4775" s="337">
        <v>0</v>
      </c>
      <c r="S4775" s="337">
        <v>0</v>
      </c>
      <c r="T4775" s="337">
        <v>0</v>
      </c>
      <c r="U4775" s="337">
        <v>0</v>
      </c>
      <c r="V4775" s="337">
        <v>0</v>
      </c>
      <c r="W4775" s="337">
        <v>0</v>
      </c>
      <c r="X4775" s="337">
        <v>0</v>
      </c>
      <c r="Y4775" s="337">
        <v>0</v>
      </c>
      <c r="Z4775" s="337">
        <v>0</v>
      </c>
      <c r="AA4775" s="337">
        <v>0</v>
      </c>
      <c r="AB4775" s="337">
        <v>0</v>
      </c>
      <c r="AC4775" s="337">
        <v>1.07094528E-5</v>
      </c>
      <c r="AD4775" s="337">
        <v>2.2740694200000001E-5</v>
      </c>
      <c r="AE4775" s="337">
        <v>3.6208098600000001E-5</v>
      </c>
      <c r="AF4775" s="337">
        <v>5.1229563E-5</v>
      </c>
      <c r="AG4775" s="337">
        <v>2.259190272E-4</v>
      </c>
      <c r="AH4775" s="337">
        <v>4.3441065419999998E-4</v>
      </c>
      <c r="AI4775" s="337">
        <v>6.6455306820000003E-4</v>
      </c>
      <c r="AJ4775" s="337">
        <v>7.4132321400000002E-4</v>
      </c>
      <c r="AK4775" s="337">
        <v>8.3173636259999996E-4</v>
      </c>
      <c r="AL4775" s="337">
        <v>0</v>
      </c>
      <c r="AM4775" s="337">
        <v>0</v>
      </c>
    </row>
    <row r="4776" spans="1:39" hidden="1" x14ac:dyDescent="0.25">
      <c r="A4776" s="340" t="s">
        <v>3971</v>
      </c>
      <c r="B4776" s="337" t="s">
        <v>3894</v>
      </c>
      <c r="C4776" s="337">
        <v>1</v>
      </c>
      <c r="D4776" s="337" t="s">
        <v>3907</v>
      </c>
      <c r="E4776" s="337" t="s">
        <v>3691</v>
      </c>
      <c r="F4776" s="337">
        <v>90</v>
      </c>
      <c r="G4776" s="337">
        <v>0</v>
      </c>
      <c r="H4776" s="337">
        <v>0</v>
      </c>
      <c r="I4776" s="337">
        <v>0</v>
      </c>
      <c r="J4776" s="337">
        <v>0</v>
      </c>
      <c r="K4776" s="337">
        <v>0</v>
      </c>
      <c r="L4776" s="337">
        <v>0</v>
      </c>
      <c r="M4776" s="337">
        <v>0</v>
      </c>
      <c r="N4776" s="337">
        <v>0</v>
      </c>
      <c r="O4776" s="337">
        <v>0</v>
      </c>
      <c r="P4776" s="337">
        <v>0</v>
      </c>
      <c r="Q4776" s="337">
        <v>0</v>
      </c>
      <c r="R4776" s="337">
        <v>0</v>
      </c>
      <c r="S4776" s="337">
        <v>0</v>
      </c>
      <c r="T4776" s="337">
        <v>0</v>
      </c>
      <c r="U4776" s="337">
        <v>0</v>
      </c>
      <c r="V4776" s="337">
        <v>0</v>
      </c>
      <c r="W4776" s="337">
        <v>0</v>
      </c>
      <c r="X4776" s="337">
        <v>0</v>
      </c>
      <c r="Y4776" s="337">
        <v>0</v>
      </c>
      <c r="Z4776" s="337">
        <v>0</v>
      </c>
      <c r="AA4776" s="337">
        <v>0</v>
      </c>
      <c r="AB4776" s="337">
        <v>0</v>
      </c>
      <c r="AC4776" s="337">
        <v>8.8810649999999996E-6</v>
      </c>
      <c r="AD4776" s="337">
        <v>1.8731217000000001E-5</v>
      </c>
      <c r="AE4776" s="337">
        <v>2.9516327400000001E-5</v>
      </c>
      <c r="AF4776" s="337">
        <v>4.1191629600000003E-5</v>
      </c>
      <c r="AG4776" s="337">
        <v>1.7872982939999999E-4</v>
      </c>
      <c r="AH4776" s="337">
        <v>3.3880201620000003E-4</v>
      </c>
      <c r="AI4776" s="337">
        <v>5.129144328E-4</v>
      </c>
      <c r="AJ4776" s="337">
        <v>5.6709791099999996E-4</v>
      </c>
      <c r="AK4776" s="337">
        <v>6.3055314659999999E-4</v>
      </c>
      <c r="AL4776" s="337">
        <v>0</v>
      </c>
      <c r="AM4776" s="337">
        <v>0</v>
      </c>
    </row>
    <row r="4777" spans="1:39" hidden="1" x14ac:dyDescent="0.25">
      <c r="A4777" s="340" t="s">
        <v>3971</v>
      </c>
      <c r="B4777" s="337" t="s">
        <v>3894</v>
      </c>
      <c r="C4777" s="337">
        <v>1</v>
      </c>
      <c r="D4777" s="337" t="s">
        <v>3907</v>
      </c>
      <c r="E4777" s="337" t="s">
        <v>3693</v>
      </c>
      <c r="F4777" s="337">
        <v>90</v>
      </c>
      <c r="G4777" s="337">
        <v>0</v>
      </c>
      <c r="H4777" s="337">
        <v>0</v>
      </c>
      <c r="I4777" s="337">
        <v>0</v>
      </c>
      <c r="J4777" s="337">
        <v>0</v>
      </c>
      <c r="K4777" s="337">
        <v>0</v>
      </c>
      <c r="L4777" s="337">
        <v>0</v>
      </c>
      <c r="M4777" s="337">
        <v>0</v>
      </c>
      <c r="N4777" s="337">
        <v>0</v>
      </c>
      <c r="O4777" s="337">
        <v>0</v>
      </c>
      <c r="P4777" s="337">
        <v>0</v>
      </c>
      <c r="Q4777" s="337">
        <v>0</v>
      </c>
      <c r="R4777" s="337">
        <v>0</v>
      </c>
      <c r="S4777" s="337">
        <v>0</v>
      </c>
      <c r="T4777" s="337">
        <v>0</v>
      </c>
      <c r="U4777" s="337">
        <v>0</v>
      </c>
      <c r="V4777" s="337">
        <v>0</v>
      </c>
      <c r="W4777" s="337">
        <v>0</v>
      </c>
      <c r="X4777" s="337">
        <v>0</v>
      </c>
      <c r="Y4777" s="337">
        <v>0</v>
      </c>
      <c r="Z4777" s="337">
        <v>0</v>
      </c>
      <c r="AA4777" s="337">
        <v>0</v>
      </c>
      <c r="AB4777" s="337">
        <v>0</v>
      </c>
      <c r="AC4777" s="337">
        <v>2.8835172000000001E-6</v>
      </c>
      <c r="AD4777" s="337">
        <v>6.0547211999999996E-6</v>
      </c>
      <c r="AE4777" s="337">
        <v>9.4941960000000004E-6</v>
      </c>
      <c r="AF4777" s="337">
        <v>1.3175570400000001E-5</v>
      </c>
      <c r="AG4777" s="337">
        <v>5.6710156799999997E-5</v>
      </c>
      <c r="AH4777" s="337">
        <v>1.063624776E-4</v>
      </c>
      <c r="AI4777" s="337">
        <v>1.5945059340000001E-4</v>
      </c>
      <c r="AJ4777" s="337">
        <v>1.7479195439999999E-4</v>
      </c>
      <c r="AK4777" s="337">
        <v>1.9294867619999999E-4</v>
      </c>
      <c r="AL4777" s="337">
        <v>0</v>
      </c>
      <c r="AM4777" s="337">
        <v>0</v>
      </c>
    </row>
    <row r="4778" spans="1:39" hidden="1" x14ac:dyDescent="0.25">
      <c r="A4778" s="340" t="s">
        <v>3971</v>
      </c>
      <c r="B4778" s="337" t="s">
        <v>3894</v>
      </c>
      <c r="C4778" s="337">
        <v>1</v>
      </c>
      <c r="D4778" s="337" t="s">
        <v>3907</v>
      </c>
      <c r="E4778" s="337" t="s">
        <v>3695</v>
      </c>
      <c r="F4778" s="337">
        <v>90</v>
      </c>
      <c r="G4778" s="337">
        <v>0</v>
      </c>
      <c r="H4778" s="337">
        <v>0</v>
      </c>
      <c r="I4778" s="337">
        <v>0</v>
      </c>
      <c r="J4778" s="337">
        <v>0</v>
      </c>
      <c r="K4778" s="337">
        <v>0</v>
      </c>
      <c r="L4778" s="337">
        <v>0</v>
      </c>
      <c r="M4778" s="337">
        <v>0</v>
      </c>
      <c r="N4778" s="337">
        <v>0</v>
      </c>
      <c r="O4778" s="337">
        <v>0</v>
      </c>
      <c r="P4778" s="337">
        <v>0</v>
      </c>
      <c r="Q4778" s="337">
        <v>0</v>
      </c>
      <c r="R4778" s="337">
        <v>0</v>
      </c>
      <c r="S4778" s="337">
        <v>0</v>
      </c>
      <c r="T4778" s="337">
        <v>0</v>
      </c>
      <c r="U4778" s="337">
        <v>0</v>
      </c>
      <c r="V4778" s="337">
        <v>0</v>
      </c>
      <c r="W4778" s="337">
        <v>0</v>
      </c>
      <c r="X4778" s="337">
        <v>0</v>
      </c>
      <c r="Y4778" s="337">
        <v>0</v>
      </c>
      <c r="Z4778" s="337">
        <v>0</v>
      </c>
      <c r="AA4778" s="337">
        <v>0</v>
      </c>
      <c r="AB4778" s="337">
        <v>0</v>
      </c>
      <c r="AC4778" s="337">
        <v>8.9520660000000003E-7</v>
      </c>
      <c r="AD4778" s="337">
        <v>1.90191E-6</v>
      </c>
      <c r="AE4778" s="337">
        <v>2.9918507999999999E-6</v>
      </c>
      <c r="AF4778" s="337">
        <v>4.1913281999999998E-6</v>
      </c>
      <c r="AG4778" s="337">
        <v>1.81120872E-5</v>
      </c>
      <c r="AH4778" s="337">
        <v>3.3919929600000003E-5</v>
      </c>
      <c r="AI4778" s="337">
        <v>5.112564E-5</v>
      </c>
      <c r="AJ4778" s="337">
        <v>5.6481757199999997E-5</v>
      </c>
      <c r="AK4778" s="337">
        <v>6.2953963800000006E-5</v>
      </c>
      <c r="AL4778" s="337">
        <v>0</v>
      </c>
      <c r="AM4778" s="337">
        <v>0</v>
      </c>
    </row>
    <row r="4779" spans="1:39" hidden="1" x14ac:dyDescent="0.25">
      <c r="A4779" s="340" t="s">
        <v>3971</v>
      </c>
      <c r="B4779" s="337" t="s">
        <v>3894</v>
      </c>
      <c r="C4779" s="337">
        <v>1</v>
      </c>
      <c r="D4779" s="337" t="s">
        <v>3908</v>
      </c>
      <c r="E4779" s="337" t="s">
        <v>3598</v>
      </c>
      <c r="F4779" s="337">
        <v>91</v>
      </c>
      <c r="G4779" s="337">
        <v>0</v>
      </c>
      <c r="H4779" s="337">
        <v>0</v>
      </c>
      <c r="I4779" s="337">
        <v>0</v>
      </c>
      <c r="J4779" s="337">
        <v>0</v>
      </c>
      <c r="K4779" s="337">
        <v>0</v>
      </c>
      <c r="L4779" s="337">
        <v>0</v>
      </c>
      <c r="M4779" s="337">
        <v>0</v>
      </c>
      <c r="N4779" s="337">
        <v>0</v>
      </c>
      <c r="O4779" s="337">
        <v>0</v>
      </c>
      <c r="P4779" s="337">
        <v>0</v>
      </c>
      <c r="Q4779" s="337">
        <v>0</v>
      </c>
      <c r="R4779" s="337">
        <v>0</v>
      </c>
      <c r="S4779" s="337">
        <v>0</v>
      </c>
      <c r="T4779" s="337">
        <v>0</v>
      </c>
      <c r="U4779" s="337">
        <v>0</v>
      </c>
      <c r="V4779" s="337">
        <v>0</v>
      </c>
      <c r="W4779" s="337">
        <v>0</v>
      </c>
      <c r="X4779" s="337">
        <v>0</v>
      </c>
      <c r="Y4779" s="337">
        <v>0</v>
      </c>
      <c r="Z4779" s="337">
        <v>0</v>
      </c>
      <c r="AA4779" s="337">
        <v>0</v>
      </c>
      <c r="AB4779" s="337">
        <v>0</v>
      </c>
      <c r="AC4779" s="337">
        <v>0</v>
      </c>
      <c r="AD4779" s="337">
        <v>0</v>
      </c>
      <c r="AE4779" s="337">
        <v>0</v>
      </c>
      <c r="AF4779" s="337">
        <v>0</v>
      </c>
      <c r="AG4779" s="337">
        <v>7.20717728E-6</v>
      </c>
      <c r="AH4779" s="337">
        <v>1.595819128E-5</v>
      </c>
      <c r="AI4779" s="337">
        <v>2.6530805659999999E-5</v>
      </c>
      <c r="AJ4779" s="337">
        <v>3.9204985050000003E-5</v>
      </c>
      <c r="AK4779" s="337">
        <v>5.4379698649999997E-5</v>
      </c>
      <c r="AL4779" s="337">
        <v>0</v>
      </c>
      <c r="AM4779" s="337">
        <v>0</v>
      </c>
    </row>
    <row r="4780" spans="1:39" hidden="1" x14ac:dyDescent="0.25">
      <c r="A4780" s="340" t="s">
        <v>3971</v>
      </c>
      <c r="B4780" s="337" t="s">
        <v>3894</v>
      </c>
      <c r="C4780" s="337">
        <v>1</v>
      </c>
      <c r="D4780" s="337" t="s">
        <v>3908</v>
      </c>
      <c r="E4780" s="337" t="s">
        <v>3600</v>
      </c>
      <c r="F4780" s="337">
        <v>91</v>
      </c>
      <c r="G4780" s="337">
        <v>0</v>
      </c>
      <c r="H4780" s="337">
        <v>0</v>
      </c>
      <c r="I4780" s="337">
        <v>0</v>
      </c>
      <c r="J4780" s="337">
        <v>0</v>
      </c>
      <c r="K4780" s="337">
        <v>0</v>
      </c>
      <c r="L4780" s="337">
        <v>0</v>
      </c>
      <c r="M4780" s="337">
        <v>0</v>
      </c>
      <c r="N4780" s="337">
        <v>0</v>
      </c>
      <c r="O4780" s="337">
        <v>0</v>
      </c>
      <c r="P4780" s="337">
        <v>0</v>
      </c>
      <c r="Q4780" s="337">
        <v>0</v>
      </c>
      <c r="R4780" s="337">
        <v>0</v>
      </c>
      <c r="S4780" s="337">
        <v>0</v>
      </c>
      <c r="T4780" s="337">
        <v>0</v>
      </c>
      <c r="U4780" s="337">
        <v>0</v>
      </c>
      <c r="V4780" s="337">
        <v>0</v>
      </c>
      <c r="W4780" s="337">
        <v>0</v>
      </c>
      <c r="X4780" s="337">
        <v>0</v>
      </c>
      <c r="Y4780" s="337">
        <v>0</v>
      </c>
      <c r="Z4780" s="337">
        <v>0</v>
      </c>
      <c r="AA4780" s="337">
        <v>0</v>
      </c>
      <c r="AB4780" s="337">
        <v>0</v>
      </c>
      <c r="AC4780" s="337">
        <v>0</v>
      </c>
      <c r="AD4780" s="337">
        <v>0</v>
      </c>
      <c r="AE4780" s="337">
        <v>0</v>
      </c>
      <c r="AF4780" s="337">
        <v>0</v>
      </c>
      <c r="AG4780" s="337">
        <v>4.7235719379999998E-5</v>
      </c>
      <c r="AH4780" s="337">
        <v>1.0505488533E-4</v>
      </c>
      <c r="AI4780" s="337">
        <v>1.7618056321E-4</v>
      </c>
      <c r="AJ4780" s="337">
        <v>2.6228995178999997E-4</v>
      </c>
      <c r="AK4780" s="337">
        <v>3.6603774840999998E-4</v>
      </c>
      <c r="AL4780" s="337">
        <v>0</v>
      </c>
      <c r="AM4780" s="337">
        <v>0</v>
      </c>
    </row>
    <row r="4781" spans="1:39" hidden="1" x14ac:dyDescent="0.25">
      <c r="A4781" s="340" t="s">
        <v>3971</v>
      </c>
      <c r="B4781" s="337" t="s">
        <v>3894</v>
      </c>
      <c r="C4781" s="337">
        <v>1</v>
      </c>
      <c r="D4781" s="337" t="s">
        <v>3908</v>
      </c>
      <c r="E4781" s="337" t="s">
        <v>3602</v>
      </c>
      <c r="F4781" s="337">
        <v>91</v>
      </c>
      <c r="G4781" s="337">
        <v>0</v>
      </c>
      <c r="H4781" s="337">
        <v>0</v>
      </c>
      <c r="I4781" s="337">
        <v>0</v>
      </c>
      <c r="J4781" s="337">
        <v>0</v>
      </c>
      <c r="K4781" s="337">
        <v>0</v>
      </c>
      <c r="L4781" s="337">
        <v>0</v>
      </c>
      <c r="M4781" s="337">
        <v>0</v>
      </c>
      <c r="N4781" s="337">
        <v>0</v>
      </c>
      <c r="O4781" s="337">
        <v>0</v>
      </c>
      <c r="P4781" s="337">
        <v>0</v>
      </c>
      <c r="Q4781" s="337">
        <v>0</v>
      </c>
      <c r="R4781" s="337">
        <v>0</v>
      </c>
      <c r="S4781" s="337">
        <v>0</v>
      </c>
      <c r="T4781" s="337">
        <v>0</v>
      </c>
      <c r="U4781" s="337">
        <v>0</v>
      </c>
      <c r="V4781" s="337">
        <v>0</v>
      </c>
      <c r="W4781" s="337">
        <v>0</v>
      </c>
      <c r="X4781" s="337">
        <v>0</v>
      </c>
      <c r="Y4781" s="337">
        <v>0</v>
      </c>
      <c r="Z4781" s="337">
        <v>0</v>
      </c>
      <c r="AA4781" s="337">
        <v>0</v>
      </c>
      <c r="AB4781" s="337">
        <v>0</v>
      </c>
      <c r="AC4781" s="337">
        <v>0</v>
      </c>
      <c r="AD4781" s="337">
        <v>0</v>
      </c>
      <c r="AE4781" s="337">
        <v>0</v>
      </c>
      <c r="AF4781" s="337">
        <v>0</v>
      </c>
      <c r="AG4781" s="337">
        <v>2.9037527149999999E-5</v>
      </c>
      <c r="AH4781" s="337">
        <v>6.4692569199999996E-5</v>
      </c>
      <c r="AI4781" s="337">
        <v>1.0848826236E-4</v>
      </c>
      <c r="AJ4781" s="337">
        <v>1.6144654823999999E-4</v>
      </c>
      <c r="AK4781" s="337">
        <v>2.2539433873999999E-4</v>
      </c>
      <c r="AL4781" s="337">
        <v>0</v>
      </c>
      <c r="AM4781" s="337">
        <v>0</v>
      </c>
    </row>
    <row r="4782" spans="1:39" hidden="1" x14ac:dyDescent="0.25">
      <c r="A4782" s="340" t="s">
        <v>3971</v>
      </c>
      <c r="B4782" s="337" t="s">
        <v>3894</v>
      </c>
      <c r="C4782" s="337">
        <v>1</v>
      </c>
      <c r="D4782" s="337" t="s">
        <v>3908</v>
      </c>
      <c r="E4782" s="337" t="s">
        <v>3747</v>
      </c>
      <c r="F4782" s="337">
        <v>91</v>
      </c>
      <c r="G4782" s="337">
        <v>0</v>
      </c>
      <c r="H4782" s="337">
        <v>0</v>
      </c>
      <c r="I4782" s="337">
        <v>0</v>
      </c>
      <c r="J4782" s="337">
        <v>0</v>
      </c>
      <c r="K4782" s="337">
        <v>0</v>
      </c>
      <c r="L4782" s="337">
        <v>0</v>
      </c>
      <c r="M4782" s="337">
        <v>0</v>
      </c>
      <c r="N4782" s="337">
        <v>0</v>
      </c>
      <c r="O4782" s="337">
        <v>0</v>
      </c>
      <c r="P4782" s="337">
        <v>0</v>
      </c>
      <c r="Q4782" s="337">
        <v>0</v>
      </c>
      <c r="R4782" s="337">
        <v>0</v>
      </c>
      <c r="S4782" s="337">
        <v>0</v>
      </c>
      <c r="T4782" s="337">
        <v>0</v>
      </c>
      <c r="U4782" s="337">
        <v>0</v>
      </c>
      <c r="V4782" s="337">
        <v>0</v>
      </c>
      <c r="W4782" s="337">
        <v>0</v>
      </c>
      <c r="X4782" s="337">
        <v>0</v>
      </c>
      <c r="Y4782" s="337">
        <v>0</v>
      </c>
      <c r="Z4782" s="337">
        <v>0</v>
      </c>
      <c r="AA4782" s="337">
        <v>0</v>
      </c>
      <c r="AB4782" s="337">
        <v>0</v>
      </c>
      <c r="AC4782" s="337">
        <v>0</v>
      </c>
      <c r="AD4782" s="337">
        <v>0</v>
      </c>
      <c r="AE4782" s="337">
        <v>0</v>
      </c>
      <c r="AF4782" s="337">
        <v>0</v>
      </c>
      <c r="AG4782" s="337">
        <v>4.9884143999999997E-7</v>
      </c>
      <c r="AH4782" s="337">
        <v>1.0869044899999999E-6</v>
      </c>
      <c r="AI4782" s="337">
        <v>1.7822890800000001E-6</v>
      </c>
      <c r="AJ4782" s="337">
        <v>2.5895707000000002E-6</v>
      </c>
      <c r="AK4782" s="337">
        <v>3.5247684600000001E-6</v>
      </c>
      <c r="AL4782" s="337">
        <v>0</v>
      </c>
      <c r="AM4782" s="337">
        <v>0</v>
      </c>
    </row>
    <row r="4783" spans="1:39" hidden="1" x14ac:dyDescent="0.25">
      <c r="A4783" s="340" t="s">
        <v>3971</v>
      </c>
      <c r="B4783" s="337" t="s">
        <v>3894</v>
      </c>
      <c r="C4783" s="337">
        <v>1</v>
      </c>
      <c r="D4783" s="337" t="s">
        <v>3908</v>
      </c>
      <c r="E4783" s="337" t="s">
        <v>3604</v>
      </c>
      <c r="F4783" s="337">
        <v>91</v>
      </c>
      <c r="G4783" s="337">
        <v>0</v>
      </c>
      <c r="H4783" s="337">
        <v>0</v>
      </c>
      <c r="I4783" s="337">
        <v>0</v>
      </c>
      <c r="J4783" s="337">
        <v>0</v>
      </c>
      <c r="K4783" s="337">
        <v>0</v>
      </c>
      <c r="L4783" s="337">
        <v>0</v>
      </c>
      <c r="M4783" s="337">
        <v>0</v>
      </c>
      <c r="N4783" s="337">
        <v>0</v>
      </c>
      <c r="O4783" s="337">
        <v>0</v>
      </c>
      <c r="P4783" s="337">
        <v>0</v>
      </c>
      <c r="Q4783" s="337">
        <v>0</v>
      </c>
      <c r="R4783" s="337">
        <v>0</v>
      </c>
      <c r="S4783" s="337">
        <v>0</v>
      </c>
      <c r="T4783" s="337">
        <v>0</v>
      </c>
      <c r="U4783" s="337">
        <v>0</v>
      </c>
      <c r="V4783" s="337">
        <v>0</v>
      </c>
      <c r="W4783" s="337">
        <v>0</v>
      </c>
      <c r="X4783" s="337">
        <v>0</v>
      </c>
      <c r="Y4783" s="337">
        <v>0</v>
      </c>
      <c r="Z4783" s="337">
        <v>0</v>
      </c>
      <c r="AA4783" s="337">
        <v>0</v>
      </c>
      <c r="AB4783" s="337">
        <v>0</v>
      </c>
      <c r="AC4783" s="337">
        <v>0</v>
      </c>
      <c r="AD4783" s="337">
        <v>0</v>
      </c>
      <c r="AE4783" s="337">
        <v>0</v>
      </c>
      <c r="AF4783" s="337">
        <v>0</v>
      </c>
      <c r="AG4783" s="337">
        <v>6.7403518990000002E-5</v>
      </c>
      <c r="AH4783" s="337">
        <v>1.5179125596999999E-4</v>
      </c>
      <c r="AI4783" s="337">
        <v>2.5803223984999999E-4</v>
      </c>
      <c r="AJ4783" s="337">
        <v>3.8968842418E-4</v>
      </c>
      <c r="AK4783" s="337">
        <v>5.519648992E-4</v>
      </c>
      <c r="AL4783" s="337">
        <v>0</v>
      </c>
      <c r="AM4783" s="337">
        <v>0</v>
      </c>
    </row>
    <row r="4784" spans="1:39" x14ac:dyDescent="0.25">
      <c r="A4784" s="340" t="s">
        <v>3971</v>
      </c>
      <c r="B4784" s="337" t="s">
        <v>3894</v>
      </c>
      <c r="C4784" s="337">
        <v>1</v>
      </c>
      <c r="D4784" s="337" t="s">
        <v>3908</v>
      </c>
      <c r="E4784" s="337" t="s">
        <v>3606</v>
      </c>
      <c r="F4784" s="337">
        <v>91</v>
      </c>
      <c r="G4784" s="337">
        <v>0</v>
      </c>
      <c r="H4784" s="337">
        <v>0</v>
      </c>
      <c r="I4784" s="337">
        <v>0</v>
      </c>
      <c r="J4784" s="337">
        <v>0</v>
      </c>
      <c r="K4784" s="337">
        <v>0</v>
      </c>
      <c r="L4784" s="337">
        <v>0</v>
      </c>
      <c r="M4784" s="337">
        <v>0</v>
      </c>
      <c r="N4784" s="337">
        <v>0</v>
      </c>
      <c r="O4784" s="337">
        <v>0</v>
      </c>
      <c r="P4784" s="337">
        <v>0</v>
      </c>
      <c r="Q4784" s="337">
        <v>0</v>
      </c>
      <c r="R4784" s="337">
        <v>0</v>
      </c>
      <c r="S4784" s="337">
        <v>0</v>
      </c>
      <c r="T4784" s="337">
        <v>0</v>
      </c>
      <c r="U4784" s="337">
        <v>0</v>
      </c>
      <c r="V4784" s="337">
        <v>0</v>
      </c>
      <c r="W4784" s="337">
        <v>0</v>
      </c>
      <c r="X4784" s="337">
        <v>0</v>
      </c>
      <c r="Y4784" s="337">
        <v>0</v>
      </c>
      <c r="Z4784" s="337">
        <v>0</v>
      </c>
      <c r="AA4784" s="337">
        <v>0</v>
      </c>
      <c r="AB4784" s="337">
        <v>0</v>
      </c>
      <c r="AC4784" s="337">
        <v>0</v>
      </c>
      <c r="AD4784" s="337">
        <v>0</v>
      </c>
      <c r="AE4784" s="337">
        <v>0</v>
      </c>
      <c r="AF4784" s="337">
        <v>0</v>
      </c>
      <c r="AG4784" s="337">
        <v>3.7996852770000002E-4</v>
      </c>
      <c r="AH4784" s="337">
        <v>8.4719881598E-4</v>
      </c>
      <c r="AI4784" s="337">
        <v>1.4204094142600001E-3</v>
      </c>
      <c r="AJ4784" s="337">
        <v>2.1076125893699999E-3</v>
      </c>
      <c r="AK4784" s="337">
        <v>2.9279912517899999E-3</v>
      </c>
      <c r="AL4784" s="337">
        <v>0</v>
      </c>
      <c r="AM4784" s="337">
        <v>0</v>
      </c>
    </row>
    <row r="4785" spans="1:39" hidden="1" x14ac:dyDescent="0.25">
      <c r="A4785" s="340" t="s">
        <v>3971</v>
      </c>
      <c r="B4785" s="337" t="s">
        <v>3894</v>
      </c>
      <c r="C4785" s="337">
        <v>1</v>
      </c>
      <c r="D4785" s="337" t="s">
        <v>3908</v>
      </c>
      <c r="E4785" s="337" t="s">
        <v>513</v>
      </c>
      <c r="F4785" s="337">
        <v>91</v>
      </c>
      <c r="G4785" s="337">
        <v>0</v>
      </c>
      <c r="H4785" s="337">
        <v>0</v>
      </c>
      <c r="I4785" s="337">
        <v>0</v>
      </c>
      <c r="J4785" s="337">
        <v>0</v>
      </c>
      <c r="K4785" s="337">
        <v>0</v>
      </c>
      <c r="L4785" s="337">
        <v>0</v>
      </c>
      <c r="M4785" s="337">
        <v>0</v>
      </c>
      <c r="N4785" s="337">
        <v>0</v>
      </c>
      <c r="O4785" s="337">
        <v>0</v>
      </c>
      <c r="P4785" s="337">
        <v>0</v>
      </c>
      <c r="Q4785" s="337">
        <v>0</v>
      </c>
      <c r="R4785" s="337">
        <v>0</v>
      </c>
      <c r="S4785" s="337">
        <v>0</v>
      </c>
      <c r="T4785" s="337">
        <v>0</v>
      </c>
      <c r="U4785" s="337">
        <v>0</v>
      </c>
      <c r="V4785" s="337">
        <v>0</v>
      </c>
      <c r="W4785" s="337">
        <v>0</v>
      </c>
      <c r="X4785" s="337">
        <v>0</v>
      </c>
      <c r="Y4785" s="337">
        <v>0</v>
      </c>
      <c r="Z4785" s="337">
        <v>0</v>
      </c>
      <c r="AA4785" s="337">
        <v>0</v>
      </c>
      <c r="AB4785" s="337">
        <v>0</v>
      </c>
      <c r="AC4785" s="337">
        <v>0</v>
      </c>
      <c r="AD4785" s="337">
        <v>0</v>
      </c>
      <c r="AE4785" s="337">
        <v>0</v>
      </c>
      <c r="AF4785" s="337">
        <v>0</v>
      </c>
      <c r="AG4785" s="337">
        <v>5.3806641890000001E-5</v>
      </c>
      <c r="AH4785" s="337">
        <v>1.2097967491000001E-4</v>
      </c>
      <c r="AI4785" s="337">
        <v>2.0519303151999999E-4</v>
      </c>
      <c r="AJ4785" s="337">
        <v>3.0774323257000001E-4</v>
      </c>
      <c r="AK4785" s="337">
        <v>4.3194769164999999E-4</v>
      </c>
      <c r="AL4785" s="337">
        <v>0</v>
      </c>
      <c r="AM4785" s="337">
        <v>0</v>
      </c>
    </row>
    <row r="4786" spans="1:39" hidden="1" x14ac:dyDescent="0.25">
      <c r="A4786" s="340" t="s">
        <v>3971</v>
      </c>
      <c r="B4786" s="337" t="s">
        <v>3894</v>
      </c>
      <c r="C4786" s="337">
        <v>1</v>
      </c>
      <c r="D4786" s="337" t="s">
        <v>3908</v>
      </c>
      <c r="E4786" s="337" t="s">
        <v>3609</v>
      </c>
      <c r="F4786" s="337">
        <v>91</v>
      </c>
      <c r="G4786" s="337">
        <v>0</v>
      </c>
      <c r="H4786" s="337">
        <v>0</v>
      </c>
      <c r="I4786" s="337">
        <v>0</v>
      </c>
      <c r="J4786" s="337">
        <v>0</v>
      </c>
      <c r="K4786" s="337">
        <v>0</v>
      </c>
      <c r="L4786" s="337">
        <v>0</v>
      </c>
      <c r="M4786" s="337">
        <v>0</v>
      </c>
      <c r="N4786" s="337">
        <v>0</v>
      </c>
      <c r="O4786" s="337">
        <v>0</v>
      </c>
      <c r="P4786" s="337">
        <v>0</v>
      </c>
      <c r="Q4786" s="337">
        <v>0</v>
      </c>
      <c r="R4786" s="337">
        <v>0</v>
      </c>
      <c r="S4786" s="337">
        <v>0</v>
      </c>
      <c r="T4786" s="337">
        <v>0</v>
      </c>
      <c r="U4786" s="337">
        <v>0</v>
      </c>
      <c r="V4786" s="337">
        <v>0</v>
      </c>
      <c r="W4786" s="337">
        <v>0</v>
      </c>
      <c r="X4786" s="337">
        <v>0</v>
      </c>
      <c r="Y4786" s="337">
        <v>0</v>
      </c>
      <c r="Z4786" s="337">
        <v>0</v>
      </c>
      <c r="AA4786" s="337">
        <v>0</v>
      </c>
      <c r="AB4786" s="337">
        <v>0</v>
      </c>
      <c r="AC4786" s="337">
        <v>0</v>
      </c>
      <c r="AD4786" s="337">
        <v>0</v>
      </c>
      <c r="AE4786" s="337">
        <v>0</v>
      </c>
      <c r="AF4786" s="337">
        <v>0</v>
      </c>
      <c r="AG4786" s="337">
        <v>3.4744597860000003E-5</v>
      </c>
      <c r="AH4786" s="337">
        <v>7.7000021419999998E-5</v>
      </c>
      <c r="AI4786" s="337">
        <v>1.2874408475000001E-4</v>
      </c>
      <c r="AJ4786" s="337">
        <v>1.9057424841E-4</v>
      </c>
      <c r="AK4786" s="337">
        <v>2.6455145781E-4</v>
      </c>
      <c r="AL4786" s="337">
        <v>0</v>
      </c>
      <c r="AM4786" s="337">
        <v>0</v>
      </c>
    </row>
    <row r="4787" spans="1:39" hidden="1" x14ac:dyDescent="0.25">
      <c r="A4787" s="340" t="s">
        <v>3971</v>
      </c>
      <c r="B4787" s="337" t="s">
        <v>3894</v>
      </c>
      <c r="C4787" s="337">
        <v>1</v>
      </c>
      <c r="D4787" s="337" t="s">
        <v>3908</v>
      </c>
      <c r="E4787" s="337" t="s">
        <v>3611</v>
      </c>
      <c r="F4787" s="337">
        <v>91</v>
      </c>
      <c r="G4787" s="337">
        <v>0</v>
      </c>
      <c r="H4787" s="337">
        <v>0</v>
      </c>
      <c r="I4787" s="337">
        <v>0</v>
      </c>
      <c r="J4787" s="337">
        <v>0</v>
      </c>
      <c r="K4787" s="337">
        <v>0</v>
      </c>
      <c r="L4787" s="337">
        <v>0</v>
      </c>
      <c r="M4787" s="337">
        <v>0</v>
      </c>
      <c r="N4787" s="337">
        <v>0</v>
      </c>
      <c r="O4787" s="337">
        <v>0</v>
      </c>
      <c r="P4787" s="337">
        <v>0</v>
      </c>
      <c r="Q4787" s="337">
        <v>0</v>
      </c>
      <c r="R4787" s="337">
        <v>0</v>
      </c>
      <c r="S4787" s="337">
        <v>0</v>
      </c>
      <c r="T4787" s="337">
        <v>0</v>
      </c>
      <c r="U4787" s="337">
        <v>0</v>
      </c>
      <c r="V4787" s="337">
        <v>0</v>
      </c>
      <c r="W4787" s="337">
        <v>0</v>
      </c>
      <c r="X4787" s="337">
        <v>0</v>
      </c>
      <c r="Y4787" s="337">
        <v>0</v>
      </c>
      <c r="Z4787" s="337">
        <v>0</v>
      </c>
      <c r="AA4787" s="337">
        <v>0</v>
      </c>
      <c r="AB4787" s="337">
        <v>0</v>
      </c>
      <c r="AC4787" s="337">
        <v>0</v>
      </c>
      <c r="AD4787" s="337">
        <v>0</v>
      </c>
      <c r="AE4787" s="337">
        <v>0</v>
      </c>
      <c r="AF4787" s="337">
        <v>0</v>
      </c>
      <c r="AG4787" s="337">
        <v>6.6733757499999998E-6</v>
      </c>
      <c r="AH4787" s="337">
        <v>1.5012652609999999E-5</v>
      </c>
      <c r="AI4787" s="337">
        <v>2.5361089340000001E-5</v>
      </c>
      <c r="AJ4787" s="337">
        <v>3.7850238619999999E-5</v>
      </c>
      <c r="AK4787" s="337">
        <v>5.3015516439999997E-5</v>
      </c>
      <c r="AL4787" s="337">
        <v>0</v>
      </c>
      <c r="AM4787" s="337">
        <v>0</v>
      </c>
    </row>
    <row r="4788" spans="1:39" hidden="1" x14ac:dyDescent="0.25">
      <c r="A4788" s="340" t="s">
        <v>3971</v>
      </c>
      <c r="B4788" s="337" t="s">
        <v>3894</v>
      </c>
      <c r="C4788" s="337">
        <v>1</v>
      </c>
      <c r="D4788" s="337" t="s">
        <v>3908</v>
      </c>
      <c r="E4788" s="337" t="s">
        <v>3612</v>
      </c>
      <c r="F4788" s="337">
        <v>91</v>
      </c>
      <c r="G4788" s="337">
        <v>0</v>
      </c>
      <c r="H4788" s="337">
        <v>0</v>
      </c>
      <c r="I4788" s="337">
        <v>0</v>
      </c>
      <c r="J4788" s="337">
        <v>0</v>
      </c>
      <c r="K4788" s="337">
        <v>0</v>
      </c>
      <c r="L4788" s="337">
        <v>0</v>
      </c>
      <c r="M4788" s="337">
        <v>0</v>
      </c>
      <c r="N4788" s="337">
        <v>0</v>
      </c>
      <c r="O4788" s="337">
        <v>0</v>
      </c>
      <c r="P4788" s="337">
        <v>0</v>
      </c>
      <c r="Q4788" s="337">
        <v>0</v>
      </c>
      <c r="R4788" s="337">
        <v>0</v>
      </c>
      <c r="S4788" s="337">
        <v>0</v>
      </c>
      <c r="T4788" s="337">
        <v>0</v>
      </c>
      <c r="U4788" s="337">
        <v>0</v>
      </c>
      <c r="V4788" s="337">
        <v>0</v>
      </c>
      <c r="W4788" s="337">
        <v>0</v>
      </c>
      <c r="X4788" s="337">
        <v>0</v>
      </c>
      <c r="Y4788" s="337">
        <v>0</v>
      </c>
      <c r="Z4788" s="337">
        <v>0</v>
      </c>
      <c r="AA4788" s="337">
        <v>0</v>
      </c>
      <c r="AB4788" s="337">
        <v>0</v>
      </c>
      <c r="AC4788" s="337">
        <v>0</v>
      </c>
      <c r="AD4788" s="337">
        <v>0</v>
      </c>
      <c r="AE4788" s="337">
        <v>0</v>
      </c>
      <c r="AF4788" s="337">
        <v>0</v>
      </c>
      <c r="AG4788" s="337">
        <v>9.2202665000000005E-6</v>
      </c>
      <c r="AH4788" s="337">
        <v>2.0630732219999999E-5</v>
      </c>
      <c r="AI4788" s="337">
        <v>3.4827660670000001E-5</v>
      </c>
      <c r="AJ4788" s="337">
        <v>5.2194790480000001E-5</v>
      </c>
      <c r="AK4788" s="337">
        <v>7.3393680010000004E-5</v>
      </c>
      <c r="AL4788" s="337">
        <v>0</v>
      </c>
      <c r="AM4788" s="337">
        <v>0</v>
      </c>
    </row>
    <row r="4789" spans="1:39" hidden="1" x14ac:dyDescent="0.25">
      <c r="A4789" s="340" t="s">
        <v>3971</v>
      </c>
      <c r="B4789" s="337" t="s">
        <v>3894</v>
      </c>
      <c r="C4789" s="337">
        <v>1</v>
      </c>
      <c r="D4789" s="337" t="s">
        <v>3908</v>
      </c>
      <c r="E4789" s="337" t="s">
        <v>3614</v>
      </c>
      <c r="F4789" s="337">
        <v>91</v>
      </c>
      <c r="G4789" s="337">
        <v>0</v>
      </c>
      <c r="H4789" s="337">
        <v>0</v>
      </c>
      <c r="I4789" s="337">
        <v>0</v>
      </c>
      <c r="J4789" s="337">
        <v>0</v>
      </c>
      <c r="K4789" s="337">
        <v>0</v>
      </c>
      <c r="L4789" s="337">
        <v>0</v>
      </c>
      <c r="M4789" s="337">
        <v>0</v>
      </c>
      <c r="N4789" s="337">
        <v>0</v>
      </c>
      <c r="O4789" s="337">
        <v>0</v>
      </c>
      <c r="P4789" s="337">
        <v>0</v>
      </c>
      <c r="Q4789" s="337">
        <v>0</v>
      </c>
      <c r="R4789" s="337">
        <v>0</v>
      </c>
      <c r="S4789" s="337">
        <v>0</v>
      </c>
      <c r="T4789" s="337">
        <v>0</v>
      </c>
      <c r="U4789" s="337">
        <v>0</v>
      </c>
      <c r="V4789" s="337">
        <v>0</v>
      </c>
      <c r="W4789" s="337">
        <v>0</v>
      </c>
      <c r="X4789" s="337">
        <v>0</v>
      </c>
      <c r="Y4789" s="337">
        <v>0</v>
      </c>
      <c r="Z4789" s="337">
        <v>0</v>
      </c>
      <c r="AA4789" s="337">
        <v>0</v>
      </c>
      <c r="AB4789" s="337">
        <v>0</v>
      </c>
      <c r="AC4789" s="337">
        <v>0</v>
      </c>
      <c r="AD4789" s="337">
        <v>0</v>
      </c>
      <c r="AE4789" s="337">
        <v>0</v>
      </c>
      <c r="AF4789" s="337">
        <v>0</v>
      </c>
      <c r="AG4789" s="337">
        <v>2.0020086399E-4</v>
      </c>
      <c r="AH4789" s="337">
        <v>4.5177340195999999E-4</v>
      </c>
      <c r="AI4789" s="337">
        <v>7.6553344660000003E-4</v>
      </c>
      <c r="AJ4789" s="337">
        <v>1.1485718281599999E-3</v>
      </c>
      <c r="AK4789" s="337">
        <v>1.6164098084399999E-3</v>
      </c>
      <c r="AL4789" s="337">
        <v>0</v>
      </c>
      <c r="AM4789" s="337">
        <v>0</v>
      </c>
    </row>
    <row r="4790" spans="1:39" hidden="1" x14ac:dyDescent="0.25">
      <c r="A4790" s="340" t="s">
        <v>3971</v>
      </c>
      <c r="B4790" s="337" t="s">
        <v>3894</v>
      </c>
      <c r="C4790" s="337">
        <v>1</v>
      </c>
      <c r="D4790" s="337" t="s">
        <v>3908</v>
      </c>
      <c r="E4790" s="337" t="s">
        <v>3616</v>
      </c>
      <c r="F4790" s="337">
        <v>91</v>
      </c>
      <c r="G4790" s="337">
        <v>0</v>
      </c>
      <c r="H4790" s="337">
        <v>0</v>
      </c>
      <c r="I4790" s="337">
        <v>0</v>
      </c>
      <c r="J4790" s="337">
        <v>0</v>
      </c>
      <c r="K4790" s="337">
        <v>0</v>
      </c>
      <c r="L4790" s="337">
        <v>0</v>
      </c>
      <c r="M4790" s="337">
        <v>0</v>
      </c>
      <c r="N4790" s="337">
        <v>0</v>
      </c>
      <c r="O4790" s="337">
        <v>0</v>
      </c>
      <c r="P4790" s="337">
        <v>0</v>
      </c>
      <c r="Q4790" s="337">
        <v>0</v>
      </c>
      <c r="R4790" s="337">
        <v>0</v>
      </c>
      <c r="S4790" s="337">
        <v>0</v>
      </c>
      <c r="T4790" s="337">
        <v>0</v>
      </c>
      <c r="U4790" s="337">
        <v>0</v>
      </c>
      <c r="V4790" s="337">
        <v>0</v>
      </c>
      <c r="W4790" s="337">
        <v>0</v>
      </c>
      <c r="X4790" s="337">
        <v>0</v>
      </c>
      <c r="Y4790" s="337">
        <v>0</v>
      </c>
      <c r="Z4790" s="337">
        <v>0</v>
      </c>
      <c r="AA4790" s="337">
        <v>0</v>
      </c>
      <c r="AB4790" s="337">
        <v>0</v>
      </c>
      <c r="AC4790" s="337">
        <v>0</v>
      </c>
      <c r="AD4790" s="337">
        <v>0</v>
      </c>
      <c r="AE4790" s="337">
        <v>0</v>
      </c>
      <c r="AF4790" s="337">
        <v>0</v>
      </c>
      <c r="AG4790" s="337">
        <v>1.0005019105E-4</v>
      </c>
      <c r="AH4790" s="337">
        <v>2.2434654886000001E-4</v>
      </c>
      <c r="AI4790" s="337">
        <v>3.7887424866999997E-4</v>
      </c>
      <c r="AJ4790" s="337">
        <v>5.6797936606999997E-4</v>
      </c>
      <c r="AK4790" s="337">
        <v>7.9655491636000002E-4</v>
      </c>
      <c r="AL4790" s="337">
        <v>0</v>
      </c>
      <c r="AM4790" s="337">
        <v>0</v>
      </c>
    </row>
    <row r="4791" spans="1:39" hidden="1" x14ac:dyDescent="0.25">
      <c r="A4791" s="340" t="s">
        <v>3971</v>
      </c>
      <c r="B4791" s="337" t="s">
        <v>3894</v>
      </c>
      <c r="C4791" s="337">
        <v>1</v>
      </c>
      <c r="D4791" s="337" t="s">
        <v>3908</v>
      </c>
      <c r="E4791" s="337" t="s">
        <v>3748</v>
      </c>
      <c r="F4791" s="337">
        <v>91</v>
      </c>
      <c r="G4791" s="337">
        <v>0</v>
      </c>
      <c r="H4791" s="337">
        <v>0</v>
      </c>
      <c r="I4791" s="337">
        <v>0</v>
      </c>
      <c r="J4791" s="337">
        <v>0</v>
      </c>
      <c r="K4791" s="337">
        <v>0</v>
      </c>
      <c r="L4791" s="337">
        <v>0</v>
      </c>
      <c r="M4791" s="337">
        <v>0</v>
      </c>
      <c r="N4791" s="337">
        <v>0</v>
      </c>
      <c r="O4791" s="337">
        <v>0</v>
      </c>
      <c r="P4791" s="337">
        <v>0</v>
      </c>
      <c r="Q4791" s="337">
        <v>0</v>
      </c>
      <c r="R4791" s="337">
        <v>0</v>
      </c>
      <c r="S4791" s="337">
        <v>0</v>
      </c>
      <c r="T4791" s="337">
        <v>0</v>
      </c>
      <c r="U4791" s="337">
        <v>0</v>
      </c>
      <c r="V4791" s="337">
        <v>0</v>
      </c>
      <c r="W4791" s="337">
        <v>0</v>
      </c>
      <c r="X4791" s="337">
        <v>0</v>
      </c>
      <c r="Y4791" s="337">
        <v>0</v>
      </c>
      <c r="Z4791" s="337">
        <v>0</v>
      </c>
      <c r="AA4791" s="337">
        <v>0</v>
      </c>
      <c r="AB4791" s="337">
        <v>0</v>
      </c>
      <c r="AC4791" s="337">
        <v>0</v>
      </c>
      <c r="AD4791" s="337">
        <v>0</v>
      </c>
      <c r="AE4791" s="337">
        <v>0</v>
      </c>
      <c r="AF4791" s="337">
        <v>0</v>
      </c>
      <c r="AG4791" s="337">
        <v>1.6198445E-6</v>
      </c>
      <c r="AH4791" s="337">
        <v>3.6042872899999998E-6</v>
      </c>
      <c r="AI4791" s="337">
        <v>6.0426389799999999E-6</v>
      </c>
      <c r="AJ4791" s="337">
        <v>8.9861671299999996E-6</v>
      </c>
      <c r="AK4791" s="337">
        <v>1.253132816E-5</v>
      </c>
      <c r="AL4791" s="337">
        <v>0</v>
      </c>
      <c r="AM4791" s="337">
        <v>0</v>
      </c>
    </row>
    <row r="4792" spans="1:39" hidden="1" x14ac:dyDescent="0.25">
      <c r="A4792" s="340" t="s">
        <v>3971</v>
      </c>
      <c r="B4792" s="337" t="s">
        <v>3894</v>
      </c>
      <c r="C4792" s="337">
        <v>1</v>
      </c>
      <c r="D4792" s="337" t="s">
        <v>3908</v>
      </c>
      <c r="E4792" s="337" t="s">
        <v>3618</v>
      </c>
      <c r="F4792" s="337">
        <v>91</v>
      </c>
      <c r="G4792" s="337">
        <v>0</v>
      </c>
      <c r="H4792" s="337">
        <v>0</v>
      </c>
      <c r="I4792" s="337">
        <v>0</v>
      </c>
      <c r="J4792" s="337">
        <v>0</v>
      </c>
      <c r="K4792" s="337">
        <v>0</v>
      </c>
      <c r="L4792" s="337">
        <v>0</v>
      </c>
      <c r="M4792" s="337">
        <v>0</v>
      </c>
      <c r="N4792" s="337">
        <v>0</v>
      </c>
      <c r="O4792" s="337">
        <v>0</v>
      </c>
      <c r="P4792" s="337">
        <v>0</v>
      </c>
      <c r="Q4792" s="337">
        <v>0</v>
      </c>
      <c r="R4792" s="337">
        <v>0</v>
      </c>
      <c r="S4792" s="337">
        <v>0</v>
      </c>
      <c r="T4792" s="337">
        <v>0</v>
      </c>
      <c r="U4792" s="337">
        <v>0</v>
      </c>
      <c r="V4792" s="337">
        <v>0</v>
      </c>
      <c r="W4792" s="337">
        <v>0</v>
      </c>
      <c r="X4792" s="337">
        <v>0</v>
      </c>
      <c r="Y4792" s="337">
        <v>0</v>
      </c>
      <c r="Z4792" s="337">
        <v>0</v>
      </c>
      <c r="AA4792" s="337">
        <v>0</v>
      </c>
      <c r="AB4792" s="337">
        <v>0</v>
      </c>
      <c r="AC4792" s="337">
        <v>0</v>
      </c>
      <c r="AD4792" s="337">
        <v>0</v>
      </c>
      <c r="AE4792" s="337">
        <v>0</v>
      </c>
      <c r="AF4792" s="337">
        <v>0</v>
      </c>
      <c r="AG4792" s="337">
        <v>1.386826569E-5</v>
      </c>
      <c r="AH4792" s="337">
        <v>3.0705967429999999E-5</v>
      </c>
      <c r="AI4792" s="337">
        <v>5.1255514740000003E-5</v>
      </c>
      <c r="AJ4792" s="337">
        <v>7.5652860460000005E-5</v>
      </c>
      <c r="AK4792" s="337">
        <v>1.0464573007999999E-4</v>
      </c>
      <c r="AL4792" s="337">
        <v>0</v>
      </c>
      <c r="AM4792" s="337">
        <v>0</v>
      </c>
    </row>
    <row r="4793" spans="1:39" hidden="1" x14ac:dyDescent="0.25">
      <c r="A4793" s="340" t="s">
        <v>3971</v>
      </c>
      <c r="B4793" s="337" t="s">
        <v>3894</v>
      </c>
      <c r="C4793" s="337">
        <v>1</v>
      </c>
      <c r="D4793" s="337" t="s">
        <v>3908</v>
      </c>
      <c r="E4793" s="337" t="s">
        <v>3620</v>
      </c>
      <c r="F4793" s="337">
        <v>91</v>
      </c>
      <c r="G4793" s="337">
        <v>0</v>
      </c>
      <c r="H4793" s="337">
        <v>0</v>
      </c>
      <c r="I4793" s="337">
        <v>0</v>
      </c>
      <c r="J4793" s="337">
        <v>0</v>
      </c>
      <c r="K4793" s="337">
        <v>0</v>
      </c>
      <c r="L4793" s="337">
        <v>0</v>
      </c>
      <c r="M4793" s="337">
        <v>0</v>
      </c>
      <c r="N4793" s="337">
        <v>0</v>
      </c>
      <c r="O4793" s="337">
        <v>0</v>
      </c>
      <c r="P4793" s="337">
        <v>0</v>
      </c>
      <c r="Q4793" s="337">
        <v>0</v>
      </c>
      <c r="R4793" s="337">
        <v>0</v>
      </c>
      <c r="S4793" s="337">
        <v>0</v>
      </c>
      <c r="T4793" s="337">
        <v>0</v>
      </c>
      <c r="U4793" s="337">
        <v>0</v>
      </c>
      <c r="V4793" s="337">
        <v>0</v>
      </c>
      <c r="W4793" s="337">
        <v>0</v>
      </c>
      <c r="X4793" s="337">
        <v>0</v>
      </c>
      <c r="Y4793" s="337">
        <v>0</v>
      </c>
      <c r="Z4793" s="337">
        <v>0</v>
      </c>
      <c r="AA4793" s="337">
        <v>0</v>
      </c>
      <c r="AB4793" s="337">
        <v>0</v>
      </c>
      <c r="AC4793" s="337">
        <v>0</v>
      </c>
      <c r="AD4793" s="337">
        <v>0</v>
      </c>
      <c r="AE4793" s="337">
        <v>0</v>
      </c>
      <c r="AF4793" s="337">
        <v>0</v>
      </c>
      <c r="AG4793" s="337">
        <v>3.04098582E-5</v>
      </c>
      <c r="AH4793" s="337">
        <v>6.7705075909999996E-5</v>
      </c>
      <c r="AI4793" s="337">
        <v>1.1344917487E-4</v>
      </c>
      <c r="AJ4793" s="337">
        <v>1.6885415530000001E-4</v>
      </c>
      <c r="AK4793" s="337">
        <v>2.3528908195E-4</v>
      </c>
      <c r="AL4793" s="337">
        <v>0</v>
      </c>
      <c r="AM4793" s="337">
        <v>0</v>
      </c>
    </row>
    <row r="4794" spans="1:39" hidden="1" x14ac:dyDescent="0.25">
      <c r="A4794" s="340" t="s">
        <v>3971</v>
      </c>
      <c r="B4794" s="337" t="s">
        <v>3894</v>
      </c>
      <c r="C4794" s="337">
        <v>1</v>
      </c>
      <c r="D4794" s="337" t="s">
        <v>3908</v>
      </c>
      <c r="E4794" s="337" t="s">
        <v>3622</v>
      </c>
      <c r="F4794" s="337">
        <v>91</v>
      </c>
      <c r="G4794" s="337">
        <v>0</v>
      </c>
      <c r="H4794" s="337">
        <v>0</v>
      </c>
      <c r="I4794" s="337">
        <v>0</v>
      </c>
      <c r="J4794" s="337">
        <v>0</v>
      </c>
      <c r="K4794" s="337">
        <v>0</v>
      </c>
      <c r="L4794" s="337">
        <v>0</v>
      </c>
      <c r="M4794" s="337">
        <v>0</v>
      </c>
      <c r="N4794" s="337">
        <v>0</v>
      </c>
      <c r="O4794" s="337">
        <v>0</v>
      </c>
      <c r="P4794" s="337">
        <v>0</v>
      </c>
      <c r="Q4794" s="337">
        <v>0</v>
      </c>
      <c r="R4794" s="337">
        <v>0</v>
      </c>
      <c r="S4794" s="337">
        <v>0</v>
      </c>
      <c r="T4794" s="337">
        <v>0</v>
      </c>
      <c r="U4794" s="337">
        <v>0</v>
      </c>
      <c r="V4794" s="337">
        <v>0</v>
      </c>
      <c r="W4794" s="337">
        <v>0</v>
      </c>
      <c r="X4794" s="337">
        <v>0</v>
      </c>
      <c r="Y4794" s="337">
        <v>0</v>
      </c>
      <c r="Z4794" s="337">
        <v>0</v>
      </c>
      <c r="AA4794" s="337">
        <v>0</v>
      </c>
      <c r="AB4794" s="337">
        <v>0</v>
      </c>
      <c r="AC4794" s="337">
        <v>0</v>
      </c>
      <c r="AD4794" s="337">
        <v>0</v>
      </c>
      <c r="AE4794" s="337">
        <v>0</v>
      </c>
      <c r="AF4794" s="337">
        <v>0</v>
      </c>
      <c r="AG4794" s="337">
        <v>1.6344673779999999E-5</v>
      </c>
      <c r="AH4794" s="337">
        <v>3.7037314400000003E-5</v>
      </c>
      <c r="AI4794" s="337">
        <v>6.3104018880000005E-5</v>
      </c>
      <c r="AJ4794" s="337">
        <v>9.5610393120000001E-5</v>
      </c>
      <c r="AK4794" s="337">
        <v>1.35876211E-4</v>
      </c>
      <c r="AL4794" s="337">
        <v>0</v>
      </c>
      <c r="AM4794" s="337">
        <v>0</v>
      </c>
    </row>
    <row r="4795" spans="1:39" hidden="1" x14ac:dyDescent="0.25">
      <c r="A4795" s="340" t="s">
        <v>3971</v>
      </c>
      <c r="B4795" s="337" t="s">
        <v>3894</v>
      </c>
      <c r="C4795" s="337">
        <v>1</v>
      </c>
      <c r="D4795" s="337" t="s">
        <v>3908</v>
      </c>
      <c r="E4795" s="337" t="s">
        <v>3624</v>
      </c>
      <c r="F4795" s="337">
        <v>91</v>
      </c>
      <c r="G4795" s="337">
        <v>0</v>
      </c>
      <c r="H4795" s="337">
        <v>0</v>
      </c>
      <c r="I4795" s="337">
        <v>0</v>
      </c>
      <c r="J4795" s="337">
        <v>0</v>
      </c>
      <c r="K4795" s="337">
        <v>0</v>
      </c>
      <c r="L4795" s="337">
        <v>0</v>
      </c>
      <c r="M4795" s="337">
        <v>0</v>
      </c>
      <c r="N4795" s="337">
        <v>0</v>
      </c>
      <c r="O4795" s="337">
        <v>0</v>
      </c>
      <c r="P4795" s="337">
        <v>0</v>
      </c>
      <c r="Q4795" s="337">
        <v>0</v>
      </c>
      <c r="R4795" s="337">
        <v>0</v>
      </c>
      <c r="S4795" s="337">
        <v>0</v>
      </c>
      <c r="T4795" s="337">
        <v>0</v>
      </c>
      <c r="U4795" s="337">
        <v>0</v>
      </c>
      <c r="V4795" s="337">
        <v>0</v>
      </c>
      <c r="W4795" s="337">
        <v>0</v>
      </c>
      <c r="X4795" s="337">
        <v>0</v>
      </c>
      <c r="Y4795" s="337">
        <v>0</v>
      </c>
      <c r="Z4795" s="337">
        <v>0</v>
      </c>
      <c r="AA4795" s="337">
        <v>0</v>
      </c>
      <c r="AB4795" s="337">
        <v>0</v>
      </c>
      <c r="AC4795" s="337">
        <v>0</v>
      </c>
      <c r="AD4795" s="337">
        <v>0</v>
      </c>
      <c r="AE4795" s="337">
        <v>0</v>
      </c>
      <c r="AF4795" s="337">
        <v>0</v>
      </c>
      <c r="AG4795" s="337">
        <v>1.2444309567000001E-4</v>
      </c>
      <c r="AH4795" s="337">
        <v>2.7523436276999998E-4</v>
      </c>
      <c r="AI4795" s="337">
        <v>4.5830185277999998E-4</v>
      </c>
      <c r="AJ4795" s="337">
        <v>6.7694681511E-4</v>
      </c>
      <c r="AK4795" s="337">
        <v>9.3619449058000002E-4</v>
      </c>
      <c r="AL4795" s="337">
        <v>0</v>
      </c>
      <c r="AM4795" s="337">
        <v>0</v>
      </c>
    </row>
    <row r="4796" spans="1:39" hidden="1" x14ac:dyDescent="0.25">
      <c r="A4796" s="340" t="s">
        <v>3971</v>
      </c>
      <c r="B4796" s="337" t="s">
        <v>3894</v>
      </c>
      <c r="C4796" s="337">
        <v>1</v>
      </c>
      <c r="D4796" s="337" t="s">
        <v>3908</v>
      </c>
      <c r="E4796" s="337" t="s">
        <v>3626</v>
      </c>
      <c r="F4796" s="337">
        <v>91</v>
      </c>
      <c r="G4796" s="337">
        <v>0</v>
      </c>
      <c r="H4796" s="337">
        <v>0</v>
      </c>
      <c r="I4796" s="337">
        <v>0</v>
      </c>
      <c r="J4796" s="337">
        <v>0</v>
      </c>
      <c r="K4796" s="337">
        <v>0</v>
      </c>
      <c r="L4796" s="337">
        <v>0</v>
      </c>
      <c r="M4796" s="337">
        <v>0</v>
      </c>
      <c r="N4796" s="337">
        <v>0</v>
      </c>
      <c r="O4796" s="337">
        <v>0</v>
      </c>
      <c r="P4796" s="337">
        <v>0</v>
      </c>
      <c r="Q4796" s="337">
        <v>0</v>
      </c>
      <c r="R4796" s="337">
        <v>0</v>
      </c>
      <c r="S4796" s="337">
        <v>0</v>
      </c>
      <c r="T4796" s="337">
        <v>0</v>
      </c>
      <c r="U4796" s="337">
        <v>0</v>
      </c>
      <c r="V4796" s="337">
        <v>0</v>
      </c>
      <c r="W4796" s="337">
        <v>0</v>
      </c>
      <c r="X4796" s="337">
        <v>0</v>
      </c>
      <c r="Y4796" s="337">
        <v>0</v>
      </c>
      <c r="Z4796" s="337">
        <v>0</v>
      </c>
      <c r="AA4796" s="337">
        <v>0</v>
      </c>
      <c r="AB4796" s="337">
        <v>0</v>
      </c>
      <c r="AC4796" s="337">
        <v>0</v>
      </c>
      <c r="AD4796" s="337">
        <v>0</v>
      </c>
      <c r="AE4796" s="337">
        <v>0</v>
      </c>
      <c r="AF4796" s="337">
        <v>0</v>
      </c>
      <c r="AG4796" s="337">
        <v>6.4425153569999999E-5</v>
      </c>
      <c r="AH4796" s="337">
        <v>1.4347773125999999E-4</v>
      </c>
      <c r="AI4796" s="337">
        <v>2.4125754387999999E-4</v>
      </c>
      <c r="AJ4796" s="337">
        <v>3.5971656078999999E-4</v>
      </c>
      <c r="AK4796" s="337">
        <v>5.0239799035999998E-4</v>
      </c>
      <c r="AL4796" s="337">
        <v>0</v>
      </c>
      <c r="AM4796" s="337">
        <v>0</v>
      </c>
    </row>
    <row r="4797" spans="1:39" hidden="1" x14ac:dyDescent="0.25">
      <c r="A4797" s="340" t="s">
        <v>3971</v>
      </c>
      <c r="B4797" s="337" t="s">
        <v>3894</v>
      </c>
      <c r="C4797" s="337">
        <v>1</v>
      </c>
      <c r="D4797" s="337" t="s">
        <v>3908</v>
      </c>
      <c r="E4797" s="337" t="s">
        <v>3628</v>
      </c>
      <c r="F4797" s="337">
        <v>91</v>
      </c>
      <c r="G4797" s="337">
        <v>0</v>
      </c>
      <c r="H4797" s="337">
        <v>0</v>
      </c>
      <c r="I4797" s="337">
        <v>0</v>
      </c>
      <c r="J4797" s="337">
        <v>0</v>
      </c>
      <c r="K4797" s="337">
        <v>0</v>
      </c>
      <c r="L4797" s="337">
        <v>0</v>
      </c>
      <c r="M4797" s="337">
        <v>0</v>
      </c>
      <c r="N4797" s="337">
        <v>0</v>
      </c>
      <c r="O4797" s="337">
        <v>0</v>
      </c>
      <c r="P4797" s="337">
        <v>0</v>
      </c>
      <c r="Q4797" s="337">
        <v>0</v>
      </c>
      <c r="R4797" s="337">
        <v>0</v>
      </c>
      <c r="S4797" s="337">
        <v>0</v>
      </c>
      <c r="T4797" s="337">
        <v>0</v>
      </c>
      <c r="U4797" s="337">
        <v>0</v>
      </c>
      <c r="V4797" s="337">
        <v>0</v>
      </c>
      <c r="W4797" s="337">
        <v>0</v>
      </c>
      <c r="X4797" s="337">
        <v>0</v>
      </c>
      <c r="Y4797" s="337">
        <v>0</v>
      </c>
      <c r="Z4797" s="337">
        <v>0</v>
      </c>
      <c r="AA4797" s="337">
        <v>0</v>
      </c>
      <c r="AB4797" s="337">
        <v>0</v>
      </c>
      <c r="AC4797" s="337">
        <v>0</v>
      </c>
      <c r="AD4797" s="337">
        <v>0</v>
      </c>
      <c r="AE4797" s="337">
        <v>0</v>
      </c>
      <c r="AF4797" s="337">
        <v>0</v>
      </c>
      <c r="AG4797" s="337">
        <v>2.827235232E-5</v>
      </c>
      <c r="AH4797" s="337">
        <v>6.2690471480000005E-5</v>
      </c>
      <c r="AI4797" s="337">
        <v>1.0490772917E-4</v>
      </c>
      <c r="AJ4797" s="337">
        <v>1.5565614149E-4</v>
      </c>
      <c r="AK4797" s="337">
        <v>2.1671353951000001E-4</v>
      </c>
      <c r="AL4797" s="337">
        <v>0</v>
      </c>
      <c r="AM4797" s="337">
        <v>0</v>
      </c>
    </row>
    <row r="4798" spans="1:39" hidden="1" x14ac:dyDescent="0.25">
      <c r="A4798" s="340" t="s">
        <v>3971</v>
      </c>
      <c r="B4798" s="337" t="s">
        <v>3894</v>
      </c>
      <c r="C4798" s="337">
        <v>1</v>
      </c>
      <c r="D4798" s="337" t="s">
        <v>3908</v>
      </c>
      <c r="E4798" s="337" t="s">
        <v>3630</v>
      </c>
      <c r="F4798" s="337">
        <v>91</v>
      </c>
      <c r="G4798" s="337">
        <v>0</v>
      </c>
      <c r="H4798" s="337">
        <v>0</v>
      </c>
      <c r="I4798" s="337">
        <v>0</v>
      </c>
      <c r="J4798" s="337">
        <v>0</v>
      </c>
      <c r="K4798" s="337">
        <v>0</v>
      </c>
      <c r="L4798" s="337">
        <v>0</v>
      </c>
      <c r="M4798" s="337">
        <v>0</v>
      </c>
      <c r="N4798" s="337">
        <v>0</v>
      </c>
      <c r="O4798" s="337">
        <v>0</v>
      </c>
      <c r="P4798" s="337">
        <v>0</v>
      </c>
      <c r="Q4798" s="337">
        <v>0</v>
      </c>
      <c r="R4798" s="337">
        <v>0</v>
      </c>
      <c r="S4798" s="337">
        <v>0</v>
      </c>
      <c r="T4798" s="337">
        <v>0</v>
      </c>
      <c r="U4798" s="337">
        <v>0</v>
      </c>
      <c r="V4798" s="337">
        <v>0</v>
      </c>
      <c r="W4798" s="337">
        <v>0</v>
      </c>
      <c r="X4798" s="337">
        <v>0</v>
      </c>
      <c r="Y4798" s="337">
        <v>0</v>
      </c>
      <c r="Z4798" s="337">
        <v>0</v>
      </c>
      <c r="AA4798" s="337">
        <v>0</v>
      </c>
      <c r="AB4798" s="337">
        <v>0</v>
      </c>
      <c r="AC4798" s="337">
        <v>0</v>
      </c>
      <c r="AD4798" s="337">
        <v>0</v>
      </c>
      <c r="AE4798" s="337">
        <v>0</v>
      </c>
      <c r="AF4798" s="337">
        <v>0</v>
      </c>
      <c r="AG4798" s="337">
        <v>4.309608196E-5</v>
      </c>
      <c r="AH4798" s="337">
        <v>9.5957882940000006E-5</v>
      </c>
      <c r="AI4798" s="337">
        <v>1.6078862375000001E-4</v>
      </c>
      <c r="AJ4798" s="337">
        <v>2.3900968155999999E-4</v>
      </c>
      <c r="AK4798" s="337">
        <v>3.3299445674999999E-4</v>
      </c>
      <c r="AL4798" s="337">
        <v>0</v>
      </c>
      <c r="AM4798" s="337">
        <v>0</v>
      </c>
    </row>
    <row r="4799" spans="1:39" hidden="1" x14ac:dyDescent="0.25">
      <c r="A4799" s="340" t="s">
        <v>3971</v>
      </c>
      <c r="B4799" s="337" t="s">
        <v>3894</v>
      </c>
      <c r="C4799" s="337">
        <v>1</v>
      </c>
      <c r="D4799" s="337" t="s">
        <v>3908</v>
      </c>
      <c r="E4799" s="337" t="s">
        <v>3632</v>
      </c>
      <c r="F4799" s="337">
        <v>91</v>
      </c>
      <c r="G4799" s="337">
        <v>0</v>
      </c>
      <c r="H4799" s="337">
        <v>0</v>
      </c>
      <c r="I4799" s="337">
        <v>0</v>
      </c>
      <c r="J4799" s="337">
        <v>0</v>
      </c>
      <c r="K4799" s="337">
        <v>0</v>
      </c>
      <c r="L4799" s="337">
        <v>0</v>
      </c>
      <c r="M4799" s="337">
        <v>0</v>
      </c>
      <c r="N4799" s="337">
        <v>0</v>
      </c>
      <c r="O4799" s="337">
        <v>0</v>
      </c>
      <c r="P4799" s="337">
        <v>0</v>
      </c>
      <c r="Q4799" s="337">
        <v>0</v>
      </c>
      <c r="R4799" s="337">
        <v>0</v>
      </c>
      <c r="S4799" s="337">
        <v>0</v>
      </c>
      <c r="T4799" s="337">
        <v>0</v>
      </c>
      <c r="U4799" s="337">
        <v>0</v>
      </c>
      <c r="V4799" s="337">
        <v>0</v>
      </c>
      <c r="W4799" s="337">
        <v>0</v>
      </c>
      <c r="X4799" s="337">
        <v>0</v>
      </c>
      <c r="Y4799" s="337">
        <v>0</v>
      </c>
      <c r="Z4799" s="337">
        <v>0</v>
      </c>
      <c r="AA4799" s="337">
        <v>0</v>
      </c>
      <c r="AB4799" s="337">
        <v>0</v>
      </c>
      <c r="AC4799" s="337">
        <v>0</v>
      </c>
      <c r="AD4799" s="337">
        <v>0</v>
      </c>
      <c r="AE4799" s="337">
        <v>0</v>
      </c>
      <c r="AF4799" s="337">
        <v>0</v>
      </c>
      <c r="AG4799" s="337">
        <v>4.5435533289999997E-5</v>
      </c>
      <c r="AH4799" s="337">
        <v>1.0065463099E-4</v>
      </c>
      <c r="AI4799" s="337">
        <v>1.6799834910000001E-4</v>
      </c>
      <c r="AJ4799" s="337">
        <v>2.4894662946000002E-4</v>
      </c>
      <c r="AK4799" s="337">
        <v>3.4549439994999999E-4</v>
      </c>
      <c r="AL4799" s="337">
        <v>0</v>
      </c>
      <c r="AM4799" s="337">
        <v>0</v>
      </c>
    </row>
    <row r="4800" spans="1:39" hidden="1" x14ac:dyDescent="0.25">
      <c r="A4800" s="340" t="s">
        <v>3971</v>
      </c>
      <c r="B4800" s="337" t="s">
        <v>3894</v>
      </c>
      <c r="C4800" s="337">
        <v>1</v>
      </c>
      <c r="D4800" s="337" t="s">
        <v>3908</v>
      </c>
      <c r="E4800" s="337" t="s">
        <v>3634</v>
      </c>
      <c r="F4800" s="337">
        <v>91</v>
      </c>
      <c r="G4800" s="337">
        <v>0</v>
      </c>
      <c r="H4800" s="337">
        <v>0</v>
      </c>
      <c r="I4800" s="337">
        <v>0</v>
      </c>
      <c r="J4800" s="337">
        <v>0</v>
      </c>
      <c r="K4800" s="337">
        <v>0</v>
      </c>
      <c r="L4800" s="337">
        <v>0</v>
      </c>
      <c r="M4800" s="337">
        <v>0</v>
      </c>
      <c r="N4800" s="337">
        <v>0</v>
      </c>
      <c r="O4800" s="337">
        <v>0</v>
      </c>
      <c r="P4800" s="337">
        <v>0</v>
      </c>
      <c r="Q4800" s="337">
        <v>0</v>
      </c>
      <c r="R4800" s="337">
        <v>0</v>
      </c>
      <c r="S4800" s="337">
        <v>0</v>
      </c>
      <c r="T4800" s="337">
        <v>0</v>
      </c>
      <c r="U4800" s="337">
        <v>0</v>
      </c>
      <c r="V4800" s="337">
        <v>0</v>
      </c>
      <c r="W4800" s="337">
        <v>0</v>
      </c>
      <c r="X4800" s="337">
        <v>0</v>
      </c>
      <c r="Y4800" s="337">
        <v>0</v>
      </c>
      <c r="Z4800" s="337">
        <v>0</v>
      </c>
      <c r="AA4800" s="337">
        <v>0</v>
      </c>
      <c r="AB4800" s="337">
        <v>0</v>
      </c>
      <c r="AC4800" s="337">
        <v>0</v>
      </c>
      <c r="AD4800" s="337">
        <v>0</v>
      </c>
      <c r="AE4800" s="337">
        <v>0</v>
      </c>
      <c r="AF4800" s="337">
        <v>0</v>
      </c>
      <c r="AG4800" s="337">
        <v>6.6263230520000006E-5</v>
      </c>
      <c r="AH4800" s="337">
        <v>1.4781716655999999E-4</v>
      </c>
      <c r="AI4800" s="337">
        <v>2.4800128569999998E-4</v>
      </c>
      <c r="AJ4800" s="337">
        <v>3.6847421063000002E-4</v>
      </c>
      <c r="AK4800" s="337">
        <v>5.1270789364999997E-4</v>
      </c>
      <c r="AL4800" s="337">
        <v>0</v>
      </c>
      <c r="AM4800" s="337">
        <v>0</v>
      </c>
    </row>
    <row r="4801" spans="1:39" hidden="1" x14ac:dyDescent="0.25">
      <c r="A4801" s="340" t="s">
        <v>3971</v>
      </c>
      <c r="B4801" s="337" t="s">
        <v>3894</v>
      </c>
      <c r="C4801" s="337">
        <v>1</v>
      </c>
      <c r="D4801" s="337" t="s">
        <v>3908</v>
      </c>
      <c r="E4801" s="337" t="s">
        <v>3636</v>
      </c>
      <c r="F4801" s="337">
        <v>91</v>
      </c>
      <c r="G4801" s="337">
        <v>0</v>
      </c>
      <c r="H4801" s="337">
        <v>0</v>
      </c>
      <c r="I4801" s="337">
        <v>0</v>
      </c>
      <c r="J4801" s="337">
        <v>0</v>
      </c>
      <c r="K4801" s="337">
        <v>0</v>
      </c>
      <c r="L4801" s="337">
        <v>0</v>
      </c>
      <c r="M4801" s="337">
        <v>0</v>
      </c>
      <c r="N4801" s="337">
        <v>0</v>
      </c>
      <c r="O4801" s="337">
        <v>0</v>
      </c>
      <c r="P4801" s="337">
        <v>0</v>
      </c>
      <c r="Q4801" s="337">
        <v>0</v>
      </c>
      <c r="R4801" s="337">
        <v>0</v>
      </c>
      <c r="S4801" s="337">
        <v>0</v>
      </c>
      <c r="T4801" s="337">
        <v>0</v>
      </c>
      <c r="U4801" s="337">
        <v>0</v>
      </c>
      <c r="V4801" s="337">
        <v>0</v>
      </c>
      <c r="W4801" s="337">
        <v>0</v>
      </c>
      <c r="X4801" s="337">
        <v>0</v>
      </c>
      <c r="Y4801" s="337">
        <v>0</v>
      </c>
      <c r="Z4801" s="337">
        <v>0</v>
      </c>
      <c r="AA4801" s="337">
        <v>0</v>
      </c>
      <c r="AB4801" s="337">
        <v>0</v>
      </c>
      <c r="AC4801" s="337">
        <v>0</v>
      </c>
      <c r="AD4801" s="337">
        <v>0</v>
      </c>
      <c r="AE4801" s="337">
        <v>0</v>
      </c>
      <c r="AF4801" s="337">
        <v>0</v>
      </c>
      <c r="AG4801" s="337">
        <v>5.830201053E-5</v>
      </c>
      <c r="AH4801" s="337">
        <v>1.2982612182999999E-4</v>
      </c>
      <c r="AI4801" s="337">
        <v>2.1761873982000001E-4</v>
      </c>
      <c r="AJ4801" s="337">
        <v>3.2358698408999997E-4</v>
      </c>
      <c r="AK4801" s="337">
        <v>4.5039880497000002E-4</v>
      </c>
      <c r="AL4801" s="337">
        <v>0</v>
      </c>
      <c r="AM4801" s="337">
        <v>0</v>
      </c>
    </row>
    <row r="4802" spans="1:39" hidden="1" x14ac:dyDescent="0.25">
      <c r="A4802" s="340" t="s">
        <v>3971</v>
      </c>
      <c r="B4802" s="337" t="s">
        <v>3894</v>
      </c>
      <c r="C4802" s="337">
        <v>1</v>
      </c>
      <c r="D4802" s="337" t="s">
        <v>3908</v>
      </c>
      <c r="E4802" s="337" t="s">
        <v>3638</v>
      </c>
      <c r="F4802" s="337">
        <v>91</v>
      </c>
      <c r="G4802" s="337">
        <v>0</v>
      </c>
      <c r="H4802" s="337">
        <v>0</v>
      </c>
      <c r="I4802" s="337">
        <v>0</v>
      </c>
      <c r="J4802" s="337">
        <v>0</v>
      </c>
      <c r="K4802" s="337">
        <v>0</v>
      </c>
      <c r="L4802" s="337">
        <v>0</v>
      </c>
      <c r="M4802" s="337">
        <v>0</v>
      </c>
      <c r="N4802" s="337">
        <v>0</v>
      </c>
      <c r="O4802" s="337">
        <v>0</v>
      </c>
      <c r="P4802" s="337">
        <v>0</v>
      </c>
      <c r="Q4802" s="337">
        <v>0</v>
      </c>
      <c r="R4802" s="337">
        <v>0</v>
      </c>
      <c r="S4802" s="337">
        <v>0</v>
      </c>
      <c r="T4802" s="337">
        <v>0</v>
      </c>
      <c r="U4802" s="337">
        <v>0</v>
      </c>
      <c r="V4802" s="337">
        <v>0</v>
      </c>
      <c r="W4802" s="337">
        <v>0</v>
      </c>
      <c r="X4802" s="337">
        <v>0</v>
      </c>
      <c r="Y4802" s="337">
        <v>0</v>
      </c>
      <c r="Z4802" s="337">
        <v>0</v>
      </c>
      <c r="AA4802" s="337">
        <v>0</v>
      </c>
      <c r="AB4802" s="337">
        <v>0</v>
      </c>
      <c r="AC4802" s="337">
        <v>0</v>
      </c>
      <c r="AD4802" s="337">
        <v>0</v>
      </c>
      <c r="AE4802" s="337">
        <v>0</v>
      </c>
      <c r="AF4802" s="337">
        <v>0</v>
      </c>
      <c r="AG4802" s="337">
        <v>1.293131107E-5</v>
      </c>
      <c r="AH4802" s="337">
        <v>2.8767250169999998E-5</v>
      </c>
      <c r="AI4802" s="337">
        <v>4.82668805E-5</v>
      </c>
      <c r="AJ4802" s="337">
        <v>7.1920224489999997E-5</v>
      </c>
      <c r="AK4802" s="337">
        <v>1.0041640914000001E-4</v>
      </c>
      <c r="AL4802" s="337">
        <v>0</v>
      </c>
      <c r="AM4802" s="337">
        <v>0</v>
      </c>
    </row>
    <row r="4803" spans="1:39" hidden="1" x14ac:dyDescent="0.25">
      <c r="A4803" s="340" t="s">
        <v>3971</v>
      </c>
      <c r="B4803" s="337" t="s">
        <v>3894</v>
      </c>
      <c r="C4803" s="337">
        <v>1</v>
      </c>
      <c r="D4803" s="337" t="s">
        <v>3908</v>
      </c>
      <c r="E4803" s="337" t="s">
        <v>3640</v>
      </c>
      <c r="F4803" s="337">
        <v>91</v>
      </c>
      <c r="G4803" s="337">
        <v>0</v>
      </c>
      <c r="H4803" s="337">
        <v>0</v>
      </c>
      <c r="I4803" s="337">
        <v>0</v>
      </c>
      <c r="J4803" s="337">
        <v>0</v>
      </c>
      <c r="K4803" s="337">
        <v>0</v>
      </c>
      <c r="L4803" s="337">
        <v>0</v>
      </c>
      <c r="M4803" s="337">
        <v>0</v>
      </c>
      <c r="N4803" s="337">
        <v>0</v>
      </c>
      <c r="O4803" s="337">
        <v>0</v>
      </c>
      <c r="P4803" s="337">
        <v>0</v>
      </c>
      <c r="Q4803" s="337">
        <v>0</v>
      </c>
      <c r="R4803" s="337">
        <v>0</v>
      </c>
      <c r="S4803" s="337">
        <v>0</v>
      </c>
      <c r="T4803" s="337">
        <v>0</v>
      </c>
      <c r="U4803" s="337">
        <v>0</v>
      </c>
      <c r="V4803" s="337">
        <v>0</v>
      </c>
      <c r="W4803" s="337">
        <v>0</v>
      </c>
      <c r="X4803" s="337">
        <v>0</v>
      </c>
      <c r="Y4803" s="337">
        <v>0</v>
      </c>
      <c r="Z4803" s="337">
        <v>0</v>
      </c>
      <c r="AA4803" s="337">
        <v>0</v>
      </c>
      <c r="AB4803" s="337">
        <v>0</v>
      </c>
      <c r="AC4803" s="337">
        <v>0</v>
      </c>
      <c r="AD4803" s="337">
        <v>0</v>
      </c>
      <c r="AE4803" s="337">
        <v>0</v>
      </c>
      <c r="AF4803" s="337">
        <v>0</v>
      </c>
      <c r="AG4803" s="337">
        <v>9.6611234609999993E-5</v>
      </c>
      <c r="AH4803" s="337">
        <v>2.1486447372999999E-4</v>
      </c>
      <c r="AI4803" s="337">
        <v>3.5970962590999998E-4</v>
      </c>
      <c r="AJ4803" s="337">
        <v>5.3360433448000003E-4</v>
      </c>
      <c r="AK4803" s="337">
        <v>7.4126011081000005E-4</v>
      </c>
      <c r="AL4803" s="337">
        <v>0</v>
      </c>
      <c r="AM4803" s="337">
        <v>0</v>
      </c>
    </row>
    <row r="4804" spans="1:39" hidden="1" x14ac:dyDescent="0.25">
      <c r="A4804" s="340" t="s">
        <v>3971</v>
      </c>
      <c r="B4804" s="337" t="s">
        <v>3894</v>
      </c>
      <c r="C4804" s="337">
        <v>1</v>
      </c>
      <c r="D4804" s="337" t="s">
        <v>3908</v>
      </c>
      <c r="E4804" s="337" t="s">
        <v>3642</v>
      </c>
      <c r="F4804" s="337">
        <v>91</v>
      </c>
      <c r="G4804" s="337">
        <v>0</v>
      </c>
      <c r="H4804" s="337">
        <v>0</v>
      </c>
      <c r="I4804" s="337">
        <v>0</v>
      </c>
      <c r="J4804" s="337">
        <v>0</v>
      </c>
      <c r="K4804" s="337">
        <v>0</v>
      </c>
      <c r="L4804" s="337">
        <v>0</v>
      </c>
      <c r="M4804" s="337">
        <v>0</v>
      </c>
      <c r="N4804" s="337">
        <v>0</v>
      </c>
      <c r="O4804" s="337">
        <v>0</v>
      </c>
      <c r="P4804" s="337">
        <v>0</v>
      </c>
      <c r="Q4804" s="337">
        <v>0</v>
      </c>
      <c r="R4804" s="337">
        <v>0</v>
      </c>
      <c r="S4804" s="337">
        <v>0</v>
      </c>
      <c r="T4804" s="337">
        <v>0</v>
      </c>
      <c r="U4804" s="337">
        <v>0</v>
      </c>
      <c r="V4804" s="337">
        <v>0</v>
      </c>
      <c r="W4804" s="337">
        <v>0</v>
      </c>
      <c r="X4804" s="337">
        <v>0</v>
      </c>
      <c r="Y4804" s="337">
        <v>0</v>
      </c>
      <c r="Z4804" s="337">
        <v>0</v>
      </c>
      <c r="AA4804" s="337">
        <v>0</v>
      </c>
      <c r="AB4804" s="337">
        <v>0</v>
      </c>
      <c r="AC4804" s="337">
        <v>0</v>
      </c>
      <c r="AD4804" s="337">
        <v>0</v>
      </c>
      <c r="AE4804" s="337">
        <v>0</v>
      </c>
      <c r="AF4804" s="337">
        <v>0</v>
      </c>
      <c r="AG4804" s="337">
        <v>5.3627242809999998E-5</v>
      </c>
      <c r="AH4804" s="337">
        <v>1.1994294951E-4</v>
      </c>
      <c r="AI4804" s="337">
        <v>2.0200940272999999E-4</v>
      </c>
      <c r="AJ4804" s="337">
        <v>3.0141397354000002E-4</v>
      </c>
      <c r="AK4804" s="337">
        <v>4.2076343901000001E-4</v>
      </c>
      <c r="AL4804" s="337">
        <v>0</v>
      </c>
      <c r="AM4804" s="337">
        <v>0</v>
      </c>
    </row>
    <row r="4805" spans="1:39" hidden="1" x14ac:dyDescent="0.25">
      <c r="A4805" s="340" t="s">
        <v>3971</v>
      </c>
      <c r="B4805" s="337" t="s">
        <v>3894</v>
      </c>
      <c r="C4805" s="337">
        <v>1</v>
      </c>
      <c r="D4805" s="337" t="s">
        <v>3908</v>
      </c>
      <c r="E4805" s="337" t="s">
        <v>3644</v>
      </c>
      <c r="F4805" s="337">
        <v>91</v>
      </c>
      <c r="G4805" s="337">
        <v>0</v>
      </c>
      <c r="H4805" s="337">
        <v>0</v>
      </c>
      <c r="I4805" s="337">
        <v>0</v>
      </c>
      <c r="J4805" s="337">
        <v>0</v>
      </c>
      <c r="K4805" s="337">
        <v>0</v>
      </c>
      <c r="L4805" s="337">
        <v>0</v>
      </c>
      <c r="M4805" s="337">
        <v>0</v>
      </c>
      <c r="N4805" s="337">
        <v>0</v>
      </c>
      <c r="O4805" s="337">
        <v>0</v>
      </c>
      <c r="P4805" s="337">
        <v>0</v>
      </c>
      <c r="Q4805" s="337">
        <v>0</v>
      </c>
      <c r="R4805" s="337">
        <v>0</v>
      </c>
      <c r="S4805" s="337">
        <v>0</v>
      </c>
      <c r="T4805" s="337">
        <v>0</v>
      </c>
      <c r="U4805" s="337">
        <v>0</v>
      </c>
      <c r="V4805" s="337">
        <v>0</v>
      </c>
      <c r="W4805" s="337">
        <v>0</v>
      </c>
      <c r="X4805" s="337">
        <v>0</v>
      </c>
      <c r="Y4805" s="337">
        <v>0</v>
      </c>
      <c r="Z4805" s="337">
        <v>0</v>
      </c>
      <c r="AA4805" s="337">
        <v>0</v>
      </c>
      <c r="AB4805" s="337">
        <v>0</v>
      </c>
      <c r="AC4805" s="337">
        <v>0</v>
      </c>
      <c r="AD4805" s="337">
        <v>0</v>
      </c>
      <c r="AE4805" s="337">
        <v>0</v>
      </c>
      <c r="AF4805" s="337">
        <v>0</v>
      </c>
      <c r="AG4805" s="337">
        <v>5.9120877279999997E-5</v>
      </c>
      <c r="AH4805" s="337">
        <v>1.3161787250000001E-4</v>
      </c>
      <c r="AI4805" s="337">
        <v>2.2063813246E-4</v>
      </c>
      <c r="AJ4805" s="337">
        <v>3.2815737082999999E-4</v>
      </c>
      <c r="AK4805" s="337">
        <v>4.5751988988000002E-4</v>
      </c>
      <c r="AL4805" s="337">
        <v>0</v>
      </c>
      <c r="AM4805" s="337">
        <v>0</v>
      </c>
    </row>
    <row r="4806" spans="1:39" hidden="1" x14ac:dyDescent="0.25">
      <c r="A4806" s="340" t="s">
        <v>3971</v>
      </c>
      <c r="B4806" s="337" t="s">
        <v>3894</v>
      </c>
      <c r="C4806" s="337">
        <v>1</v>
      </c>
      <c r="D4806" s="337" t="s">
        <v>3908</v>
      </c>
      <c r="E4806" s="337" t="s">
        <v>3749</v>
      </c>
      <c r="F4806" s="337">
        <v>91</v>
      </c>
      <c r="G4806" s="337">
        <v>0</v>
      </c>
      <c r="H4806" s="337">
        <v>0</v>
      </c>
      <c r="I4806" s="337">
        <v>0</v>
      </c>
      <c r="J4806" s="337">
        <v>0</v>
      </c>
      <c r="K4806" s="337">
        <v>0</v>
      </c>
      <c r="L4806" s="337">
        <v>0</v>
      </c>
      <c r="M4806" s="337">
        <v>0</v>
      </c>
      <c r="N4806" s="337">
        <v>0</v>
      </c>
      <c r="O4806" s="337">
        <v>0</v>
      </c>
      <c r="P4806" s="337">
        <v>0</v>
      </c>
      <c r="Q4806" s="337">
        <v>0</v>
      </c>
      <c r="R4806" s="337">
        <v>0</v>
      </c>
      <c r="S4806" s="337">
        <v>0</v>
      </c>
      <c r="T4806" s="337">
        <v>0</v>
      </c>
      <c r="U4806" s="337">
        <v>0</v>
      </c>
      <c r="V4806" s="337">
        <v>0</v>
      </c>
      <c r="W4806" s="337">
        <v>0</v>
      </c>
      <c r="X4806" s="337">
        <v>0</v>
      </c>
      <c r="Y4806" s="337">
        <v>0</v>
      </c>
      <c r="Z4806" s="337">
        <v>0</v>
      </c>
      <c r="AA4806" s="337">
        <v>0</v>
      </c>
      <c r="AB4806" s="337">
        <v>0</v>
      </c>
      <c r="AC4806" s="337">
        <v>0</v>
      </c>
      <c r="AD4806" s="337">
        <v>0</v>
      </c>
      <c r="AE4806" s="337">
        <v>0</v>
      </c>
      <c r="AF4806" s="337">
        <v>0</v>
      </c>
      <c r="AG4806" s="337">
        <v>5.1103177000000001E-7</v>
      </c>
      <c r="AH4806" s="337">
        <v>1.12954706E-6</v>
      </c>
      <c r="AI4806" s="337">
        <v>1.88176705E-6</v>
      </c>
      <c r="AJ4806" s="337">
        <v>2.7815330199999999E-6</v>
      </c>
      <c r="AK4806" s="337">
        <v>3.8564056E-6</v>
      </c>
      <c r="AL4806" s="337">
        <v>0</v>
      </c>
      <c r="AM4806" s="337">
        <v>0</v>
      </c>
    </row>
    <row r="4807" spans="1:39" hidden="1" x14ac:dyDescent="0.25">
      <c r="A4807" s="340" t="s">
        <v>3971</v>
      </c>
      <c r="B4807" s="337" t="s">
        <v>3894</v>
      </c>
      <c r="C4807" s="337">
        <v>1</v>
      </c>
      <c r="D4807" s="337" t="s">
        <v>3908</v>
      </c>
      <c r="E4807" s="337" t="s">
        <v>3646</v>
      </c>
      <c r="F4807" s="337">
        <v>91</v>
      </c>
      <c r="G4807" s="337">
        <v>0</v>
      </c>
      <c r="H4807" s="337">
        <v>0</v>
      </c>
      <c r="I4807" s="337">
        <v>0</v>
      </c>
      <c r="J4807" s="337">
        <v>0</v>
      </c>
      <c r="K4807" s="337">
        <v>0</v>
      </c>
      <c r="L4807" s="337">
        <v>0</v>
      </c>
      <c r="M4807" s="337">
        <v>0</v>
      </c>
      <c r="N4807" s="337">
        <v>0</v>
      </c>
      <c r="O4807" s="337">
        <v>0</v>
      </c>
      <c r="P4807" s="337">
        <v>0</v>
      </c>
      <c r="Q4807" s="337">
        <v>0</v>
      </c>
      <c r="R4807" s="337">
        <v>0</v>
      </c>
      <c r="S4807" s="337">
        <v>0</v>
      </c>
      <c r="T4807" s="337">
        <v>0</v>
      </c>
      <c r="U4807" s="337">
        <v>0</v>
      </c>
      <c r="V4807" s="337">
        <v>0</v>
      </c>
      <c r="W4807" s="337">
        <v>0</v>
      </c>
      <c r="X4807" s="337">
        <v>0</v>
      </c>
      <c r="Y4807" s="337">
        <v>0</v>
      </c>
      <c r="Z4807" s="337">
        <v>0</v>
      </c>
      <c r="AA4807" s="337">
        <v>0</v>
      </c>
      <c r="AB4807" s="337">
        <v>0</v>
      </c>
      <c r="AC4807" s="337">
        <v>0</v>
      </c>
      <c r="AD4807" s="337">
        <v>0</v>
      </c>
      <c r="AE4807" s="337">
        <v>0</v>
      </c>
      <c r="AF4807" s="337">
        <v>0</v>
      </c>
      <c r="AG4807" s="337">
        <v>2.9025685699999999E-5</v>
      </c>
      <c r="AH4807" s="337">
        <v>6.4408696580000005E-5</v>
      </c>
      <c r="AI4807" s="337">
        <v>1.0743361948E-4</v>
      </c>
      <c r="AJ4807" s="337">
        <v>1.5916148926E-4</v>
      </c>
      <c r="AK4807" s="337">
        <v>2.2065398870000001E-4</v>
      </c>
      <c r="AL4807" s="337">
        <v>0</v>
      </c>
      <c r="AM4807" s="337">
        <v>0</v>
      </c>
    </row>
    <row r="4808" spans="1:39" hidden="1" x14ac:dyDescent="0.25">
      <c r="A4808" s="340" t="s">
        <v>3971</v>
      </c>
      <c r="B4808" s="337" t="s">
        <v>3894</v>
      </c>
      <c r="C4808" s="337">
        <v>1</v>
      </c>
      <c r="D4808" s="337" t="s">
        <v>3908</v>
      </c>
      <c r="E4808" s="337" t="s">
        <v>3648</v>
      </c>
      <c r="F4808" s="337">
        <v>91</v>
      </c>
      <c r="G4808" s="337">
        <v>0</v>
      </c>
      <c r="H4808" s="337">
        <v>0</v>
      </c>
      <c r="I4808" s="337">
        <v>0</v>
      </c>
      <c r="J4808" s="337">
        <v>0</v>
      </c>
      <c r="K4808" s="337">
        <v>0</v>
      </c>
      <c r="L4808" s="337">
        <v>0</v>
      </c>
      <c r="M4808" s="337">
        <v>0</v>
      </c>
      <c r="N4808" s="337">
        <v>0</v>
      </c>
      <c r="O4808" s="337">
        <v>0</v>
      </c>
      <c r="P4808" s="337">
        <v>0</v>
      </c>
      <c r="Q4808" s="337">
        <v>0</v>
      </c>
      <c r="R4808" s="337">
        <v>0</v>
      </c>
      <c r="S4808" s="337">
        <v>0</v>
      </c>
      <c r="T4808" s="337">
        <v>0</v>
      </c>
      <c r="U4808" s="337">
        <v>0</v>
      </c>
      <c r="V4808" s="337">
        <v>0</v>
      </c>
      <c r="W4808" s="337">
        <v>0</v>
      </c>
      <c r="X4808" s="337">
        <v>0</v>
      </c>
      <c r="Y4808" s="337">
        <v>0</v>
      </c>
      <c r="Z4808" s="337">
        <v>0</v>
      </c>
      <c r="AA4808" s="337">
        <v>0</v>
      </c>
      <c r="AB4808" s="337">
        <v>0</v>
      </c>
      <c r="AC4808" s="337">
        <v>0</v>
      </c>
      <c r="AD4808" s="337">
        <v>0</v>
      </c>
      <c r="AE4808" s="337">
        <v>0</v>
      </c>
      <c r="AF4808" s="337">
        <v>0</v>
      </c>
      <c r="AG4808" s="337">
        <v>1.011462305E-5</v>
      </c>
      <c r="AH4808" s="337">
        <v>2.2696515670000001E-5</v>
      </c>
      <c r="AI4808" s="337">
        <v>3.8243237700000003E-5</v>
      </c>
      <c r="AJ4808" s="337">
        <v>5.7189183010000001E-5</v>
      </c>
      <c r="AK4808" s="337">
        <v>8.0367652370000005E-5</v>
      </c>
      <c r="AL4808" s="337">
        <v>0</v>
      </c>
      <c r="AM4808" s="337">
        <v>0</v>
      </c>
    </row>
    <row r="4809" spans="1:39" hidden="1" x14ac:dyDescent="0.25">
      <c r="A4809" s="340" t="s">
        <v>3971</v>
      </c>
      <c r="B4809" s="337" t="s">
        <v>3894</v>
      </c>
      <c r="C4809" s="337">
        <v>1</v>
      </c>
      <c r="D4809" s="337" t="s">
        <v>3908</v>
      </c>
      <c r="E4809" s="337" t="s">
        <v>3650</v>
      </c>
      <c r="F4809" s="337">
        <v>91</v>
      </c>
      <c r="G4809" s="337">
        <v>0</v>
      </c>
      <c r="H4809" s="337">
        <v>0</v>
      </c>
      <c r="I4809" s="337">
        <v>0</v>
      </c>
      <c r="J4809" s="337">
        <v>0</v>
      </c>
      <c r="K4809" s="337">
        <v>0</v>
      </c>
      <c r="L4809" s="337">
        <v>0</v>
      </c>
      <c r="M4809" s="337">
        <v>0</v>
      </c>
      <c r="N4809" s="337">
        <v>0</v>
      </c>
      <c r="O4809" s="337">
        <v>0</v>
      </c>
      <c r="P4809" s="337">
        <v>0</v>
      </c>
      <c r="Q4809" s="337">
        <v>0</v>
      </c>
      <c r="R4809" s="337">
        <v>0</v>
      </c>
      <c r="S4809" s="337">
        <v>0</v>
      </c>
      <c r="T4809" s="337">
        <v>0</v>
      </c>
      <c r="U4809" s="337">
        <v>0</v>
      </c>
      <c r="V4809" s="337">
        <v>0</v>
      </c>
      <c r="W4809" s="337">
        <v>0</v>
      </c>
      <c r="X4809" s="337">
        <v>0</v>
      </c>
      <c r="Y4809" s="337">
        <v>0</v>
      </c>
      <c r="Z4809" s="337">
        <v>0</v>
      </c>
      <c r="AA4809" s="337">
        <v>0</v>
      </c>
      <c r="AB4809" s="337">
        <v>0</v>
      </c>
      <c r="AC4809" s="337">
        <v>0</v>
      </c>
      <c r="AD4809" s="337">
        <v>0</v>
      </c>
      <c r="AE4809" s="337">
        <v>0</v>
      </c>
      <c r="AF4809" s="337">
        <v>0</v>
      </c>
      <c r="AG4809" s="337">
        <v>9.8626953779999994E-5</v>
      </c>
      <c r="AH4809" s="337">
        <v>2.2130402066999999E-4</v>
      </c>
      <c r="AI4809" s="337">
        <v>3.7426298779000001E-4</v>
      </c>
      <c r="AJ4809" s="337">
        <v>5.6121172507999999E-4</v>
      </c>
      <c r="AK4809" s="337">
        <v>7.8843363876999995E-4</v>
      </c>
      <c r="AL4809" s="337">
        <v>0</v>
      </c>
      <c r="AM4809" s="337">
        <v>0</v>
      </c>
    </row>
    <row r="4810" spans="1:39" hidden="1" x14ac:dyDescent="0.25">
      <c r="A4810" s="340" t="s">
        <v>3971</v>
      </c>
      <c r="B4810" s="337" t="s">
        <v>3894</v>
      </c>
      <c r="C4810" s="337">
        <v>1</v>
      </c>
      <c r="D4810" s="337" t="s">
        <v>3908</v>
      </c>
      <c r="E4810" s="337" t="s">
        <v>3652</v>
      </c>
      <c r="F4810" s="337">
        <v>91</v>
      </c>
      <c r="G4810" s="337">
        <v>0</v>
      </c>
      <c r="H4810" s="337">
        <v>0</v>
      </c>
      <c r="I4810" s="337">
        <v>0</v>
      </c>
      <c r="J4810" s="337">
        <v>0</v>
      </c>
      <c r="K4810" s="337">
        <v>0</v>
      </c>
      <c r="L4810" s="337">
        <v>0</v>
      </c>
      <c r="M4810" s="337">
        <v>0</v>
      </c>
      <c r="N4810" s="337">
        <v>0</v>
      </c>
      <c r="O4810" s="337">
        <v>0</v>
      </c>
      <c r="P4810" s="337">
        <v>0</v>
      </c>
      <c r="Q4810" s="337">
        <v>0</v>
      </c>
      <c r="R4810" s="337">
        <v>0</v>
      </c>
      <c r="S4810" s="337">
        <v>0</v>
      </c>
      <c r="T4810" s="337">
        <v>0</v>
      </c>
      <c r="U4810" s="337">
        <v>0</v>
      </c>
      <c r="V4810" s="337">
        <v>0</v>
      </c>
      <c r="W4810" s="337">
        <v>0</v>
      </c>
      <c r="X4810" s="337">
        <v>0</v>
      </c>
      <c r="Y4810" s="337">
        <v>0</v>
      </c>
      <c r="Z4810" s="337">
        <v>0</v>
      </c>
      <c r="AA4810" s="337">
        <v>0</v>
      </c>
      <c r="AB4810" s="337">
        <v>0</v>
      </c>
      <c r="AC4810" s="337">
        <v>0</v>
      </c>
      <c r="AD4810" s="337">
        <v>0</v>
      </c>
      <c r="AE4810" s="337">
        <v>0</v>
      </c>
      <c r="AF4810" s="337">
        <v>0</v>
      </c>
      <c r="AG4810" s="337">
        <v>7.3385822199999998E-6</v>
      </c>
      <c r="AH4810" s="337">
        <v>1.6297865120000001E-5</v>
      </c>
      <c r="AI4810" s="337">
        <v>2.7374966210000001E-5</v>
      </c>
      <c r="AJ4810" s="337">
        <v>4.0814702240000002E-5</v>
      </c>
      <c r="AK4810" s="337">
        <v>5.691967143E-5</v>
      </c>
      <c r="AL4810" s="337">
        <v>0</v>
      </c>
      <c r="AM4810" s="337">
        <v>0</v>
      </c>
    </row>
    <row r="4811" spans="1:39" hidden="1" x14ac:dyDescent="0.25">
      <c r="A4811" s="340" t="s">
        <v>3971</v>
      </c>
      <c r="B4811" s="337" t="s">
        <v>3894</v>
      </c>
      <c r="C4811" s="337">
        <v>1</v>
      </c>
      <c r="D4811" s="337" t="s">
        <v>3908</v>
      </c>
      <c r="E4811" s="337" t="s">
        <v>549</v>
      </c>
      <c r="F4811" s="337">
        <v>91</v>
      </c>
      <c r="G4811" s="337">
        <v>0</v>
      </c>
      <c r="H4811" s="337">
        <v>0</v>
      </c>
      <c r="I4811" s="337">
        <v>0</v>
      </c>
      <c r="J4811" s="337">
        <v>0</v>
      </c>
      <c r="K4811" s="337">
        <v>0</v>
      </c>
      <c r="L4811" s="337">
        <v>0</v>
      </c>
      <c r="M4811" s="337">
        <v>0</v>
      </c>
      <c r="N4811" s="337">
        <v>0</v>
      </c>
      <c r="O4811" s="337">
        <v>0</v>
      </c>
      <c r="P4811" s="337">
        <v>0</v>
      </c>
      <c r="Q4811" s="337">
        <v>0</v>
      </c>
      <c r="R4811" s="337">
        <v>0</v>
      </c>
      <c r="S4811" s="337">
        <v>0</v>
      </c>
      <c r="T4811" s="337">
        <v>0</v>
      </c>
      <c r="U4811" s="337">
        <v>0</v>
      </c>
      <c r="V4811" s="337">
        <v>0</v>
      </c>
      <c r="W4811" s="337">
        <v>0</v>
      </c>
      <c r="X4811" s="337">
        <v>0</v>
      </c>
      <c r="Y4811" s="337">
        <v>0</v>
      </c>
      <c r="Z4811" s="337">
        <v>0</v>
      </c>
      <c r="AA4811" s="337">
        <v>0</v>
      </c>
      <c r="AB4811" s="337">
        <v>0</v>
      </c>
      <c r="AC4811" s="337">
        <v>0</v>
      </c>
      <c r="AD4811" s="337">
        <v>0</v>
      </c>
      <c r="AE4811" s="337">
        <v>0</v>
      </c>
      <c r="AF4811" s="337">
        <v>0</v>
      </c>
      <c r="AG4811" s="337">
        <v>1.8503667819999999E-5</v>
      </c>
      <c r="AH4811" s="337">
        <v>4.1285457059999998E-5</v>
      </c>
      <c r="AI4811" s="337">
        <v>6.9350692139999996E-5</v>
      </c>
      <c r="AJ4811" s="337">
        <v>1.032798631E-4</v>
      </c>
      <c r="AK4811" s="337">
        <v>1.4410496054000001E-4</v>
      </c>
      <c r="AL4811" s="337">
        <v>0</v>
      </c>
      <c r="AM4811" s="337">
        <v>0</v>
      </c>
    </row>
    <row r="4812" spans="1:39" hidden="1" x14ac:dyDescent="0.25">
      <c r="A4812" s="340" t="s">
        <v>3971</v>
      </c>
      <c r="B4812" s="337" t="s">
        <v>3894</v>
      </c>
      <c r="C4812" s="337">
        <v>1</v>
      </c>
      <c r="D4812" s="337" t="s">
        <v>3908</v>
      </c>
      <c r="E4812" s="337" t="s">
        <v>3655</v>
      </c>
      <c r="F4812" s="337">
        <v>91</v>
      </c>
      <c r="G4812" s="337">
        <v>0</v>
      </c>
      <c r="H4812" s="337">
        <v>0</v>
      </c>
      <c r="I4812" s="337">
        <v>0</v>
      </c>
      <c r="J4812" s="337">
        <v>0</v>
      </c>
      <c r="K4812" s="337">
        <v>0</v>
      </c>
      <c r="L4812" s="337">
        <v>0</v>
      </c>
      <c r="M4812" s="337">
        <v>0</v>
      </c>
      <c r="N4812" s="337">
        <v>0</v>
      </c>
      <c r="O4812" s="337">
        <v>0</v>
      </c>
      <c r="P4812" s="337">
        <v>0</v>
      </c>
      <c r="Q4812" s="337">
        <v>0</v>
      </c>
      <c r="R4812" s="337">
        <v>0</v>
      </c>
      <c r="S4812" s="337">
        <v>0</v>
      </c>
      <c r="T4812" s="337">
        <v>0</v>
      </c>
      <c r="U4812" s="337">
        <v>0</v>
      </c>
      <c r="V4812" s="337">
        <v>0</v>
      </c>
      <c r="W4812" s="337">
        <v>0</v>
      </c>
      <c r="X4812" s="337">
        <v>0</v>
      </c>
      <c r="Y4812" s="337">
        <v>0</v>
      </c>
      <c r="Z4812" s="337">
        <v>0</v>
      </c>
      <c r="AA4812" s="337">
        <v>0</v>
      </c>
      <c r="AB4812" s="337">
        <v>0</v>
      </c>
      <c r="AC4812" s="337">
        <v>0</v>
      </c>
      <c r="AD4812" s="337">
        <v>0</v>
      </c>
      <c r="AE4812" s="337">
        <v>0</v>
      </c>
      <c r="AF4812" s="337">
        <v>0</v>
      </c>
      <c r="AG4812" s="337">
        <v>1.304143166E-5</v>
      </c>
      <c r="AH4812" s="337">
        <v>2.908280323E-5</v>
      </c>
      <c r="AI4812" s="337">
        <v>4.8805007429999999E-5</v>
      </c>
      <c r="AJ4812" s="337">
        <v>7.2722545250000003E-5</v>
      </c>
      <c r="AK4812" s="337">
        <v>1.0161637122E-4</v>
      </c>
      <c r="AL4812" s="337">
        <v>0</v>
      </c>
      <c r="AM4812" s="337">
        <v>0</v>
      </c>
    </row>
    <row r="4813" spans="1:39" hidden="1" x14ac:dyDescent="0.25">
      <c r="A4813" s="340" t="s">
        <v>3971</v>
      </c>
      <c r="B4813" s="337" t="s">
        <v>3894</v>
      </c>
      <c r="C4813" s="337">
        <v>1</v>
      </c>
      <c r="D4813" s="337" t="s">
        <v>3908</v>
      </c>
      <c r="E4813" s="337" t="s">
        <v>3657</v>
      </c>
      <c r="F4813" s="337">
        <v>91</v>
      </c>
      <c r="G4813" s="337">
        <v>0</v>
      </c>
      <c r="H4813" s="337">
        <v>0</v>
      </c>
      <c r="I4813" s="337">
        <v>0</v>
      </c>
      <c r="J4813" s="337">
        <v>0</v>
      </c>
      <c r="K4813" s="337">
        <v>0</v>
      </c>
      <c r="L4813" s="337">
        <v>0</v>
      </c>
      <c r="M4813" s="337">
        <v>0</v>
      </c>
      <c r="N4813" s="337">
        <v>0</v>
      </c>
      <c r="O4813" s="337">
        <v>0</v>
      </c>
      <c r="P4813" s="337">
        <v>0</v>
      </c>
      <c r="Q4813" s="337">
        <v>0</v>
      </c>
      <c r="R4813" s="337">
        <v>0</v>
      </c>
      <c r="S4813" s="337">
        <v>0</v>
      </c>
      <c r="T4813" s="337">
        <v>0</v>
      </c>
      <c r="U4813" s="337">
        <v>0</v>
      </c>
      <c r="V4813" s="337">
        <v>0</v>
      </c>
      <c r="W4813" s="337">
        <v>0</v>
      </c>
      <c r="X4813" s="337">
        <v>0</v>
      </c>
      <c r="Y4813" s="337">
        <v>0</v>
      </c>
      <c r="Z4813" s="337">
        <v>0</v>
      </c>
      <c r="AA4813" s="337">
        <v>0</v>
      </c>
      <c r="AB4813" s="337">
        <v>0</v>
      </c>
      <c r="AC4813" s="337">
        <v>0</v>
      </c>
      <c r="AD4813" s="337">
        <v>0</v>
      </c>
      <c r="AE4813" s="337">
        <v>0</v>
      </c>
      <c r="AF4813" s="337">
        <v>0</v>
      </c>
      <c r="AG4813" s="337">
        <v>8.6123952540000004E-5</v>
      </c>
      <c r="AH4813" s="337">
        <v>1.9141971548E-4</v>
      </c>
      <c r="AI4813" s="337">
        <v>3.2025125430000002E-4</v>
      </c>
      <c r="AJ4813" s="337">
        <v>4.7516386753999998E-4</v>
      </c>
      <c r="AK4813" s="337">
        <v>6.6062418841000001E-4</v>
      </c>
      <c r="AL4813" s="337">
        <v>0</v>
      </c>
      <c r="AM4813" s="337">
        <v>0</v>
      </c>
    </row>
    <row r="4814" spans="1:39" hidden="1" x14ac:dyDescent="0.25">
      <c r="A4814" s="340" t="s">
        <v>3971</v>
      </c>
      <c r="B4814" s="337" t="s">
        <v>3894</v>
      </c>
      <c r="C4814" s="337">
        <v>1</v>
      </c>
      <c r="D4814" s="337" t="s">
        <v>3908</v>
      </c>
      <c r="E4814" s="337" t="s">
        <v>3659</v>
      </c>
      <c r="F4814" s="337">
        <v>91</v>
      </c>
      <c r="G4814" s="337">
        <v>0</v>
      </c>
      <c r="H4814" s="337">
        <v>0</v>
      </c>
      <c r="I4814" s="337">
        <v>0</v>
      </c>
      <c r="J4814" s="337">
        <v>0</v>
      </c>
      <c r="K4814" s="337">
        <v>0</v>
      </c>
      <c r="L4814" s="337">
        <v>0</v>
      </c>
      <c r="M4814" s="337">
        <v>0</v>
      </c>
      <c r="N4814" s="337">
        <v>0</v>
      </c>
      <c r="O4814" s="337">
        <v>0</v>
      </c>
      <c r="P4814" s="337">
        <v>0</v>
      </c>
      <c r="Q4814" s="337">
        <v>0</v>
      </c>
      <c r="R4814" s="337">
        <v>0</v>
      </c>
      <c r="S4814" s="337">
        <v>0</v>
      </c>
      <c r="T4814" s="337">
        <v>0</v>
      </c>
      <c r="U4814" s="337">
        <v>0</v>
      </c>
      <c r="V4814" s="337">
        <v>0</v>
      </c>
      <c r="W4814" s="337">
        <v>0</v>
      </c>
      <c r="X4814" s="337">
        <v>0</v>
      </c>
      <c r="Y4814" s="337">
        <v>0</v>
      </c>
      <c r="Z4814" s="337">
        <v>0</v>
      </c>
      <c r="AA4814" s="337">
        <v>0</v>
      </c>
      <c r="AB4814" s="337">
        <v>0</v>
      </c>
      <c r="AC4814" s="337">
        <v>0</v>
      </c>
      <c r="AD4814" s="337">
        <v>0</v>
      </c>
      <c r="AE4814" s="337">
        <v>0</v>
      </c>
      <c r="AF4814" s="337">
        <v>0</v>
      </c>
      <c r="AG4814" s="337">
        <v>2.0309618440000001E-5</v>
      </c>
      <c r="AH4814" s="337">
        <v>4.5072567259999998E-5</v>
      </c>
      <c r="AI4814" s="337">
        <v>7.5410223319999996E-5</v>
      </c>
      <c r="AJ4814" s="337">
        <v>1.1220799244E-4</v>
      </c>
      <c r="AK4814" s="337">
        <v>1.5665696429000001E-4</v>
      </c>
      <c r="AL4814" s="337">
        <v>0</v>
      </c>
      <c r="AM4814" s="337">
        <v>0</v>
      </c>
    </row>
    <row r="4815" spans="1:39" hidden="1" x14ac:dyDescent="0.25">
      <c r="A4815" s="340" t="s">
        <v>3971</v>
      </c>
      <c r="B4815" s="337" t="s">
        <v>3894</v>
      </c>
      <c r="C4815" s="337">
        <v>1</v>
      </c>
      <c r="D4815" s="337" t="s">
        <v>3908</v>
      </c>
      <c r="E4815" s="337" t="s">
        <v>3661</v>
      </c>
      <c r="F4815" s="337">
        <v>91</v>
      </c>
      <c r="G4815" s="337">
        <v>0</v>
      </c>
      <c r="H4815" s="337">
        <v>0</v>
      </c>
      <c r="I4815" s="337">
        <v>0</v>
      </c>
      <c r="J4815" s="337">
        <v>0</v>
      </c>
      <c r="K4815" s="337">
        <v>0</v>
      </c>
      <c r="L4815" s="337">
        <v>0</v>
      </c>
      <c r="M4815" s="337">
        <v>0</v>
      </c>
      <c r="N4815" s="337">
        <v>0</v>
      </c>
      <c r="O4815" s="337">
        <v>0</v>
      </c>
      <c r="P4815" s="337">
        <v>0</v>
      </c>
      <c r="Q4815" s="337">
        <v>0</v>
      </c>
      <c r="R4815" s="337">
        <v>0</v>
      </c>
      <c r="S4815" s="337">
        <v>0</v>
      </c>
      <c r="T4815" s="337">
        <v>0</v>
      </c>
      <c r="U4815" s="337">
        <v>0</v>
      </c>
      <c r="V4815" s="337">
        <v>0</v>
      </c>
      <c r="W4815" s="337">
        <v>0</v>
      </c>
      <c r="X4815" s="337">
        <v>0</v>
      </c>
      <c r="Y4815" s="337">
        <v>0</v>
      </c>
      <c r="Z4815" s="337">
        <v>0</v>
      </c>
      <c r="AA4815" s="337">
        <v>0</v>
      </c>
      <c r="AB4815" s="337">
        <v>0</v>
      </c>
      <c r="AC4815" s="337">
        <v>0</v>
      </c>
      <c r="AD4815" s="337">
        <v>0</v>
      </c>
      <c r="AE4815" s="337">
        <v>0</v>
      </c>
      <c r="AF4815" s="337">
        <v>0</v>
      </c>
      <c r="AG4815" s="337">
        <v>2.8336196469999999E-5</v>
      </c>
      <c r="AH4815" s="337">
        <v>6.4008613099999996E-5</v>
      </c>
      <c r="AI4815" s="337">
        <v>1.0915687753E-4</v>
      </c>
      <c r="AJ4815" s="337">
        <v>1.6517603005000001E-4</v>
      </c>
      <c r="AK4815" s="337">
        <v>2.3340725260000001E-4</v>
      </c>
      <c r="AL4815" s="337">
        <v>0</v>
      </c>
      <c r="AM4815" s="337">
        <v>0</v>
      </c>
    </row>
    <row r="4816" spans="1:39" hidden="1" x14ac:dyDescent="0.25">
      <c r="A4816" s="340" t="s">
        <v>3971</v>
      </c>
      <c r="B4816" s="337" t="s">
        <v>3894</v>
      </c>
      <c r="C4816" s="337">
        <v>1</v>
      </c>
      <c r="D4816" s="337" t="s">
        <v>3908</v>
      </c>
      <c r="E4816" s="337" t="s">
        <v>3663</v>
      </c>
      <c r="F4816" s="337">
        <v>91</v>
      </c>
      <c r="G4816" s="337">
        <v>0</v>
      </c>
      <c r="H4816" s="337">
        <v>0</v>
      </c>
      <c r="I4816" s="337">
        <v>0</v>
      </c>
      <c r="J4816" s="337">
        <v>0</v>
      </c>
      <c r="K4816" s="337">
        <v>0</v>
      </c>
      <c r="L4816" s="337">
        <v>0</v>
      </c>
      <c r="M4816" s="337">
        <v>0</v>
      </c>
      <c r="N4816" s="337">
        <v>0</v>
      </c>
      <c r="O4816" s="337">
        <v>0</v>
      </c>
      <c r="P4816" s="337">
        <v>0</v>
      </c>
      <c r="Q4816" s="337">
        <v>0</v>
      </c>
      <c r="R4816" s="337">
        <v>0</v>
      </c>
      <c r="S4816" s="337">
        <v>0</v>
      </c>
      <c r="T4816" s="337">
        <v>0</v>
      </c>
      <c r="U4816" s="337">
        <v>0</v>
      </c>
      <c r="V4816" s="337">
        <v>0</v>
      </c>
      <c r="W4816" s="337">
        <v>0</v>
      </c>
      <c r="X4816" s="337">
        <v>0</v>
      </c>
      <c r="Y4816" s="337">
        <v>0</v>
      </c>
      <c r="Z4816" s="337">
        <v>0</v>
      </c>
      <c r="AA4816" s="337">
        <v>0</v>
      </c>
      <c r="AB4816" s="337">
        <v>0</v>
      </c>
      <c r="AC4816" s="337">
        <v>0</v>
      </c>
      <c r="AD4816" s="337">
        <v>0</v>
      </c>
      <c r="AE4816" s="337">
        <v>0</v>
      </c>
      <c r="AF4816" s="337">
        <v>0</v>
      </c>
      <c r="AG4816" s="337">
        <v>1.9058405442999999E-4</v>
      </c>
      <c r="AH4816" s="337">
        <v>4.2198323295999999E-4</v>
      </c>
      <c r="AI4816" s="337">
        <v>7.0391497478000003E-4</v>
      </c>
      <c r="AJ4816" s="337">
        <v>1.040142644E-3</v>
      </c>
      <c r="AK4816" s="337">
        <v>1.43816802392E-3</v>
      </c>
      <c r="AL4816" s="337">
        <v>0</v>
      </c>
      <c r="AM4816" s="337">
        <v>0</v>
      </c>
    </row>
    <row r="4817" spans="1:39" hidden="1" x14ac:dyDescent="0.25">
      <c r="A4817" s="340" t="s">
        <v>3971</v>
      </c>
      <c r="B4817" s="337" t="s">
        <v>3894</v>
      </c>
      <c r="C4817" s="337">
        <v>1</v>
      </c>
      <c r="D4817" s="337" t="s">
        <v>3908</v>
      </c>
      <c r="E4817" s="337" t="s">
        <v>3665</v>
      </c>
      <c r="F4817" s="337">
        <v>91</v>
      </c>
      <c r="G4817" s="337">
        <v>0</v>
      </c>
      <c r="H4817" s="337">
        <v>0</v>
      </c>
      <c r="I4817" s="337">
        <v>0</v>
      </c>
      <c r="J4817" s="337">
        <v>0</v>
      </c>
      <c r="K4817" s="337">
        <v>0</v>
      </c>
      <c r="L4817" s="337">
        <v>0</v>
      </c>
      <c r="M4817" s="337">
        <v>0</v>
      </c>
      <c r="N4817" s="337">
        <v>0</v>
      </c>
      <c r="O4817" s="337">
        <v>0</v>
      </c>
      <c r="P4817" s="337">
        <v>0</v>
      </c>
      <c r="Q4817" s="337">
        <v>0</v>
      </c>
      <c r="R4817" s="337">
        <v>0</v>
      </c>
      <c r="S4817" s="337">
        <v>0</v>
      </c>
      <c r="T4817" s="337">
        <v>0</v>
      </c>
      <c r="U4817" s="337">
        <v>0</v>
      </c>
      <c r="V4817" s="337">
        <v>0</v>
      </c>
      <c r="W4817" s="337">
        <v>0</v>
      </c>
      <c r="X4817" s="337">
        <v>0</v>
      </c>
      <c r="Y4817" s="337">
        <v>0</v>
      </c>
      <c r="Z4817" s="337">
        <v>0</v>
      </c>
      <c r="AA4817" s="337">
        <v>0</v>
      </c>
      <c r="AB4817" s="337">
        <v>0</v>
      </c>
      <c r="AC4817" s="337">
        <v>0</v>
      </c>
      <c r="AD4817" s="337">
        <v>0</v>
      </c>
      <c r="AE4817" s="337">
        <v>0</v>
      </c>
      <c r="AF4817" s="337">
        <v>0</v>
      </c>
      <c r="AG4817" s="337">
        <v>1.1297441683000001E-4</v>
      </c>
      <c r="AH4817" s="337">
        <v>2.5123865802999999E-4</v>
      </c>
      <c r="AI4817" s="337">
        <v>4.2070781667999998E-4</v>
      </c>
      <c r="AJ4817" s="337">
        <v>6.2508111992999995E-4</v>
      </c>
      <c r="AK4817" s="337">
        <v>8.6968017770999999E-4</v>
      </c>
      <c r="AL4817" s="337">
        <v>0</v>
      </c>
      <c r="AM4817" s="337">
        <v>0</v>
      </c>
    </row>
    <row r="4818" spans="1:39" hidden="1" x14ac:dyDescent="0.25">
      <c r="A4818" s="340" t="s">
        <v>3971</v>
      </c>
      <c r="B4818" s="337" t="s">
        <v>3894</v>
      </c>
      <c r="C4818" s="337">
        <v>1</v>
      </c>
      <c r="D4818" s="337" t="s">
        <v>3908</v>
      </c>
      <c r="E4818" s="337" t="s">
        <v>3667</v>
      </c>
      <c r="F4818" s="337">
        <v>91</v>
      </c>
      <c r="G4818" s="337">
        <v>0</v>
      </c>
      <c r="H4818" s="337">
        <v>0</v>
      </c>
      <c r="I4818" s="337">
        <v>0</v>
      </c>
      <c r="J4818" s="337">
        <v>0</v>
      </c>
      <c r="K4818" s="337">
        <v>0</v>
      </c>
      <c r="L4818" s="337">
        <v>0</v>
      </c>
      <c r="M4818" s="337">
        <v>0</v>
      </c>
      <c r="N4818" s="337">
        <v>0</v>
      </c>
      <c r="O4818" s="337">
        <v>0</v>
      </c>
      <c r="P4818" s="337">
        <v>0</v>
      </c>
      <c r="Q4818" s="337">
        <v>0</v>
      </c>
      <c r="R4818" s="337">
        <v>0</v>
      </c>
      <c r="S4818" s="337">
        <v>0</v>
      </c>
      <c r="T4818" s="337">
        <v>0</v>
      </c>
      <c r="U4818" s="337">
        <v>0</v>
      </c>
      <c r="V4818" s="337">
        <v>0</v>
      </c>
      <c r="W4818" s="337">
        <v>0</v>
      </c>
      <c r="X4818" s="337">
        <v>0</v>
      </c>
      <c r="Y4818" s="337">
        <v>0</v>
      </c>
      <c r="Z4818" s="337">
        <v>0</v>
      </c>
      <c r="AA4818" s="337">
        <v>0</v>
      </c>
      <c r="AB4818" s="337">
        <v>0</v>
      </c>
      <c r="AC4818" s="337">
        <v>0</v>
      </c>
      <c r="AD4818" s="337">
        <v>0</v>
      </c>
      <c r="AE4818" s="337">
        <v>0</v>
      </c>
      <c r="AF4818" s="337">
        <v>0</v>
      </c>
      <c r="AG4818" s="337">
        <v>3.8125204120000001E-5</v>
      </c>
      <c r="AH4818" s="337">
        <v>8.4716080230000005E-5</v>
      </c>
      <c r="AI4818" s="337">
        <v>1.420316379E-4</v>
      </c>
      <c r="AJ4818" s="337">
        <v>2.1166522543999999E-4</v>
      </c>
      <c r="AK4818" s="337">
        <v>2.9606977007E-4</v>
      </c>
      <c r="AL4818" s="337">
        <v>0</v>
      </c>
      <c r="AM4818" s="337">
        <v>0</v>
      </c>
    </row>
    <row r="4819" spans="1:39" hidden="1" x14ac:dyDescent="0.25">
      <c r="A4819" s="340" t="s">
        <v>3971</v>
      </c>
      <c r="B4819" s="337" t="s">
        <v>3894</v>
      </c>
      <c r="C4819" s="337">
        <v>1</v>
      </c>
      <c r="D4819" s="337" t="s">
        <v>3908</v>
      </c>
      <c r="E4819" s="337" t="s">
        <v>3669</v>
      </c>
      <c r="F4819" s="337">
        <v>91</v>
      </c>
      <c r="G4819" s="337">
        <v>0</v>
      </c>
      <c r="H4819" s="337">
        <v>0</v>
      </c>
      <c r="I4819" s="337">
        <v>0</v>
      </c>
      <c r="J4819" s="337">
        <v>0</v>
      </c>
      <c r="K4819" s="337">
        <v>0</v>
      </c>
      <c r="L4819" s="337">
        <v>0</v>
      </c>
      <c r="M4819" s="337">
        <v>0</v>
      </c>
      <c r="N4819" s="337">
        <v>0</v>
      </c>
      <c r="O4819" s="337">
        <v>0</v>
      </c>
      <c r="P4819" s="337">
        <v>0</v>
      </c>
      <c r="Q4819" s="337">
        <v>0</v>
      </c>
      <c r="R4819" s="337">
        <v>0</v>
      </c>
      <c r="S4819" s="337">
        <v>0</v>
      </c>
      <c r="T4819" s="337">
        <v>0</v>
      </c>
      <c r="U4819" s="337">
        <v>0</v>
      </c>
      <c r="V4819" s="337">
        <v>0</v>
      </c>
      <c r="W4819" s="337">
        <v>0</v>
      </c>
      <c r="X4819" s="337">
        <v>0</v>
      </c>
      <c r="Y4819" s="337">
        <v>0</v>
      </c>
      <c r="Z4819" s="337">
        <v>0</v>
      </c>
      <c r="AA4819" s="337">
        <v>0</v>
      </c>
      <c r="AB4819" s="337">
        <v>0</v>
      </c>
      <c r="AC4819" s="337">
        <v>0</v>
      </c>
      <c r="AD4819" s="337">
        <v>0</v>
      </c>
      <c r="AE4819" s="337">
        <v>0</v>
      </c>
      <c r="AF4819" s="337">
        <v>0</v>
      </c>
      <c r="AG4819" s="337">
        <v>3.9727879629999998E-5</v>
      </c>
      <c r="AH4819" s="337">
        <v>8.9318261329999999E-5</v>
      </c>
      <c r="AI4819" s="337">
        <v>1.5067746012999999E-4</v>
      </c>
      <c r="AJ4819" s="337">
        <v>2.2531637029000001E-4</v>
      </c>
      <c r="AK4819" s="337">
        <v>3.1546105447000002E-4</v>
      </c>
      <c r="AL4819" s="337">
        <v>0</v>
      </c>
      <c r="AM4819" s="337">
        <v>0</v>
      </c>
    </row>
    <row r="4820" spans="1:39" hidden="1" x14ac:dyDescent="0.25">
      <c r="A4820" s="340" t="s">
        <v>3971</v>
      </c>
      <c r="B4820" s="337" t="s">
        <v>3894</v>
      </c>
      <c r="C4820" s="337">
        <v>1</v>
      </c>
      <c r="D4820" s="337" t="s">
        <v>3908</v>
      </c>
      <c r="E4820" s="337" t="s">
        <v>3671</v>
      </c>
      <c r="F4820" s="337">
        <v>91</v>
      </c>
      <c r="G4820" s="337">
        <v>0</v>
      </c>
      <c r="H4820" s="337">
        <v>0</v>
      </c>
      <c r="I4820" s="337">
        <v>0</v>
      </c>
      <c r="J4820" s="337">
        <v>0</v>
      </c>
      <c r="K4820" s="337">
        <v>0</v>
      </c>
      <c r="L4820" s="337">
        <v>0</v>
      </c>
      <c r="M4820" s="337">
        <v>0</v>
      </c>
      <c r="N4820" s="337">
        <v>0</v>
      </c>
      <c r="O4820" s="337">
        <v>0</v>
      </c>
      <c r="P4820" s="337">
        <v>0</v>
      </c>
      <c r="Q4820" s="337">
        <v>0</v>
      </c>
      <c r="R4820" s="337">
        <v>0</v>
      </c>
      <c r="S4820" s="337">
        <v>0</v>
      </c>
      <c r="T4820" s="337">
        <v>0</v>
      </c>
      <c r="U4820" s="337">
        <v>0</v>
      </c>
      <c r="V4820" s="337">
        <v>0</v>
      </c>
      <c r="W4820" s="337">
        <v>0</v>
      </c>
      <c r="X4820" s="337">
        <v>0</v>
      </c>
      <c r="Y4820" s="337">
        <v>0</v>
      </c>
      <c r="Z4820" s="337">
        <v>0</v>
      </c>
      <c r="AA4820" s="337">
        <v>0</v>
      </c>
      <c r="AB4820" s="337">
        <v>0</v>
      </c>
      <c r="AC4820" s="337">
        <v>0</v>
      </c>
      <c r="AD4820" s="337">
        <v>0</v>
      </c>
      <c r="AE4820" s="337">
        <v>0</v>
      </c>
      <c r="AF4820" s="337">
        <v>0</v>
      </c>
      <c r="AG4820" s="337">
        <v>1.2412046978E-4</v>
      </c>
      <c r="AH4820" s="337">
        <v>2.7555280298999999E-4</v>
      </c>
      <c r="AI4820" s="337">
        <v>4.6134245946E-4</v>
      </c>
      <c r="AJ4820" s="337">
        <v>6.8399395704000002E-4</v>
      </c>
      <c r="AK4820" s="337">
        <v>9.5075141513000004E-4</v>
      </c>
      <c r="AL4820" s="337">
        <v>0</v>
      </c>
      <c r="AM4820" s="337">
        <v>0</v>
      </c>
    </row>
    <row r="4821" spans="1:39" hidden="1" x14ac:dyDescent="0.25">
      <c r="A4821" s="340" t="s">
        <v>3971</v>
      </c>
      <c r="B4821" s="337" t="s">
        <v>3894</v>
      </c>
      <c r="C4821" s="337">
        <v>1</v>
      </c>
      <c r="D4821" s="337" t="s">
        <v>3908</v>
      </c>
      <c r="E4821" s="337" t="s">
        <v>3750</v>
      </c>
      <c r="F4821" s="337">
        <v>91</v>
      </c>
      <c r="G4821" s="337">
        <v>0</v>
      </c>
      <c r="H4821" s="337">
        <v>0</v>
      </c>
      <c r="I4821" s="337">
        <v>0</v>
      </c>
      <c r="J4821" s="337">
        <v>0</v>
      </c>
      <c r="K4821" s="337">
        <v>0</v>
      </c>
      <c r="L4821" s="337">
        <v>0</v>
      </c>
      <c r="M4821" s="337">
        <v>0</v>
      </c>
      <c r="N4821" s="337">
        <v>0</v>
      </c>
      <c r="O4821" s="337">
        <v>0</v>
      </c>
      <c r="P4821" s="337">
        <v>0</v>
      </c>
      <c r="Q4821" s="337">
        <v>0</v>
      </c>
      <c r="R4821" s="337">
        <v>0</v>
      </c>
      <c r="S4821" s="337">
        <v>0</v>
      </c>
      <c r="T4821" s="337">
        <v>0</v>
      </c>
      <c r="U4821" s="337">
        <v>0</v>
      </c>
      <c r="V4821" s="337">
        <v>0</v>
      </c>
      <c r="W4821" s="337">
        <v>0</v>
      </c>
      <c r="X4821" s="337">
        <v>0</v>
      </c>
      <c r="Y4821" s="337">
        <v>0</v>
      </c>
      <c r="Z4821" s="337">
        <v>0</v>
      </c>
      <c r="AA4821" s="337">
        <v>0</v>
      </c>
      <c r="AB4821" s="337">
        <v>0</v>
      </c>
      <c r="AC4821" s="337">
        <v>0</v>
      </c>
      <c r="AD4821" s="337">
        <v>0</v>
      </c>
      <c r="AE4821" s="337">
        <v>0</v>
      </c>
      <c r="AF4821" s="337">
        <v>0</v>
      </c>
      <c r="AG4821" s="337">
        <v>3.3063985940000003E-5</v>
      </c>
      <c r="AH4821" s="337">
        <v>7.1615030140000004E-5</v>
      </c>
      <c r="AI4821" s="337">
        <v>1.1501388654E-4</v>
      </c>
      <c r="AJ4821" s="337">
        <v>1.706688742E-4</v>
      </c>
      <c r="AK4821" s="337">
        <v>2.3497536940999999E-4</v>
      </c>
      <c r="AL4821" s="337">
        <v>0</v>
      </c>
      <c r="AM4821" s="337">
        <v>0</v>
      </c>
    </row>
    <row r="4822" spans="1:39" hidden="1" x14ac:dyDescent="0.25">
      <c r="A4822" s="340" t="s">
        <v>3971</v>
      </c>
      <c r="B4822" s="337" t="s">
        <v>3894</v>
      </c>
      <c r="C4822" s="337">
        <v>1</v>
      </c>
      <c r="D4822" s="337" t="s">
        <v>3908</v>
      </c>
      <c r="E4822" s="337" t="s">
        <v>3673</v>
      </c>
      <c r="F4822" s="337">
        <v>91</v>
      </c>
      <c r="G4822" s="337">
        <v>0</v>
      </c>
      <c r="H4822" s="337">
        <v>0</v>
      </c>
      <c r="I4822" s="337">
        <v>0</v>
      </c>
      <c r="J4822" s="337">
        <v>0</v>
      </c>
      <c r="K4822" s="337">
        <v>0</v>
      </c>
      <c r="L4822" s="337">
        <v>0</v>
      </c>
      <c r="M4822" s="337">
        <v>0</v>
      </c>
      <c r="N4822" s="337">
        <v>0</v>
      </c>
      <c r="O4822" s="337">
        <v>0</v>
      </c>
      <c r="P4822" s="337">
        <v>0</v>
      </c>
      <c r="Q4822" s="337">
        <v>0</v>
      </c>
      <c r="R4822" s="337">
        <v>0</v>
      </c>
      <c r="S4822" s="337">
        <v>0</v>
      </c>
      <c r="T4822" s="337">
        <v>0</v>
      </c>
      <c r="U4822" s="337">
        <v>0</v>
      </c>
      <c r="V4822" s="337">
        <v>0</v>
      </c>
      <c r="W4822" s="337">
        <v>0</v>
      </c>
      <c r="X4822" s="337">
        <v>0</v>
      </c>
      <c r="Y4822" s="337">
        <v>0</v>
      </c>
      <c r="Z4822" s="337">
        <v>0</v>
      </c>
      <c r="AA4822" s="337">
        <v>0</v>
      </c>
      <c r="AB4822" s="337">
        <v>0</v>
      </c>
      <c r="AC4822" s="337">
        <v>0</v>
      </c>
      <c r="AD4822" s="337">
        <v>0</v>
      </c>
      <c r="AE4822" s="337">
        <v>0</v>
      </c>
      <c r="AF4822" s="337">
        <v>0</v>
      </c>
      <c r="AG4822" s="337">
        <v>1.0266797920000001E-5</v>
      </c>
      <c r="AH4822" s="337">
        <v>2.2754492050000001E-5</v>
      </c>
      <c r="AI4822" s="337">
        <v>3.8153916410000001E-5</v>
      </c>
      <c r="AJ4822" s="337">
        <v>5.6549753610000003E-5</v>
      </c>
      <c r="AK4822" s="337">
        <v>7.862341524E-5</v>
      </c>
      <c r="AL4822" s="337">
        <v>0</v>
      </c>
      <c r="AM4822" s="337">
        <v>0</v>
      </c>
    </row>
    <row r="4823" spans="1:39" hidden="1" x14ac:dyDescent="0.25">
      <c r="A4823" s="340" t="s">
        <v>3971</v>
      </c>
      <c r="B4823" s="337" t="s">
        <v>3894</v>
      </c>
      <c r="C4823" s="337">
        <v>1</v>
      </c>
      <c r="D4823" s="337" t="s">
        <v>3908</v>
      </c>
      <c r="E4823" s="337" t="s">
        <v>3675</v>
      </c>
      <c r="F4823" s="337">
        <v>91</v>
      </c>
      <c r="G4823" s="337">
        <v>0</v>
      </c>
      <c r="H4823" s="337">
        <v>0</v>
      </c>
      <c r="I4823" s="337">
        <v>0</v>
      </c>
      <c r="J4823" s="337">
        <v>0</v>
      </c>
      <c r="K4823" s="337">
        <v>0</v>
      </c>
      <c r="L4823" s="337">
        <v>0</v>
      </c>
      <c r="M4823" s="337">
        <v>0</v>
      </c>
      <c r="N4823" s="337">
        <v>0</v>
      </c>
      <c r="O4823" s="337">
        <v>0</v>
      </c>
      <c r="P4823" s="337">
        <v>0</v>
      </c>
      <c r="Q4823" s="337">
        <v>0</v>
      </c>
      <c r="R4823" s="337">
        <v>0</v>
      </c>
      <c r="S4823" s="337">
        <v>0</v>
      </c>
      <c r="T4823" s="337">
        <v>0</v>
      </c>
      <c r="U4823" s="337">
        <v>0</v>
      </c>
      <c r="V4823" s="337">
        <v>0</v>
      </c>
      <c r="W4823" s="337">
        <v>0</v>
      </c>
      <c r="X4823" s="337">
        <v>0</v>
      </c>
      <c r="Y4823" s="337">
        <v>0</v>
      </c>
      <c r="Z4823" s="337">
        <v>0</v>
      </c>
      <c r="AA4823" s="337">
        <v>0</v>
      </c>
      <c r="AB4823" s="337">
        <v>0</v>
      </c>
      <c r="AC4823" s="337">
        <v>0</v>
      </c>
      <c r="AD4823" s="337">
        <v>0</v>
      </c>
      <c r="AE4823" s="337">
        <v>0</v>
      </c>
      <c r="AF4823" s="337">
        <v>0</v>
      </c>
      <c r="AG4823" s="337">
        <v>4.8169470889999999E-5</v>
      </c>
      <c r="AH4823" s="337">
        <v>1.0826626076E-4</v>
      </c>
      <c r="AI4823" s="337">
        <v>1.8338657993E-4</v>
      </c>
      <c r="AJ4823" s="337">
        <v>2.7563631969999998E-4</v>
      </c>
      <c r="AK4823" s="337">
        <v>3.8809045943999999E-4</v>
      </c>
      <c r="AL4823" s="337">
        <v>0</v>
      </c>
      <c r="AM4823" s="337">
        <v>0</v>
      </c>
    </row>
    <row r="4824" spans="1:39" hidden="1" x14ac:dyDescent="0.25">
      <c r="A4824" s="340" t="s">
        <v>3971</v>
      </c>
      <c r="B4824" s="337" t="s">
        <v>3894</v>
      </c>
      <c r="C4824" s="337">
        <v>1</v>
      </c>
      <c r="D4824" s="337" t="s">
        <v>3908</v>
      </c>
      <c r="E4824" s="337" t="s">
        <v>3677</v>
      </c>
      <c r="F4824" s="337">
        <v>91</v>
      </c>
      <c r="G4824" s="337">
        <v>0</v>
      </c>
      <c r="H4824" s="337">
        <v>0</v>
      </c>
      <c r="I4824" s="337">
        <v>0</v>
      </c>
      <c r="J4824" s="337">
        <v>0</v>
      </c>
      <c r="K4824" s="337">
        <v>0</v>
      </c>
      <c r="L4824" s="337">
        <v>0</v>
      </c>
      <c r="M4824" s="337">
        <v>0</v>
      </c>
      <c r="N4824" s="337">
        <v>0</v>
      </c>
      <c r="O4824" s="337">
        <v>0</v>
      </c>
      <c r="P4824" s="337">
        <v>0</v>
      </c>
      <c r="Q4824" s="337">
        <v>0</v>
      </c>
      <c r="R4824" s="337">
        <v>0</v>
      </c>
      <c r="S4824" s="337">
        <v>0</v>
      </c>
      <c r="T4824" s="337">
        <v>0</v>
      </c>
      <c r="U4824" s="337">
        <v>0</v>
      </c>
      <c r="V4824" s="337">
        <v>0</v>
      </c>
      <c r="W4824" s="337">
        <v>0</v>
      </c>
      <c r="X4824" s="337">
        <v>0</v>
      </c>
      <c r="Y4824" s="337">
        <v>0</v>
      </c>
      <c r="Z4824" s="337">
        <v>0</v>
      </c>
      <c r="AA4824" s="337">
        <v>0</v>
      </c>
      <c r="AB4824" s="337">
        <v>0</v>
      </c>
      <c r="AC4824" s="337">
        <v>0</v>
      </c>
      <c r="AD4824" s="337">
        <v>0</v>
      </c>
      <c r="AE4824" s="337">
        <v>0</v>
      </c>
      <c r="AF4824" s="337">
        <v>0</v>
      </c>
      <c r="AG4824" s="337">
        <v>8.3827070799999997E-6</v>
      </c>
      <c r="AH4824" s="337">
        <v>1.8817142729999999E-5</v>
      </c>
      <c r="AI4824" s="337">
        <v>3.1672629359999999E-5</v>
      </c>
      <c r="AJ4824" s="337">
        <v>4.7409567529999998E-5</v>
      </c>
      <c r="AK4824" s="337">
        <v>6.6395610009999995E-5</v>
      </c>
      <c r="AL4824" s="337">
        <v>0</v>
      </c>
      <c r="AM4824" s="337">
        <v>0</v>
      </c>
    </row>
    <row r="4825" spans="1:39" hidden="1" x14ac:dyDescent="0.25">
      <c r="A4825" s="340" t="s">
        <v>3971</v>
      </c>
      <c r="B4825" s="337" t="s">
        <v>3894</v>
      </c>
      <c r="C4825" s="337">
        <v>1</v>
      </c>
      <c r="D4825" s="337" t="s">
        <v>3908</v>
      </c>
      <c r="E4825" s="337" t="s">
        <v>3679</v>
      </c>
      <c r="F4825" s="337">
        <v>91</v>
      </c>
      <c r="G4825" s="337">
        <v>0</v>
      </c>
      <c r="H4825" s="337">
        <v>0</v>
      </c>
      <c r="I4825" s="337">
        <v>0</v>
      </c>
      <c r="J4825" s="337">
        <v>0</v>
      </c>
      <c r="K4825" s="337">
        <v>0</v>
      </c>
      <c r="L4825" s="337">
        <v>0</v>
      </c>
      <c r="M4825" s="337">
        <v>0</v>
      </c>
      <c r="N4825" s="337">
        <v>0</v>
      </c>
      <c r="O4825" s="337">
        <v>0</v>
      </c>
      <c r="P4825" s="337">
        <v>0</v>
      </c>
      <c r="Q4825" s="337">
        <v>0</v>
      </c>
      <c r="R4825" s="337">
        <v>0</v>
      </c>
      <c r="S4825" s="337">
        <v>0</v>
      </c>
      <c r="T4825" s="337">
        <v>0</v>
      </c>
      <c r="U4825" s="337">
        <v>0</v>
      </c>
      <c r="V4825" s="337">
        <v>0</v>
      </c>
      <c r="W4825" s="337">
        <v>0</v>
      </c>
      <c r="X4825" s="337">
        <v>0</v>
      </c>
      <c r="Y4825" s="337">
        <v>0</v>
      </c>
      <c r="Z4825" s="337">
        <v>0</v>
      </c>
      <c r="AA4825" s="337">
        <v>0</v>
      </c>
      <c r="AB4825" s="337">
        <v>0</v>
      </c>
      <c r="AC4825" s="337">
        <v>0</v>
      </c>
      <c r="AD4825" s="337">
        <v>0</v>
      </c>
      <c r="AE4825" s="337">
        <v>0</v>
      </c>
      <c r="AF4825" s="337">
        <v>0</v>
      </c>
      <c r="AG4825" s="337">
        <v>6.455500546E-5</v>
      </c>
      <c r="AH4825" s="337">
        <v>1.4461227478000001E-4</v>
      </c>
      <c r="AI4825" s="337">
        <v>2.4412804397000001E-4</v>
      </c>
      <c r="AJ4825" s="337">
        <v>3.6502412206999998E-4</v>
      </c>
      <c r="AK4825" s="337">
        <v>5.1220660826999998E-4</v>
      </c>
      <c r="AL4825" s="337">
        <v>0</v>
      </c>
      <c r="AM4825" s="337">
        <v>0</v>
      </c>
    </row>
    <row r="4826" spans="1:39" hidden="1" x14ac:dyDescent="0.25">
      <c r="A4826" s="340" t="s">
        <v>3971</v>
      </c>
      <c r="B4826" s="337" t="s">
        <v>3894</v>
      </c>
      <c r="C4826" s="337">
        <v>1</v>
      </c>
      <c r="D4826" s="337" t="s">
        <v>3908</v>
      </c>
      <c r="E4826" s="337" t="s">
        <v>3681</v>
      </c>
      <c r="F4826" s="337">
        <v>91</v>
      </c>
      <c r="G4826" s="337">
        <v>0</v>
      </c>
      <c r="H4826" s="337">
        <v>0</v>
      </c>
      <c r="I4826" s="337">
        <v>0</v>
      </c>
      <c r="J4826" s="337">
        <v>0</v>
      </c>
      <c r="K4826" s="337">
        <v>0</v>
      </c>
      <c r="L4826" s="337">
        <v>0</v>
      </c>
      <c r="M4826" s="337">
        <v>0</v>
      </c>
      <c r="N4826" s="337">
        <v>0</v>
      </c>
      <c r="O4826" s="337">
        <v>0</v>
      </c>
      <c r="P4826" s="337">
        <v>0</v>
      </c>
      <c r="Q4826" s="337">
        <v>0</v>
      </c>
      <c r="R4826" s="337">
        <v>0</v>
      </c>
      <c r="S4826" s="337">
        <v>0</v>
      </c>
      <c r="T4826" s="337">
        <v>0</v>
      </c>
      <c r="U4826" s="337">
        <v>0</v>
      </c>
      <c r="V4826" s="337">
        <v>0</v>
      </c>
      <c r="W4826" s="337">
        <v>0</v>
      </c>
      <c r="X4826" s="337">
        <v>0</v>
      </c>
      <c r="Y4826" s="337">
        <v>0</v>
      </c>
      <c r="Z4826" s="337">
        <v>0</v>
      </c>
      <c r="AA4826" s="337">
        <v>0</v>
      </c>
      <c r="AB4826" s="337">
        <v>0</v>
      </c>
      <c r="AC4826" s="337">
        <v>0</v>
      </c>
      <c r="AD4826" s="337">
        <v>0</v>
      </c>
      <c r="AE4826" s="337">
        <v>0</v>
      </c>
      <c r="AF4826" s="337">
        <v>0</v>
      </c>
      <c r="AG4826" s="337">
        <v>2.7092430014000001E-4</v>
      </c>
      <c r="AH4826" s="337">
        <v>6.0929007598999995E-4</v>
      </c>
      <c r="AI4826" s="337">
        <v>1.0309638871E-3</v>
      </c>
      <c r="AJ4826" s="337">
        <v>1.5491033047899999E-3</v>
      </c>
      <c r="AK4826" s="337">
        <v>2.18369932839E-3</v>
      </c>
      <c r="AL4826" s="337">
        <v>0</v>
      </c>
      <c r="AM4826" s="337">
        <v>0</v>
      </c>
    </row>
    <row r="4827" spans="1:39" hidden="1" x14ac:dyDescent="0.25">
      <c r="A4827" s="340" t="s">
        <v>3971</v>
      </c>
      <c r="B4827" s="337" t="s">
        <v>3894</v>
      </c>
      <c r="C4827" s="337">
        <v>1</v>
      </c>
      <c r="D4827" s="337" t="s">
        <v>3908</v>
      </c>
      <c r="E4827" s="337" t="s">
        <v>3683</v>
      </c>
      <c r="F4827" s="337">
        <v>91</v>
      </c>
      <c r="G4827" s="337">
        <v>0</v>
      </c>
      <c r="H4827" s="337">
        <v>0</v>
      </c>
      <c r="I4827" s="337">
        <v>0</v>
      </c>
      <c r="J4827" s="337">
        <v>0</v>
      </c>
      <c r="K4827" s="337">
        <v>0</v>
      </c>
      <c r="L4827" s="337">
        <v>0</v>
      </c>
      <c r="M4827" s="337">
        <v>0</v>
      </c>
      <c r="N4827" s="337">
        <v>0</v>
      </c>
      <c r="O4827" s="337">
        <v>0</v>
      </c>
      <c r="P4827" s="337">
        <v>0</v>
      </c>
      <c r="Q4827" s="337">
        <v>0</v>
      </c>
      <c r="R4827" s="337">
        <v>0</v>
      </c>
      <c r="S4827" s="337">
        <v>0</v>
      </c>
      <c r="T4827" s="337">
        <v>0</v>
      </c>
      <c r="U4827" s="337">
        <v>0</v>
      </c>
      <c r="V4827" s="337">
        <v>0</v>
      </c>
      <c r="W4827" s="337">
        <v>0</v>
      </c>
      <c r="X4827" s="337">
        <v>0</v>
      </c>
      <c r="Y4827" s="337">
        <v>0</v>
      </c>
      <c r="Z4827" s="337">
        <v>0</v>
      </c>
      <c r="AA4827" s="337">
        <v>0</v>
      </c>
      <c r="AB4827" s="337">
        <v>0</v>
      </c>
      <c r="AC4827" s="337">
        <v>0</v>
      </c>
      <c r="AD4827" s="337">
        <v>0</v>
      </c>
      <c r="AE4827" s="337">
        <v>0</v>
      </c>
      <c r="AF4827" s="337">
        <v>0</v>
      </c>
      <c r="AG4827" s="337">
        <v>2.9546355280000001E-5</v>
      </c>
      <c r="AH4827" s="337">
        <v>6.683943699E-5</v>
      </c>
      <c r="AI4827" s="337">
        <v>1.1363837107E-4</v>
      </c>
      <c r="AJ4827" s="337">
        <v>1.711942056E-4</v>
      </c>
      <c r="AK4827" s="337">
        <v>2.4170896256000001E-4</v>
      </c>
      <c r="AL4827" s="337">
        <v>0</v>
      </c>
      <c r="AM4827" s="337">
        <v>0</v>
      </c>
    </row>
    <row r="4828" spans="1:39" hidden="1" x14ac:dyDescent="0.25">
      <c r="A4828" s="340" t="s">
        <v>3971</v>
      </c>
      <c r="B4828" s="337" t="s">
        <v>3894</v>
      </c>
      <c r="C4828" s="337">
        <v>1</v>
      </c>
      <c r="D4828" s="337" t="s">
        <v>3908</v>
      </c>
      <c r="E4828" s="337" t="s">
        <v>3685</v>
      </c>
      <c r="F4828" s="337">
        <v>91</v>
      </c>
      <c r="G4828" s="337">
        <v>0</v>
      </c>
      <c r="H4828" s="337">
        <v>0</v>
      </c>
      <c r="I4828" s="337">
        <v>0</v>
      </c>
      <c r="J4828" s="337">
        <v>0</v>
      </c>
      <c r="K4828" s="337">
        <v>0</v>
      </c>
      <c r="L4828" s="337">
        <v>0</v>
      </c>
      <c r="M4828" s="337">
        <v>0</v>
      </c>
      <c r="N4828" s="337">
        <v>0</v>
      </c>
      <c r="O4828" s="337">
        <v>0</v>
      </c>
      <c r="P4828" s="337">
        <v>0</v>
      </c>
      <c r="Q4828" s="337">
        <v>0</v>
      </c>
      <c r="R4828" s="337">
        <v>0</v>
      </c>
      <c r="S4828" s="337">
        <v>0</v>
      </c>
      <c r="T4828" s="337">
        <v>0</v>
      </c>
      <c r="U4828" s="337">
        <v>0</v>
      </c>
      <c r="V4828" s="337">
        <v>0</v>
      </c>
      <c r="W4828" s="337">
        <v>0</v>
      </c>
      <c r="X4828" s="337">
        <v>0</v>
      </c>
      <c r="Y4828" s="337">
        <v>0</v>
      </c>
      <c r="Z4828" s="337">
        <v>0</v>
      </c>
      <c r="AA4828" s="337">
        <v>0</v>
      </c>
      <c r="AB4828" s="337">
        <v>0</v>
      </c>
      <c r="AC4828" s="337">
        <v>0</v>
      </c>
      <c r="AD4828" s="337">
        <v>0</v>
      </c>
      <c r="AE4828" s="337">
        <v>0</v>
      </c>
      <c r="AF4828" s="337">
        <v>0</v>
      </c>
      <c r="AG4828" s="337">
        <v>8.1698823589999994E-5</v>
      </c>
      <c r="AH4828" s="337">
        <v>1.8243605992999999E-4</v>
      </c>
      <c r="AI4828" s="337">
        <v>3.0653571438999999E-4</v>
      </c>
      <c r="AJ4828" s="337">
        <v>4.5728142239000001E-4</v>
      </c>
      <c r="AK4828" s="337">
        <v>6.3892103911999997E-4</v>
      </c>
      <c r="AL4828" s="337">
        <v>0</v>
      </c>
      <c r="AM4828" s="337">
        <v>0</v>
      </c>
    </row>
    <row r="4829" spans="1:39" hidden="1" x14ac:dyDescent="0.25">
      <c r="A4829" s="340" t="s">
        <v>3971</v>
      </c>
      <c r="B4829" s="337" t="s">
        <v>3894</v>
      </c>
      <c r="C4829" s="337">
        <v>1</v>
      </c>
      <c r="D4829" s="337" t="s">
        <v>3908</v>
      </c>
      <c r="E4829" s="337" t="s">
        <v>3752</v>
      </c>
      <c r="F4829" s="337">
        <v>91</v>
      </c>
      <c r="G4829" s="337">
        <v>0</v>
      </c>
      <c r="H4829" s="337">
        <v>0</v>
      </c>
      <c r="I4829" s="337">
        <v>0</v>
      </c>
      <c r="J4829" s="337">
        <v>0</v>
      </c>
      <c r="K4829" s="337">
        <v>0</v>
      </c>
      <c r="L4829" s="337">
        <v>0</v>
      </c>
      <c r="M4829" s="337">
        <v>0</v>
      </c>
      <c r="N4829" s="337">
        <v>0</v>
      </c>
      <c r="O4829" s="337">
        <v>0</v>
      </c>
      <c r="P4829" s="337">
        <v>0</v>
      </c>
      <c r="Q4829" s="337">
        <v>0</v>
      </c>
      <c r="R4829" s="337">
        <v>0</v>
      </c>
      <c r="S4829" s="337">
        <v>0</v>
      </c>
      <c r="T4829" s="337">
        <v>0</v>
      </c>
      <c r="U4829" s="337">
        <v>0</v>
      </c>
      <c r="V4829" s="337">
        <v>0</v>
      </c>
      <c r="W4829" s="337">
        <v>0</v>
      </c>
      <c r="X4829" s="337">
        <v>0</v>
      </c>
      <c r="Y4829" s="337">
        <v>0</v>
      </c>
      <c r="Z4829" s="337">
        <v>0</v>
      </c>
      <c r="AA4829" s="337">
        <v>0</v>
      </c>
      <c r="AB4829" s="337">
        <v>0</v>
      </c>
      <c r="AC4829" s="337">
        <v>0</v>
      </c>
      <c r="AD4829" s="337">
        <v>0</v>
      </c>
      <c r="AE4829" s="337">
        <v>0</v>
      </c>
      <c r="AF4829" s="337">
        <v>0</v>
      </c>
      <c r="AG4829" s="337">
        <v>1.0435134300000001E-6</v>
      </c>
      <c r="AH4829" s="337">
        <v>2.3104595800000001E-6</v>
      </c>
      <c r="AI4829" s="337">
        <v>3.8538290500000004E-6</v>
      </c>
      <c r="AJ4829" s="337">
        <v>5.7005719299999997E-6</v>
      </c>
      <c r="AK4829" s="337">
        <v>7.9052932799999997E-6</v>
      </c>
      <c r="AL4829" s="337">
        <v>0</v>
      </c>
      <c r="AM4829" s="337">
        <v>0</v>
      </c>
    </row>
    <row r="4830" spans="1:39" hidden="1" x14ac:dyDescent="0.25">
      <c r="A4830" s="340" t="s">
        <v>3971</v>
      </c>
      <c r="B4830" s="337" t="s">
        <v>3894</v>
      </c>
      <c r="C4830" s="337">
        <v>1</v>
      </c>
      <c r="D4830" s="337" t="s">
        <v>3908</v>
      </c>
      <c r="E4830" s="337" t="s">
        <v>3687</v>
      </c>
      <c r="F4830" s="337">
        <v>91</v>
      </c>
      <c r="G4830" s="337">
        <v>0</v>
      </c>
      <c r="H4830" s="337">
        <v>0</v>
      </c>
      <c r="I4830" s="337">
        <v>0</v>
      </c>
      <c r="J4830" s="337">
        <v>0</v>
      </c>
      <c r="K4830" s="337">
        <v>0</v>
      </c>
      <c r="L4830" s="337">
        <v>0</v>
      </c>
      <c r="M4830" s="337">
        <v>0</v>
      </c>
      <c r="N4830" s="337">
        <v>0</v>
      </c>
      <c r="O4830" s="337">
        <v>0</v>
      </c>
      <c r="P4830" s="337">
        <v>0</v>
      </c>
      <c r="Q4830" s="337">
        <v>0</v>
      </c>
      <c r="R4830" s="337">
        <v>0</v>
      </c>
      <c r="S4830" s="337">
        <v>0</v>
      </c>
      <c r="T4830" s="337">
        <v>0</v>
      </c>
      <c r="U4830" s="337">
        <v>0</v>
      </c>
      <c r="V4830" s="337">
        <v>0</v>
      </c>
      <c r="W4830" s="337">
        <v>0</v>
      </c>
      <c r="X4830" s="337">
        <v>0</v>
      </c>
      <c r="Y4830" s="337">
        <v>0</v>
      </c>
      <c r="Z4830" s="337">
        <v>0</v>
      </c>
      <c r="AA4830" s="337">
        <v>0</v>
      </c>
      <c r="AB4830" s="337">
        <v>0</v>
      </c>
      <c r="AC4830" s="337">
        <v>0</v>
      </c>
      <c r="AD4830" s="337">
        <v>0</v>
      </c>
      <c r="AE4830" s="337">
        <v>0</v>
      </c>
      <c r="AF4830" s="337">
        <v>0</v>
      </c>
      <c r="AG4830" s="337">
        <v>6.0598818400000004E-6</v>
      </c>
      <c r="AH4830" s="337">
        <v>1.346316439E-5</v>
      </c>
      <c r="AI4830" s="337">
        <v>2.250334028E-5</v>
      </c>
      <c r="AJ4830" s="337">
        <v>3.3350073770000001E-5</v>
      </c>
      <c r="AK4830" s="337">
        <v>4.6361281919999998E-5</v>
      </c>
      <c r="AL4830" s="337">
        <v>0</v>
      </c>
      <c r="AM4830" s="337">
        <v>0</v>
      </c>
    </row>
    <row r="4831" spans="1:39" hidden="1" x14ac:dyDescent="0.25">
      <c r="A4831" s="340" t="s">
        <v>3971</v>
      </c>
      <c r="B4831" s="337" t="s">
        <v>3894</v>
      </c>
      <c r="C4831" s="337">
        <v>1</v>
      </c>
      <c r="D4831" s="337" t="s">
        <v>3908</v>
      </c>
      <c r="E4831" s="337" t="s">
        <v>3689</v>
      </c>
      <c r="F4831" s="337">
        <v>91</v>
      </c>
      <c r="G4831" s="337">
        <v>0</v>
      </c>
      <c r="H4831" s="337">
        <v>0</v>
      </c>
      <c r="I4831" s="337">
        <v>0</v>
      </c>
      <c r="J4831" s="337">
        <v>0</v>
      </c>
      <c r="K4831" s="337">
        <v>0</v>
      </c>
      <c r="L4831" s="337">
        <v>0</v>
      </c>
      <c r="M4831" s="337">
        <v>0</v>
      </c>
      <c r="N4831" s="337">
        <v>0</v>
      </c>
      <c r="O4831" s="337">
        <v>0</v>
      </c>
      <c r="P4831" s="337">
        <v>0</v>
      </c>
      <c r="Q4831" s="337">
        <v>0</v>
      </c>
      <c r="R4831" s="337">
        <v>0</v>
      </c>
      <c r="S4831" s="337">
        <v>0</v>
      </c>
      <c r="T4831" s="337">
        <v>0</v>
      </c>
      <c r="U4831" s="337">
        <v>0</v>
      </c>
      <c r="V4831" s="337">
        <v>0</v>
      </c>
      <c r="W4831" s="337">
        <v>0</v>
      </c>
      <c r="X4831" s="337">
        <v>0</v>
      </c>
      <c r="Y4831" s="337">
        <v>0</v>
      </c>
      <c r="Z4831" s="337">
        <v>0</v>
      </c>
      <c r="AA4831" s="337">
        <v>0</v>
      </c>
      <c r="AB4831" s="337">
        <v>0</v>
      </c>
      <c r="AC4831" s="337">
        <v>0</v>
      </c>
      <c r="AD4831" s="337">
        <v>0</v>
      </c>
      <c r="AE4831" s="337">
        <v>0</v>
      </c>
      <c r="AF4831" s="337">
        <v>0</v>
      </c>
      <c r="AG4831" s="337">
        <v>7.0850909069999996E-5</v>
      </c>
      <c r="AH4831" s="337">
        <v>1.5997218135999999E-4</v>
      </c>
      <c r="AI4831" s="337">
        <v>2.7109065448999999E-4</v>
      </c>
      <c r="AJ4831" s="337">
        <v>4.0690632235E-4</v>
      </c>
      <c r="AK4831" s="337">
        <v>5.7221052664000003E-4</v>
      </c>
      <c r="AL4831" s="337">
        <v>0</v>
      </c>
      <c r="AM4831" s="337">
        <v>0</v>
      </c>
    </row>
    <row r="4832" spans="1:39" hidden="1" x14ac:dyDescent="0.25">
      <c r="A4832" s="340" t="s">
        <v>3971</v>
      </c>
      <c r="B4832" s="337" t="s">
        <v>3894</v>
      </c>
      <c r="C4832" s="337">
        <v>1</v>
      </c>
      <c r="D4832" s="337" t="s">
        <v>3908</v>
      </c>
      <c r="E4832" s="337" t="s">
        <v>3691</v>
      </c>
      <c r="F4832" s="337">
        <v>91</v>
      </c>
      <c r="G4832" s="337">
        <v>0</v>
      </c>
      <c r="H4832" s="337">
        <v>0</v>
      </c>
      <c r="I4832" s="337">
        <v>0</v>
      </c>
      <c r="J4832" s="337">
        <v>0</v>
      </c>
      <c r="K4832" s="337">
        <v>0</v>
      </c>
      <c r="L4832" s="337">
        <v>0</v>
      </c>
      <c r="M4832" s="337">
        <v>0</v>
      </c>
      <c r="N4832" s="337">
        <v>0</v>
      </c>
      <c r="O4832" s="337">
        <v>0</v>
      </c>
      <c r="P4832" s="337">
        <v>0</v>
      </c>
      <c r="Q4832" s="337">
        <v>0</v>
      </c>
      <c r="R4832" s="337">
        <v>0</v>
      </c>
      <c r="S4832" s="337">
        <v>0</v>
      </c>
      <c r="T4832" s="337">
        <v>0</v>
      </c>
      <c r="U4832" s="337">
        <v>0</v>
      </c>
      <c r="V4832" s="337">
        <v>0</v>
      </c>
      <c r="W4832" s="337">
        <v>0</v>
      </c>
      <c r="X4832" s="337">
        <v>0</v>
      </c>
      <c r="Y4832" s="337">
        <v>0</v>
      </c>
      <c r="Z4832" s="337">
        <v>0</v>
      </c>
      <c r="AA4832" s="337">
        <v>0</v>
      </c>
      <c r="AB4832" s="337">
        <v>0</v>
      </c>
      <c r="AC4832" s="337">
        <v>0</v>
      </c>
      <c r="AD4832" s="337">
        <v>0</v>
      </c>
      <c r="AE4832" s="337">
        <v>0</v>
      </c>
      <c r="AF4832" s="337">
        <v>0</v>
      </c>
      <c r="AG4832" s="337">
        <v>5.6051812849999999E-5</v>
      </c>
      <c r="AH4832" s="337">
        <v>1.2476419966000001E-4</v>
      </c>
      <c r="AI4832" s="337">
        <v>2.092328145E-4</v>
      </c>
      <c r="AJ4832" s="337">
        <v>3.1127546100999999E-4</v>
      </c>
      <c r="AK4832" s="337">
        <v>4.3380230124000002E-4</v>
      </c>
      <c r="AL4832" s="337">
        <v>0</v>
      </c>
      <c r="AM4832" s="337">
        <v>0</v>
      </c>
    </row>
    <row r="4833" spans="1:39" hidden="1" x14ac:dyDescent="0.25">
      <c r="A4833" s="340" t="s">
        <v>3971</v>
      </c>
      <c r="B4833" s="337" t="s">
        <v>3894</v>
      </c>
      <c r="C4833" s="337">
        <v>1</v>
      </c>
      <c r="D4833" s="337" t="s">
        <v>3908</v>
      </c>
      <c r="E4833" s="337" t="s">
        <v>3693</v>
      </c>
      <c r="F4833" s="337">
        <v>91</v>
      </c>
      <c r="G4833" s="337">
        <v>0</v>
      </c>
      <c r="H4833" s="337">
        <v>0</v>
      </c>
      <c r="I4833" s="337">
        <v>0</v>
      </c>
      <c r="J4833" s="337">
        <v>0</v>
      </c>
      <c r="K4833" s="337">
        <v>0</v>
      </c>
      <c r="L4833" s="337">
        <v>0</v>
      </c>
      <c r="M4833" s="337">
        <v>0</v>
      </c>
      <c r="N4833" s="337">
        <v>0</v>
      </c>
      <c r="O4833" s="337">
        <v>0</v>
      </c>
      <c r="P4833" s="337">
        <v>0</v>
      </c>
      <c r="Q4833" s="337">
        <v>0</v>
      </c>
      <c r="R4833" s="337">
        <v>0</v>
      </c>
      <c r="S4833" s="337">
        <v>0</v>
      </c>
      <c r="T4833" s="337">
        <v>0</v>
      </c>
      <c r="U4833" s="337">
        <v>0</v>
      </c>
      <c r="V4833" s="337">
        <v>0</v>
      </c>
      <c r="W4833" s="337">
        <v>0</v>
      </c>
      <c r="X4833" s="337">
        <v>0</v>
      </c>
      <c r="Y4833" s="337">
        <v>0</v>
      </c>
      <c r="Z4833" s="337">
        <v>0</v>
      </c>
      <c r="AA4833" s="337">
        <v>0</v>
      </c>
      <c r="AB4833" s="337">
        <v>0</v>
      </c>
      <c r="AC4833" s="337">
        <v>0</v>
      </c>
      <c r="AD4833" s="337">
        <v>0</v>
      </c>
      <c r="AE4833" s="337">
        <v>0</v>
      </c>
      <c r="AF4833" s="337">
        <v>0</v>
      </c>
      <c r="AG4833" s="337">
        <v>1.7784983920000001E-5</v>
      </c>
      <c r="AH4833" s="337">
        <v>3.9168094549999999E-5</v>
      </c>
      <c r="AI4833" s="337">
        <v>6.5044565090000003E-5</v>
      </c>
      <c r="AJ4833" s="337">
        <v>9.5941891419999998E-5</v>
      </c>
      <c r="AK4833" s="337">
        <v>1.3274309950000001E-4</v>
      </c>
      <c r="AL4833" s="337">
        <v>0</v>
      </c>
      <c r="AM4833" s="337">
        <v>0</v>
      </c>
    </row>
    <row r="4834" spans="1:39" hidden="1" x14ac:dyDescent="0.25">
      <c r="A4834" s="340" t="s">
        <v>3971</v>
      </c>
      <c r="B4834" s="337" t="s">
        <v>3894</v>
      </c>
      <c r="C4834" s="337">
        <v>1</v>
      </c>
      <c r="D4834" s="337" t="s">
        <v>3908</v>
      </c>
      <c r="E4834" s="337" t="s">
        <v>3695</v>
      </c>
      <c r="F4834" s="337">
        <v>91</v>
      </c>
      <c r="G4834" s="337">
        <v>0</v>
      </c>
      <c r="H4834" s="337">
        <v>0</v>
      </c>
      <c r="I4834" s="337">
        <v>0</v>
      </c>
      <c r="J4834" s="337">
        <v>0</v>
      </c>
      <c r="K4834" s="337">
        <v>0</v>
      </c>
      <c r="L4834" s="337">
        <v>0</v>
      </c>
      <c r="M4834" s="337">
        <v>0</v>
      </c>
      <c r="N4834" s="337">
        <v>0</v>
      </c>
      <c r="O4834" s="337">
        <v>0</v>
      </c>
      <c r="P4834" s="337">
        <v>0</v>
      </c>
      <c r="Q4834" s="337">
        <v>0</v>
      </c>
      <c r="R4834" s="337">
        <v>0</v>
      </c>
      <c r="S4834" s="337">
        <v>0</v>
      </c>
      <c r="T4834" s="337">
        <v>0</v>
      </c>
      <c r="U4834" s="337">
        <v>0</v>
      </c>
      <c r="V4834" s="337">
        <v>0</v>
      </c>
      <c r="W4834" s="337">
        <v>0</v>
      </c>
      <c r="X4834" s="337">
        <v>0</v>
      </c>
      <c r="Y4834" s="337">
        <v>0</v>
      </c>
      <c r="Z4834" s="337">
        <v>0</v>
      </c>
      <c r="AA4834" s="337">
        <v>0</v>
      </c>
      <c r="AB4834" s="337">
        <v>0</v>
      </c>
      <c r="AC4834" s="337">
        <v>0</v>
      </c>
      <c r="AD4834" s="337">
        <v>0</v>
      </c>
      <c r="AE4834" s="337">
        <v>0</v>
      </c>
      <c r="AF4834" s="337">
        <v>0</v>
      </c>
      <c r="AG4834" s="337">
        <v>5.6801669000000001E-6</v>
      </c>
      <c r="AH4834" s="337">
        <v>1.2491050320000001E-5</v>
      </c>
      <c r="AI4834" s="337">
        <v>2.085564501E-5</v>
      </c>
      <c r="AJ4834" s="337">
        <v>3.1002380149999999E-5</v>
      </c>
      <c r="AK4834" s="337">
        <v>4.3310504319999997E-5</v>
      </c>
      <c r="AL4834" s="337">
        <v>0</v>
      </c>
      <c r="AM4834" s="337">
        <v>0</v>
      </c>
    </row>
    <row r="4835" spans="1:39" hidden="1" x14ac:dyDescent="0.25">
      <c r="A4835" s="340" t="s">
        <v>3971</v>
      </c>
      <c r="B4835" s="337" t="s">
        <v>3894</v>
      </c>
      <c r="C4835" s="337">
        <v>-1</v>
      </c>
      <c r="D4835" s="337" t="s">
        <v>3909</v>
      </c>
      <c r="E4835" s="337" t="s">
        <v>3598</v>
      </c>
      <c r="F4835" s="337">
        <v>92</v>
      </c>
      <c r="G4835" s="337">
        <v>0</v>
      </c>
      <c r="H4835" s="337">
        <v>0</v>
      </c>
      <c r="I4835" s="337">
        <v>0</v>
      </c>
      <c r="J4835" s="337">
        <v>0</v>
      </c>
      <c r="K4835" s="337">
        <v>-3.3255000000000002E-8</v>
      </c>
      <c r="L4835" s="337">
        <v>-9.9026000000000003E-8</v>
      </c>
      <c r="M4835" s="337">
        <v>-8.8827799999999996E-7</v>
      </c>
      <c r="N4835" s="337">
        <v>-2.4357440000000002E-6</v>
      </c>
      <c r="O4835" s="337">
        <v>-4.7909369999999997E-6</v>
      </c>
      <c r="P4835" s="337">
        <v>-7.9819390000000006E-6</v>
      </c>
      <c r="Q4835" s="337">
        <v>-1.2011706E-5</v>
      </c>
      <c r="R4835" s="337">
        <v>-1.6207747999999999E-5</v>
      </c>
      <c r="S4835" s="337">
        <v>-2.0624012000000001E-5</v>
      </c>
      <c r="T4835" s="337">
        <v>-2.5130433999999999E-5</v>
      </c>
      <c r="U4835" s="337">
        <v>-2.9964971999999999E-5</v>
      </c>
      <c r="V4835" s="337">
        <v>-3.4847544999999998E-5</v>
      </c>
      <c r="W4835" s="337">
        <v>-3.9913390000000002E-5</v>
      </c>
      <c r="X4835" s="337">
        <v>-4.4933416999999999E-5</v>
      </c>
      <c r="Y4835" s="337">
        <v>-5.0249044E-5</v>
      </c>
      <c r="Z4835" s="337">
        <v>-5.6110792000000003E-5</v>
      </c>
      <c r="AA4835" s="337">
        <v>-6.2555610999999998E-5</v>
      </c>
      <c r="AB4835" s="337">
        <v>-6.8743997000000003E-5</v>
      </c>
      <c r="AC4835" s="337">
        <v>-7.5159255999999997E-5</v>
      </c>
      <c r="AD4835" s="337">
        <v>-8.1655065999999997E-5</v>
      </c>
      <c r="AE4835" s="337">
        <v>-8.7462128000000001E-5</v>
      </c>
      <c r="AF4835" s="337">
        <v>-9.3601739999999998E-5</v>
      </c>
      <c r="AG4835" s="337">
        <v>-1.00264564E-4</v>
      </c>
      <c r="AH4835" s="337">
        <v>-1.0638496199999999E-4</v>
      </c>
      <c r="AI4835" s="337">
        <v>-1.12284399E-4</v>
      </c>
      <c r="AJ4835" s="337">
        <v>-1.18475741E-4</v>
      </c>
      <c r="AK4835" s="337">
        <v>-1.20260426E-4</v>
      </c>
      <c r="AL4835" s="337">
        <v>0</v>
      </c>
      <c r="AM4835" s="337">
        <v>0</v>
      </c>
    </row>
    <row r="4836" spans="1:39" hidden="1" x14ac:dyDescent="0.25">
      <c r="A4836" s="340" t="s">
        <v>3971</v>
      </c>
      <c r="B4836" s="337" t="s">
        <v>3894</v>
      </c>
      <c r="C4836" s="337">
        <v>-1</v>
      </c>
      <c r="D4836" s="337" t="s">
        <v>3909</v>
      </c>
      <c r="E4836" s="337" t="s">
        <v>3600</v>
      </c>
      <c r="F4836" s="337">
        <v>92</v>
      </c>
      <c r="G4836" s="337">
        <v>0</v>
      </c>
      <c r="H4836" s="337">
        <v>0</v>
      </c>
      <c r="I4836" s="337">
        <v>0</v>
      </c>
      <c r="J4836" s="337">
        <v>0</v>
      </c>
      <c r="K4836" s="337">
        <v>-2.3574099999999999E-7</v>
      </c>
      <c r="L4836" s="337">
        <v>-7.0500599999999998E-7</v>
      </c>
      <c r="M4836" s="337">
        <v>-6.320667E-6</v>
      </c>
      <c r="N4836" s="337">
        <v>-1.7356153999999999E-5</v>
      </c>
      <c r="O4836" s="337">
        <v>-3.4041295999999998E-5</v>
      </c>
      <c r="P4836" s="337">
        <v>-5.6597793000000003E-5</v>
      </c>
      <c r="Q4836" s="337">
        <v>-8.5159404000000001E-5</v>
      </c>
      <c r="R4836" s="337">
        <v>-1.14261963E-4</v>
      </c>
      <c r="S4836" s="337">
        <v>-1.4384782800000001E-4</v>
      </c>
      <c r="T4836" s="337">
        <v>-1.7454145400000001E-4</v>
      </c>
      <c r="U4836" s="337">
        <v>-2.05926045E-4</v>
      </c>
      <c r="V4836" s="337">
        <v>-2.38771639E-4</v>
      </c>
      <c r="W4836" s="337">
        <v>-2.7359553599999998E-4</v>
      </c>
      <c r="X4836" s="337">
        <v>-3.0863817700000002E-4</v>
      </c>
      <c r="Y4836" s="337">
        <v>-3.4487208600000001E-4</v>
      </c>
      <c r="Z4836" s="337">
        <v>-3.8199279500000002E-4</v>
      </c>
      <c r="AA4836" s="337">
        <v>-4.1928273499999998E-4</v>
      </c>
      <c r="AB4836" s="337">
        <v>-4.5676851E-4</v>
      </c>
      <c r="AC4836" s="337">
        <v>-4.9536130700000001E-4</v>
      </c>
      <c r="AD4836" s="337">
        <v>-5.3485568399999996E-4</v>
      </c>
      <c r="AE4836" s="337">
        <v>-5.7476537899999998E-4</v>
      </c>
      <c r="AF4836" s="337">
        <v>-6.1538525300000005E-4</v>
      </c>
      <c r="AG4836" s="337">
        <v>-6.5713136299999999E-4</v>
      </c>
      <c r="AH4836" s="337">
        <v>-7.0034586600000001E-4</v>
      </c>
      <c r="AI4836" s="337">
        <v>-7.45634003E-4</v>
      </c>
      <c r="AJ4836" s="337">
        <v>-7.9262849099999996E-4</v>
      </c>
      <c r="AK4836" s="337">
        <v>-8.0949321000000002E-4</v>
      </c>
      <c r="AL4836" s="337">
        <v>0</v>
      </c>
      <c r="AM4836" s="337">
        <v>0</v>
      </c>
    </row>
    <row r="4837" spans="1:39" hidden="1" x14ac:dyDescent="0.25">
      <c r="A4837" s="340" t="s">
        <v>3971</v>
      </c>
      <c r="B4837" s="337" t="s">
        <v>3894</v>
      </c>
      <c r="C4837" s="337">
        <v>-1</v>
      </c>
      <c r="D4837" s="337" t="s">
        <v>3909</v>
      </c>
      <c r="E4837" s="337" t="s">
        <v>3602</v>
      </c>
      <c r="F4837" s="337">
        <v>92</v>
      </c>
      <c r="G4837" s="337">
        <v>0</v>
      </c>
      <c r="H4837" s="337">
        <v>0</v>
      </c>
      <c r="I4837" s="337">
        <v>0</v>
      </c>
      <c r="J4837" s="337">
        <v>0</v>
      </c>
      <c r="K4837" s="337">
        <v>-1.38193E-7</v>
      </c>
      <c r="L4837" s="337">
        <v>-4.16057E-7</v>
      </c>
      <c r="M4837" s="337">
        <v>-3.753381E-6</v>
      </c>
      <c r="N4837" s="337">
        <v>-1.0335654000000001E-5</v>
      </c>
      <c r="O4837" s="337">
        <v>-2.0296635000000001E-5</v>
      </c>
      <c r="P4837" s="337">
        <v>-3.3878716000000002E-5</v>
      </c>
      <c r="Q4837" s="337">
        <v>-5.1234869999999998E-5</v>
      </c>
      <c r="R4837" s="337">
        <v>-6.8837849999999997E-5</v>
      </c>
      <c r="S4837" s="337">
        <v>-8.6882752000000003E-5</v>
      </c>
      <c r="T4837" s="337">
        <v>-1.05605317E-4</v>
      </c>
      <c r="U4837" s="337">
        <v>-1.2497598500000001E-4</v>
      </c>
      <c r="V4837" s="337">
        <v>-1.4531178699999999E-4</v>
      </c>
      <c r="W4837" s="337">
        <v>-1.6677973699999999E-4</v>
      </c>
      <c r="X4837" s="337">
        <v>-1.8815161700000001E-4</v>
      </c>
      <c r="Y4837" s="337">
        <v>-2.1011247999999999E-4</v>
      </c>
      <c r="Z4837" s="337">
        <v>-2.3257364599999999E-4</v>
      </c>
      <c r="AA4837" s="337">
        <v>-2.5601103099999998E-4</v>
      </c>
      <c r="AB4837" s="337">
        <v>-2.7989033799999998E-4</v>
      </c>
      <c r="AC4837" s="337">
        <v>-3.0368539900000002E-4</v>
      </c>
      <c r="AD4837" s="337">
        <v>-3.27722113E-4</v>
      </c>
      <c r="AE4837" s="337">
        <v>-3.5227760499999998E-4</v>
      </c>
      <c r="AF4837" s="337">
        <v>-3.7770511700000001E-4</v>
      </c>
      <c r="AG4837" s="337">
        <v>-4.0396252600000002E-4</v>
      </c>
      <c r="AH4837" s="337">
        <v>-4.3127153199999999E-4</v>
      </c>
      <c r="AI4837" s="337">
        <v>-4.5914587299999998E-4</v>
      </c>
      <c r="AJ4837" s="337">
        <v>-4.8788410500000002E-4</v>
      </c>
      <c r="AK4837" s="337">
        <v>-4.9845993399999999E-4</v>
      </c>
      <c r="AL4837" s="337">
        <v>0</v>
      </c>
      <c r="AM4837" s="337">
        <v>0</v>
      </c>
    </row>
    <row r="4838" spans="1:39" hidden="1" x14ac:dyDescent="0.25">
      <c r="A4838" s="340" t="s">
        <v>3971</v>
      </c>
      <c r="B4838" s="337" t="s">
        <v>3894</v>
      </c>
      <c r="C4838" s="337">
        <v>-1</v>
      </c>
      <c r="D4838" s="337" t="s">
        <v>3909</v>
      </c>
      <c r="E4838" s="337" t="s">
        <v>3747</v>
      </c>
      <c r="F4838" s="337">
        <v>92</v>
      </c>
      <c r="G4838" s="337">
        <v>0</v>
      </c>
      <c r="H4838" s="337">
        <v>0</v>
      </c>
      <c r="I4838" s="337">
        <v>0</v>
      </c>
      <c r="J4838" s="337">
        <v>0</v>
      </c>
      <c r="K4838" s="337">
        <v>-2.9560000000000001E-9</v>
      </c>
      <c r="L4838" s="337">
        <v>-8.8680000000000004E-9</v>
      </c>
      <c r="M4838" s="337">
        <v>-7.9812E-8</v>
      </c>
      <c r="N4838" s="337">
        <v>-2.22439E-7</v>
      </c>
      <c r="O4838" s="337">
        <v>-4.3970499999999998E-7</v>
      </c>
      <c r="P4838" s="337">
        <v>-7.3826099999999997E-7</v>
      </c>
      <c r="Q4838" s="337">
        <v>-1.103327E-6</v>
      </c>
      <c r="R4838" s="337">
        <v>-1.475044E-6</v>
      </c>
      <c r="S4838" s="337">
        <v>-1.848239E-6</v>
      </c>
      <c r="T4838" s="337">
        <v>-2.2258680000000001E-6</v>
      </c>
      <c r="U4838" s="337">
        <v>-2.6057139999999998E-6</v>
      </c>
      <c r="V4838" s="337">
        <v>-2.9936890000000001E-6</v>
      </c>
      <c r="W4838" s="337">
        <v>-3.3764910000000002E-6</v>
      </c>
      <c r="X4838" s="337">
        <v>-3.748947E-6</v>
      </c>
      <c r="Y4838" s="337">
        <v>-4.1199250000000002E-6</v>
      </c>
      <c r="Z4838" s="337">
        <v>-4.4931199999999999E-6</v>
      </c>
      <c r="AA4838" s="337">
        <v>-4.864837E-6</v>
      </c>
      <c r="AB4838" s="337">
        <v>-5.2395100000000003E-6</v>
      </c>
      <c r="AC4838" s="337">
        <v>-5.6023590000000003E-6</v>
      </c>
      <c r="AD4838" s="337">
        <v>-5.9563400000000003E-6</v>
      </c>
      <c r="AE4838" s="337">
        <v>-6.298497E-6</v>
      </c>
      <c r="AF4838" s="337">
        <v>-6.6251350000000002E-6</v>
      </c>
      <c r="AG4838" s="337">
        <v>-6.9399490000000001E-6</v>
      </c>
      <c r="AH4838" s="337">
        <v>-7.245895E-6</v>
      </c>
      <c r="AI4838" s="337">
        <v>-7.5429729999999999E-6</v>
      </c>
      <c r="AJ4838" s="337">
        <v>-7.8252710000000001E-6</v>
      </c>
      <c r="AK4838" s="337">
        <v>-7.7949720000000008E-6</v>
      </c>
      <c r="AL4838" s="337">
        <v>0</v>
      </c>
      <c r="AM4838" s="337">
        <v>0</v>
      </c>
    </row>
    <row r="4839" spans="1:39" hidden="1" x14ac:dyDescent="0.25">
      <c r="A4839" s="340" t="s">
        <v>3971</v>
      </c>
      <c r="B4839" s="337" t="s">
        <v>3894</v>
      </c>
      <c r="C4839" s="337">
        <v>-1</v>
      </c>
      <c r="D4839" s="337" t="s">
        <v>3909</v>
      </c>
      <c r="E4839" s="337" t="s">
        <v>3604</v>
      </c>
      <c r="F4839" s="337">
        <v>92</v>
      </c>
      <c r="G4839" s="337">
        <v>0</v>
      </c>
      <c r="H4839" s="337">
        <v>0</v>
      </c>
      <c r="I4839" s="337">
        <v>0</v>
      </c>
      <c r="J4839" s="337">
        <v>0</v>
      </c>
      <c r="K4839" s="337">
        <v>-2.35002E-7</v>
      </c>
      <c r="L4839" s="337">
        <v>-7.2717599999999997E-7</v>
      </c>
      <c r="M4839" s="337">
        <v>-6.6938619999999998E-6</v>
      </c>
      <c r="N4839" s="337">
        <v>-1.8823069000000001E-5</v>
      </c>
      <c r="O4839" s="337">
        <v>-3.7739991000000003E-5</v>
      </c>
      <c r="P4839" s="337">
        <v>-6.418215E-5</v>
      </c>
      <c r="Q4839" s="337">
        <v>-9.8709707999999996E-5</v>
      </c>
      <c r="R4839" s="337">
        <v>-1.3487193400000001E-4</v>
      </c>
      <c r="S4839" s="337">
        <v>-1.7326446200000001E-4</v>
      </c>
      <c r="T4839" s="337">
        <v>-2.1356508800000001E-4</v>
      </c>
      <c r="U4839" s="337">
        <v>-2.5690669900000002E-4</v>
      </c>
      <c r="V4839" s="337">
        <v>-3.0509097699999999E-4</v>
      </c>
      <c r="W4839" s="337">
        <v>-3.56351712E-4</v>
      </c>
      <c r="X4839" s="337">
        <v>-4.07371533E-4</v>
      </c>
      <c r="Y4839" s="337">
        <v>-4.59055715E-4</v>
      </c>
      <c r="Z4839" s="337">
        <v>-5.09261897E-4</v>
      </c>
      <c r="AA4839" s="337">
        <v>-5.6137913299999999E-4</v>
      </c>
      <c r="AB4839" s="337">
        <v>-6.1605700400000003E-4</v>
      </c>
      <c r="AC4839" s="337">
        <v>-6.7428059699999997E-4</v>
      </c>
      <c r="AD4839" s="337">
        <v>-7.3445958399999997E-4</v>
      </c>
      <c r="AE4839" s="337">
        <v>-7.9893290000000001E-4</v>
      </c>
      <c r="AF4839" s="337">
        <v>-8.6611317300000002E-4</v>
      </c>
      <c r="AG4839" s="337">
        <v>-9.3770084199999997E-4</v>
      </c>
      <c r="AH4839" s="337">
        <v>-1.0119127E-3</v>
      </c>
      <c r="AI4839" s="337">
        <v>-1.092048382E-3</v>
      </c>
      <c r="AJ4839" s="337">
        <v>-1.1776216260000001E-3</v>
      </c>
      <c r="AK4839" s="337">
        <v>-1.220671332E-3</v>
      </c>
      <c r="AL4839" s="337">
        <v>0</v>
      </c>
      <c r="AM4839" s="337">
        <v>0</v>
      </c>
    </row>
    <row r="4840" spans="1:39" x14ac:dyDescent="0.25">
      <c r="A4840" s="340" t="s">
        <v>3971</v>
      </c>
      <c r="B4840" s="337" t="s">
        <v>3894</v>
      </c>
      <c r="C4840" s="337">
        <v>-1</v>
      </c>
      <c r="D4840" s="337" t="s">
        <v>3909</v>
      </c>
      <c r="E4840" s="337" t="s">
        <v>3606</v>
      </c>
      <c r="F4840" s="337">
        <v>92</v>
      </c>
      <c r="G4840" s="337">
        <v>0</v>
      </c>
      <c r="H4840" s="337">
        <v>0</v>
      </c>
      <c r="I4840" s="337">
        <v>0</v>
      </c>
      <c r="J4840" s="337">
        <v>0</v>
      </c>
      <c r="K4840" s="337">
        <v>-1.741823E-6</v>
      </c>
      <c r="L4840" s="337">
        <v>-5.1996040000000003E-6</v>
      </c>
      <c r="M4840" s="337">
        <v>-4.672697E-5</v>
      </c>
      <c r="N4840" s="337">
        <v>-1.29085564E-4</v>
      </c>
      <c r="O4840" s="337">
        <v>-2.5493948100000001E-4</v>
      </c>
      <c r="P4840" s="337">
        <v>-4.2797041900000002E-4</v>
      </c>
      <c r="Q4840" s="337">
        <v>-6.5010864599999996E-4</v>
      </c>
      <c r="R4840" s="337">
        <v>-8.8182874700000002E-4</v>
      </c>
      <c r="S4840" s="337">
        <v>-1.119674419E-3</v>
      </c>
      <c r="T4840" s="337">
        <v>-1.366305323E-3</v>
      </c>
      <c r="U4840" s="337">
        <v>-1.6168965280000001E-3</v>
      </c>
      <c r="V4840" s="337">
        <v>-1.872003023E-3</v>
      </c>
      <c r="W4840" s="337">
        <v>-2.1290301789999998E-3</v>
      </c>
      <c r="X4840" s="337">
        <v>-2.3943097479999999E-3</v>
      </c>
      <c r="Y4840" s="337">
        <v>-2.6755524559999998E-3</v>
      </c>
      <c r="Z4840" s="337">
        <v>-2.9674434149999998E-3</v>
      </c>
      <c r="AA4840" s="337">
        <v>-3.2697505789999999E-3</v>
      </c>
      <c r="AB4840" s="337">
        <v>-3.5817430770000002E-3</v>
      </c>
      <c r="AC4840" s="337">
        <v>-3.902367834E-3</v>
      </c>
      <c r="AD4840" s="337">
        <v>-4.2346872659999998E-3</v>
      </c>
      <c r="AE4840" s="337">
        <v>-4.578756059E-3</v>
      </c>
      <c r="AF4840" s="337">
        <v>-4.9314305069999998E-3</v>
      </c>
      <c r="AG4840" s="337">
        <v>-5.286026355E-3</v>
      </c>
      <c r="AH4840" s="337">
        <v>-5.6478304090000001E-3</v>
      </c>
      <c r="AI4840" s="337">
        <v>-6.0114797459999997E-3</v>
      </c>
      <c r="AJ4840" s="337">
        <v>-6.3691128839999996E-3</v>
      </c>
      <c r="AK4840" s="337">
        <v>-6.4752569320000002E-3</v>
      </c>
      <c r="AL4840" s="337">
        <v>0</v>
      </c>
      <c r="AM4840" s="337">
        <v>0</v>
      </c>
    </row>
    <row r="4841" spans="1:39" hidden="1" x14ac:dyDescent="0.25">
      <c r="A4841" s="340" t="s">
        <v>3971</v>
      </c>
      <c r="B4841" s="337" t="s">
        <v>3894</v>
      </c>
      <c r="C4841" s="337">
        <v>-1</v>
      </c>
      <c r="D4841" s="337" t="s">
        <v>3909</v>
      </c>
      <c r="E4841" s="337" t="s">
        <v>513</v>
      </c>
      <c r="F4841" s="337">
        <v>92</v>
      </c>
      <c r="G4841" s="337">
        <v>0</v>
      </c>
      <c r="H4841" s="337">
        <v>0</v>
      </c>
      <c r="I4841" s="337">
        <v>0</v>
      </c>
      <c r="J4841" s="337">
        <v>0</v>
      </c>
      <c r="K4841" s="337">
        <v>-2.0618100000000001E-7</v>
      </c>
      <c r="L4841" s="337">
        <v>-6.2741100000000001E-7</v>
      </c>
      <c r="M4841" s="337">
        <v>-5.7205989999999997E-6</v>
      </c>
      <c r="N4841" s="337">
        <v>-1.5966834000000001E-5</v>
      </c>
      <c r="O4841" s="337">
        <v>-3.1814689000000002E-5</v>
      </c>
      <c r="P4841" s="337">
        <v>-5.3989861999999999E-5</v>
      </c>
      <c r="Q4841" s="337">
        <v>-8.2763565999999995E-5</v>
      </c>
      <c r="R4841" s="337">
        <v>-1.1318893500000001E-4</v>
      </c>
      <c r="S4841" s="337">
        <v>-1.441789E-4</v>
      </c>
      <c r="T4841" s="337">
        <v>-1.7551989000000001E-4</v>
      </c>
      <c r="U4841" s="337">
        <v>-2.07938342E-4</v>
      </c>
      <c r="V4841" s="337">
        <v>-2.4201510999999999E-4</v>
      </c>
      <c r="W4841" s="337">
        <v>-2.7900058200000001E-4</v>
      </c>
      <c r="X4841" s="337">
        <v>-3.1729260600000002E-4</v>
      </c>
      <c r="Y4841" s="337">
        <v>-3.5740922099999998E-4</v>
      </c>
      <c r="Z4841" s="337">
        <v>-3.9919449799999998E-4</v>
      </c>
      <c r="AA4841" s="337">
        <v>-4.4223976999999999E-4</v>
      </c>
      <c r="AB4841" s="337">
        <v>-4.8743700999999998E-4</v>
      </c>
      <c r="AC4841" s="337">
        <v>-5.34136637E-4</v>
      </c>
      <c r="AD4841" s="337">
        <v>-5.8347375499999995E-4</v>
      </c>
      <c r="AE4841" s="337">
        <v>-6.3515202499999995E-4</v>
      </c>
      <c r="AF4841" s="337">
        <v>-6.9137957899999996E-4</v>
      </c>
      <c r="AG4841" s="337">
        <v>-7.4854418499999999E-4</v>
      </c>
      <c r="AH4841" s="337">
        <v>-8.0650838900000001E-4</v>
      </c>
      <c r="AI4841" s="337">
        <v>-8.6842107000000002E-4</v>
      </c>
      <c r="AJ4841" s="337">
        <v>-9.2998642099999999E-4</v>
      </c>
      <c r="AK4841" s="337">
        <v>-9.5525283100000001E-4</v>
      </c>
      <c r="AL4841" s="337">
        <v>0</v>
      </c>
      <c r="AM4841" s="337">
        <v>0</v>
      </c>
    </row>
    <row r="4842" spans="1:39" hidden="1" x14ac:dyDescent="0.25">
      <c r="A4842" s="340" t="s">
        <v>3971</v>
      </c>
      <c r="B4842" s="337" t="s">
        <v>3894</v>
      </c>
      <c r="C4842" s="337">
        <v>-1</v>
      </c>
      <c r="D4842" s="337" t="s">
        <v>3909</v>
      </c>
      <c r="E4842" s="337" t="s">
        <v>3609</v>
      </c>
      <c r="F4842" s="337">
        <v>92</v>
      </c>
      <c r="G4842" s="337">
        <v>0</v>
      </c>
      <c r="H4842" s="337">
        <v>0</v>
      </c>
      <c r="I4842" s="337">
        <v>0</v>
      </c>
      <c r="J4842" s="337">
        <v>0</v>
      </c>
      <c r="K4842" s="337">
        <v>-1.83272E-7</v>
      </c>
      <c r="L4842" s="337">
        <v>-5.4538200000000003E-7</v>
      </c>
      <c r="M4842" s="337">
        <v>-4.869271E-6</v>
      </c>
      <c r="N4842" s="337">
        <v>-1.3308650999999999E-5</v>
      </c>
      <c r="O4842" s="337">
        <v>-2.6008366E-5</v>
      </c>
      <c r="P4842" s="337">
        <v>-4.3263277E-5</v>
      </c>
      <c r="Q4842" s="337">
        <v>-6.5258872999999999E-5</v>
      </c>
      <c r="R4842" s="337">
        <v>-8.7796155999999998E-5</v>
      </c>
      <c r="S4842" s="337">
        <v>-1.1105470299999999E-4</v>
      </c>
      <c r="T4842" s="337">
        <v>-1.3504190399999999E-4</v>
      </c>
      <c r="U4842" s="337">
        <v>-1.58900519E-4</v>
      </c>
      <c r="V4842" s="337">
        <v>-1.8323800600000001E-4</v>
      </c>
      <c r="W4842" s="337">
        <v>-2.07899175E-4</v>
      </c>
      <c r="X4842" s="337">
        <v>-2.3297418399999999E-4</v>
      </c>
      <c r="Y4842" s="337">
        <v>-2.5915991000000001E-4</v>
      </c>
      <c r="Z4842" s="337">
        <v>-2.85960484E-4</v>
      </c>
      <c r="AA4842" s="337">
        <v>-3.1358873799999999E-4</v>
      </c>
      <c r="AB4842" s="337">
        <v>-3.4151998200000001E-4</v>
      </c>
      <c r="AC4842" s="337">
        <v>-3.6974608699999998E-4</v>
      </c>
      <c r="AD4842" s="337">
        <v>-3.9805348200000002E-4</v>
      </c>
      <c r="AE4842" s="337">
        <v>-4.2667051800000002E-4</v>
      </c>
      <c r="AF4842" s="337">
        <v>-4.5487888700000001E-4</v>
      </c>
      <c r="AG4842" s="337">
        <v>-4.8335773000000002E-4</v>
      </c>
      <c r="AH4842" s="337">
        <v>-5.1331900700000001E-4</v>
      </c>
      <c r="AI4842" s="337">
        <v>-5.44872829E-4</v>
      </c>
      <c r="AJ4842" s="337">
        <v>-5.7590713399999997E-4</v>
      </c>
      <c r="AK4842" s="337">
        <v>-5.85055954E-4</v>
      </c>
      <c r="AL4842" s="337">
        <v>0</v>
      </c>
      <c r="AM4842" s="337">
        <v>0</v>
      </c>
    </row>
    <row r="4843" spans="1:39" hidden="1" x14ac:dyDescent="0.25">
      <c r="A4843" s="340" t="s">
        <v>3971</v>
      </c>
      <c r="B4843" s="337" t="s">
        <v>3894</v>
      </c>
      <c r="C4843" s="337">
        <v>-1</v>
      </c>
      <c r="D4843" s="337" t="s">
        <v>3909</v>
      </c>
      <c r="E4843" s="337" t="s">
        <v>3611</v>
      </c>
      <c r="F4843" s="337">
        <v>92</v>
      </c>
      <c r="G4843" s="337">
        <v>0</v>
      </c>
      <c r="H4843" s="337">
        <v>0</v>
      </c>
      <c r="I4843" s="337">
        <v>0</v>
      </c>
      <c r="J4843" s="337">
        <v>0</v>
      </c>
      <c r="K4843" s="337">
        <v>-3.2515999999999998E-8</v>
      </c>
      <c r="L4843" s="337">
        <v>-9.5330999999999995E-8</v>
      </c>
      <c r="M4843" s="337">
        <v>-8.3506999999999997E-7</v>
      </c>
      <c r="N4843" s="337">
        <v>-2.2561669999999998E-6</v>
      </c>
      <c r="O4843" s="337">
        <v>-4.3682290000000001E-6</v>
      </c>
      <c r="P4843" s="337">
        <v>-7.2850620000000001E-6</v>
      </c>
      <c r="Q4843" s="337">
        <v>-1.0941634E-5</v>
      </c>
      <c r="R4843" s="337">
        <v>-1.4693537E-5</v>
      </c>
      <c r="S4843" s="337">
        <v>-1.8403317E-5</v>
      </c>
      <c r="T4843" s="337">
        <v>-2.2033285E-5</v>
      </c>
      <c r="U4843" s="337">
        <v>-2.5805141E-5</v>
      </c>
      <c r="V4843" s="337">
        <v>-2.9632422000000001E-5</v>
      </c>
      <c r="W4843" s="337">
        <v>-3.3730177000000001E-5</v>
      </c>
      <c r="X4843" s="337">
        <v>-3.7938782000000001E-5</v>
      </c>
      <c r="Y4843" s="337">
        <v>-4.2411949E-5</v>
      </c>
      <c r="Z4843" s="337">
        <v>-4.7547260000000002E-5</v>
      </c>
      <c r="AA4843" s="337">
        <v>-5.3031378999999998E-5</v>
      </c>
      <c r="AB4843" s="337">
        <v>-5.903132E-5</v>
      </c>
      <c r="AC4843" s="337">
        <v>-6.5381546999999999E-5</v>
      </c>
      <c r="AD4843" s="337">
        <v>-7.2127138999999996E-5</v>
      </c>
      <c r="AE4843" s="337">
        <v>-7.8744144999999993E-5</v>
      </c>
      <c r="AF4843" s="337">
        <v>-8.5817114E-5</v>
      </c>
      <c r="AG4843" s="337">
        <v>-9.2838352999999993E-5</v>
      </c>
      <c r="AH4843" s="337">
        <v>-1.00081292E-4</v>
      </c>
      <c r="AI4843" s="337">
        <v>-1.07333838E-4</v>
      </c>
      <c r="AJ4843" s="337">
        <v>-1.14381681E-4</v>
      </c>
      <c r="AK4843" s="337">
        <v>-1.17243828E-4</v>
      </c>
      <c r="AL4843" s="337">
        <v>0</v>
      </c>
      <c r="AM4843" s="337">
        <v>0</v>
      </c>
    </row>
    <row r="4844" spans="1:39" hidden="1" x14ac:dyDescent="0.25">
      <c r="A4844" s="340" t="s">
        <v>3971</v>
      </c>
      <c r="B4844" s="337" t="s">
        <v>3894</v>
      </c>
      <c r="C4844" s="337">
        <v>-1</v>
      </c>
      <c r="D4844" s="337" t="s">
        <v>3909</v>
      </c>
      <c r="E4844" s="337" t="s">
        <v>3612</v>
      </c>
      <c r="F4844" s="337">
        <v>92</v>
      </c>
      <c r="G4844" s="337">
        <v>0</v>
      </c>
      <c r="H4844" s="337">
        <v>0</v>
      </c>
      <c r="I4844" s="337">
        <v>0</v>
      </c>
      <c r="J4844" s="337">
        <v>0</v>
      </c>
      <c r="K4844" s="337">
        <v>-3.9906E-8</v>
      </c>
      <c r="L4844" s="337">
        <v>-1.1971799999999999E-7</v>
      </c>
      <c r="M4844" s="337">
        <v>-1.081157E-6</v>
      </c>
      <c r="N4844" s="337">
        <v>-2.9862989999999999E-6</v>
      </c>
      <c r="O4844" s="337">
        <v>-5.8994370000000002E-6</v>
      </c>
      <c r="P4844" s="337">
        <v>-9.9011219999999993E-6</v>
      </c>
      <c r="Q4844" s="337">
        <v>-1.5041606E-5</v>
      </c>
      <c r="R4844" s="337">
        <v>-2.0350581999999999E-5</v>
      </c>
      <c r="S4844" s="337">
        <v>-2.5884952999999998E-5</v>
      </c>
      <c r="T4844" s="337">
        <v>-3.1703099999999998E-5</v>
      </c>
      <c r="U4844" s="337">
        <v>-3.7760682999999999E-5</v>
      </c>
      <c r="V4844" s="337">
        <v>-4.4158944999999998E-5</v>
      </c>
      <c r="W4844" s="337">
        <v>-5.0787035999999999E-5</v>
      </c>
      <c r="X4844" s="337">
        <v>-5.7578445999999997E-5</v>
      </c>
      <c r="Y4844" s="337">
        <v>-6.4605596999999995E-5</v>
      </c>
      <c r="Z4844" s="337">
        <v>-7.1592841999999998E-5</v>
      </c>
      <c r="AA4844" s="337">
        <v>-7.8822478999999995E-5</v>
      </c>
      <c r="AB4844" s="337">
        <v>-8.6372842000000002E-5</v>
      </c>
      <c r="AC4844" s="337">
        <v>-9.4155250999999995E-5</v>
      </c>
      <c r="AD4844" s="337">
        <v>-1.0229385800000001E-4</v>
      </c>
      <c r="AE4844" s="337">
        <v>-1.10726587E-4</v>
      </c>
      <c r="AF4844" s="337">
        <v>-1.1941427099999999E-4</v>
      </c>
      <c r="AG4844" s="337">
        <v>-1.2826970799999999E-4</v>
      </c>
      <c r="AH4844" s="337">
        <v>-1.37534551E-4</v>
      </c>
      <c r="AI4844" s="337">
        <v>-1.4739798400000001E-4</v>
      </c>
      <c r="AJ4844" s="337">
        <v>-1.5773068200000001E-4</v>
      </c>
      <c r="AK4844" s="337">
        <v>-1.6231026500000001E-4</v>
      </c>
      <c r="AL4844" s="337">
        <v>0</v>
      </c>
      <c r="AM4844" s="337">
        <v>0</v>
      </c>
    </row>
    <row r="4845" spans="1:39" hidden="1" x14ac:dyDescent="0.25">
      <c r="A4845" s="340" t="s">
        <v>3971</v>
      </c>
      <c r="B4845" s="337" t="s">
        <v>3894</v>
      </c>
      <c r="C4845" s="337">
        <v>-1</v>
      </c>
      <c r="D4845" s="337" t="s">
        <v>3909</v>
      </c>
      <c r="E4845" s="337" t="s">
        <v>3614</v>
      </c>
      <c r="F4845" s="337">
        <v>92</v>
      </c>
      <c r="G4845" s="337">
        <v>0</v>
      </c>
      <c r="H4845" s="337">
        <v>0</v>
      </c>
      <c r="I4845" s="337">
        <v>0</v>
      </c>
      <c r="J4845" s="337">
        <v>0</v>
      </c>
      <c r="K4845" s="337">
        <v>-7.8777400000000002E-7</v>
      </c>
      <c r="L4845" s="337">
        <v>-2.3847530000000002E-6</v>
      </c>
      <c r="M4845" s="337">
        <v>-2.1676347999999999E-5</v>
      </c>
      <c r="N4845" s="337">
        <v>-6.0343783999999999E-5</v>
      </c>
      <c r="O4845" s="337">
        <v>-1.1968474500000001E-4</v>
      </c>
      <c r="P4845" s="337">
        <v>-2.0133537700000001E-4</v>
      </c>
      <c r="Q4845" s="337">
        <v>-3.0695104000000003E-4</v>
      </c>
      <c r="R4845" s="337">
        <v>-4.18336815E-4</v>
      </c>
      <c r="S4845" s="337">
        <v>-5.3586663600000003E-4</v>
      </c>
      <c r="T4845" s="337">
        <v>-6.5902689800000005E-4</v>
      </c>
      <c r="U4845" s="337">
        <v>-7.9154216100000001E-4</v>
      </c>
      <c r="V4845" s="337">
        <v>-9.3224332700000002E-4</v>
      </c>
      <c r="W4845" s="337">
        <v>-1.0737588709999999E-3</v>
      </c>
      <c r="X4845" s="337">
        <v>-1.213184523E-3</v>
      </c>
      <c r="Y4845" s="337">
        <v>-1.3542322800000001E-3</v>
      </c>
      <c r="Z4845" s="337">
        <v>-1.497533248E-3</v>
      </c>
      <c r="AA4845" s="337">
        <v>-1.651203864E-3</v>
      </c>
      <c r="AB4845" s="337">
        <v>-1.8134690500000001E-3</v>
      </c>
      <c r="AC4845" s="337">
        <v>-1.985095888E-3</v>
      </c>
      <c r="AD4845" s="337">
        <v>-2.1643684199999999E-3</v>
      </c>
      <c r="AE4845" s="337">
        <v>-2.3558906159999999E-3</v>
      </c>
      <c r="AF4845" s="337">
        <v>-2.5629340290000001E-3</v>
      </c>
      <c r="AG4845" s="337">
        <v>-2.7851439390000001E-3</v>
      </c>
      <c r="AH4845" s="337">
        <v>-3.0117368580000001E-3</v>
      </c>
      <c r="AI4845" s="337">
        <v>-3.2399031080000001E-3</v>
      </c>
      <c r="AJ4845" s="337">
        <v>-3.470933722E-3</v>
      </c>
      <c r="AK4845" s="337">
        <v>-3.5746930169999998E-3</v>
      </c>
      <c r="AL4845" s="337">
        <v>0</v>
      </c>
      <c r="AM4845" s="337">
        <v>0</v>
      </c>
    </row>
    <row r="4846" spans="1:39" hidden="1" x14ac:dyDescent="0.25">
      <c r="A4846" s="340" t="s">
        <v>3971</v>
      </c>
      <c r="B4846" s="337" t="s">
        <v>3894</v>
      </c>
      <c r="C4846" s="337">
        <v>-1</v>
      </c>
      <c r="D4846" s="337" t="s">
        <v>3909</v>
      </c>
      <c r="E4846" s="337" t="s">
        <v>3616</v>
      </c>
      <c r="F4846" s="337">
        <v>92</v>
      </c>
      <c r="G4846" s="337">
        <v>0</v>
      </c>
      <c r="H4846" s="337">
        <v>0</v>
      </c>
      <c r="I4846" s="337">
        <v>0</v>
      </c>
      <c r="J4846" s="337">
        <v>0</v>
      </c>
      <c r="K4846" s="337">
        <v>-3.9610400000000001E-7</v>
      </c>
      <c r="L4846" s="337">
        <v>-1.2023530000000001E-6</v>
      </c>
      <c r="M4846" s="337">
        <v>-1.0946807000000001E-5</v>
      </c>
      <c r="N4846" s="337">
        <v>-3.0536958000000001E-5</v>
      </c>
      <c r="O4846" s="337">
        <v>-6.0771664999999997E-5</v>
      </c>
      <c r="P4846" s="337">
        <v>-1.0279194399999999E-4</v>
      </c>
      <c r="Q4846" s="337">
        <v>-1.5736857200000001E-4</v>
      </c>
      <c r="R4846" s="337">
        <v>-2.14246446E-4</v>
      </c>
      <c r="S4846" s="337">
        <v>-2.7318539100000002E-4</v>
      </c>
      <c r="T4846" s="337">
        <v>-3.3419353600000002E-4</v>
      </c>
      <c r="U4846" s="337">
        <v>-3.9857004299999999E-4</v>
      </c>
      <c r="V4846" s="337">
        <v>-4.6637772699999999E-4</v>
      </c>
      <c r="W4846" s="337">
        <v>-5.4115344200000002E-4</v>
      </c>
      <c r="X4846" s="337">
        <v>-6.1756086899999996E-4</v>
      </c>
      <c r="Y4846" s="337">
        <v>-6.9474572400000001E-4</v>
      </c>
      <c r="Z4846" s="337">
        <v>-7.7241240699999999E-4</v>
      </c>
      <c r="AA4846" s="337">
        <v>-8.5093485199999998E-4</v>
      </c>
      <c r="AB4846" s="337">
        <v>-9.3298454399999998E-4</v>
      </c>
      <c r="AC4846" s="337">
        <v>-1.0185230549999999E-3</v>
      </c>
      <c r="AD4846" s="337">
        <v>-1.104296568E-3</v>
      </c>
      <c r="AE4846" s="337">
        <v>-1.1950642429999999E-3</v>
      </c>
      <c r="AF4846" s="337">
        <v>-1.290821646E-3</v>
      </c>
      <c r="AG4846" s="337">
        <v>-1.391873245E-3</v>
      </c>
      <c r="AH4846" s="337">
        <v>-1.4956007629999999E-3</v>
      </c>
      <c r="AI4846" s="337">
        <v>-1.603477766E-3</v>
      </c>
      <c r="AJ4846" s="337">
        <v>-1.7164087900000001E-3</v>
      </c>
      <c r="AK4846" s="337">
        <v>-1.761582382E-3</v>
      </c>
      <c r="AL4846" s="337">
        <v>0</v>
      </c>
      <c r="AM4846" s="337">
        <v>0</v>
      </c>
    </row>
    <row r="4847" spans="1:39" hidden="1" x14ac:dyDescent="0.25">
      <c r="A4847" s="340" t="s">
        <v>3971</v>
      </c>
      <c r="B4847" s="337" t="s">
        <v>3894</v>
      </c>
      <c r="C4847" s="337">
        <v>-1</v>
      </c>
      <c r="D4847" s="337" t="s">
        <v>3909</v>
      </c>
      <c r="E4847" s="337" t="s">
        <v>3748</v>
      </c>
      <c r="F4847" s="337">
        <v>92</v>
      </c>
      <c r="G4847" s="337">
        <v>0</v>
      </c>
      <c r="H4847" s="337">
        <v>0</v>
      </c>
      <c r="I4847" s="337">
        <v>0</v>
      </c>
      <c r="J4847" s="337">
        <v>0</v>
      </c>
      <c r="K4847" s="337">
        <v>-8.1289999999999995E-9</v>
      </c>
      <c r="L4847" s="337">
        <v>-2.3648000000000001E-8</v>
      </c>
      <c r="M4847" s="337">
        <v>-2.1209299999999999E-7</v>
      </c>
      <c r="N4847" s="337">
        <v>-5.8307100000000002E-7</v>
      </c>
      <c r="O4847" s="337">
        <v>-1.157274E-6</v>
      </c>
      <c r="P4847" s="337">
        <v>-1.9494820000000001E-6</v>
      </c>
      <c r="Q4847" s="337">
        <v>-2.9707799999999999E-6</v>
      </c>
      <c r="R4847" s="337">
        <v>-4.001685E-6</v>
      </c>
      <c r="S4847" s="337">
        <v>-5.0525429999999996E-6</v>
      </c>
      <c r="T4847" s="337">
        <v>-6.12631E-6</v>
      </c>
      <c r="U4847" s="337">
        <v>-7.219291E-6</v>
      </c>
      <c r="V4847" s="337">
        <v>-8.3381370000000002E-6</v>
      </c>
      <c r="W4847" s="337">
        <v>-9.4747189999999996E-6</v>
      </c>
      <c r="X4847" s="337">
        <v>-1.06416E-5</v>
      </c>
      <c r="Y4847" s="337">
        <v>-1.1835085E-5</v>
      </c>
      <c r="Z4847" s="337">
        <v>-1.3058869E-5</v>
      </c>
      <c r="AA4847" s="337">
        <v>-1.4310735000000001E-5</v>
      </c>
      <c r="AB4847" s="337">
        <v>-1.5602507000000001E-5</v>
      </c>
      <c r="AC4847" s="337">
        <v>-1.6932707000000001E-5</v>
      </c>
      <c r="AD4847" s="337">
        <v>-1.8299857E-5</v>
      </c>
      <c r="AE4847" s="337">
        <v>-1.9681787E-5</v>
      </c>
      <c r="AF4847" s="337">
        <v>-2.1093277000000001E-5</v>
      </c>
      <c r="AG4847" s="337">
        <v>-2.2535066000000001E-5</v>
      </c>
      <c r="AH4847" s="337">
        <v>-2.4027846E-5</v>
      </c>
      <c r="AI4847" s="337">
        <v>-2.5573833999999999E-5</v>
      </c>
      <c r="AJ4847" s="337">
        <v>-2.7156032999999999E-5</v>
      </c>
      <c r="AK4847" s="337">
        <v>-2.7713239000000001E-5</v>
      </c>
      <c r="AL4847" s="337">
        <v>0</v>
      </c>
      <c r="AM4847" s="337">
        <v>0</v>
      </c>
    </row>
    <row r="4848" spans="1:39" hidden="1" x14ac:dyDescent="0.25">
      <c r="A4848" s="340" t="s">
        <v>3971</v>
      </c>
      <c r="B4848" s="337" t="s">
        <v>3894</v>
      </c>
      <c r="C4848" s="337">
        <v>-1</v>
      </c>
      <c r="D4848" s="337" t="s">
        <v>3909</v>
      </c>
      <c r="E4848" s="337" t="s">
        <v>3618</v>
      </c>
      <c r="F4848" s="337">
        <v>92</v>
      </c>
      <c r="G4848" s="337">
        <v>0</v>
      </c>
      <c r="H4848" s="337">
        <v>0</v>
      </c>
      <c r="I4848" s="337">
        <v>0</v>
      </c>
      <c r="J4848" s="337">
        <v>0</v>
      </c>
      <c r="K4848" s="337">
        <v>-6.5771E-8</v>
      </c>
      <c r="L4848" s="337">
        <v>-1.96574E-7</v>
      </c>
      <c r="M4848" s="337">
        <v>-1.7566029999999999E-6</v>
      </c>
      <c r="N4848" s="337">
        <v>-4.8145850000000003E-6</v>
      </c>
      <c r="O4848" s="337">
        <v>-9.3919510000000002E-6</v>
      </c>
      <c r="P4848" s="337">
        <v>-1.5462097000000001E-5</v>
      </c>
      <c r="Q4848" s="337">
        <v>-2.321199E-5</v>
      </c>
      <c r="R4848" s="337">
        <v>-3.1354291999999997E-5</v>
      </c>
      <c r="S4848" s="337">
        <v>-3.9801800999999998E-5</v>
      </c>
      <c r="T4848" s="337">
        <v>-4.8490962999999999E-5</v>
      </c>
      <c r="U4848" s="337">
        <v>-5.7885130999999997E-5</v>
      </c>
      <c r="V4848" s="337">
        <v>-6.7544600000000004E-5</v>
      </c>
      <c r="W4848" s="337">
        <v>-7.7411727999999999E-5</v>
      </c>
      <c r="X4848" s="337">
        <v>-8.6899748999999998E-5</v>
      </c>
      <c r="Y4848" s="337">
        <v>-9.7376552000000001E-5</v>
      </c>
      <c r="Z4848" s="337">
        <v>-1.08121612E-4</v>
      </c>
      <c r="AA4848" s="337">
        <v>-1.19507385E-4</v>
      </c>
      <c r="AB4848" s="337">
        <v>-1.3128926199999999E-4</v>
      </c>
      <c r="AC4848" s="337">
        <v>-1.4348793500000001E-4</v>
      </c>
      <c r="AD4848" s="337">
        <v>-1.5595634299999999E-4</v>
      </c>
      <c r="AE4848" s="337">
        <v>-1.67945879E-4</v>
      </c>
      <c r="AF4848" s="337">
        <v>-1.8037659799999999E-4</v>
      </c>
      <c r="AG4848" s="337">
        <v>-1.92931469E-4</v>
      </c>
      <c r="AH4848" s="337">
        <v>-2.04700783E-4</v>
      </c>
      <c r="AI4848" s="337">
        <v>-2.1692458199999999E-4</v>
      </c>
      <c r="AJ4848" s="337">
        <v>-2.2861999600000001E-4</v>
      </c>
      <c r="AK4848" s="337">
        <v>-2.3142450099999999E-4</v>
      </c>
      <c r="AL4848" s="337">
        <v>0</v>
      </c>
      <c r="AM4848" s="337">
        <v>0</v>
      </c>
    </row>
    <row r="4849" spans="1:39" hidden="1" x14ac:dyDescent="0.25">
      <c r="A4849" s="340" t="s">
        <v>3971</v>
      </c>
      <c r="B4849" s="337" t="s">
        <v>3894</v>
      </c>
      <c r="C4849" s="337">
        <v>-1</v>
      </c>
      <c r="D4849" s="337" t="s">
        <v>3909</v>
      </c>
      <c r="E4849" s="337" t="s">
        <v>3620</v>
      </c>
      <c r="F4849" s="337">
        <v>92</v>
      </c>
      <c r="G4849" s="337">
        <v>0</v>
      </c>
      <c r="H4849" s="337">
        <v>0</v>
      </c>
      <c r="I4849" s="337">
        <v>0</v>
      </c>
      <c r="J4849" s="337">
        <v>0</v>
      </c>
      <c r="K4849" s="337">
        <v>-1.57407E-7</v>
      </c>
      <c r="L4849" s="337">
        <v>-4.70004E-7</v>
      </c>
      <c r="M4849" s="337">
        <v>-4.2026929999999996E-6</v>
      </c>
      <c r="N4849" s="337">
        <v>-1.1487755000000001E-5</v>
      </c>
      <c r="O4849" s="337">
        <v>-2.2434562E-5</v>
      </c>
      <c r="P4849" s="337">
        <v>-3.7274421000000001E-5</v>
      </c>
      <c r="Q4849" s="337">
        <v>-5.6025807000000001E-5</v>
      </c>
      <c r="R4849" s="337">
        <v>-7.4987069000000001E-5</v>
      </c>
      <c r="S4849" s="337">
        <v>-9.4212892999999995E-5</v>
      </c>
      <c r="T4849" s="337">
        <v>-1.14023266E-4</v>
      </c>
      <c r="U4849" s="337">
        <v>-1.34245262E-4</v>
      </c>
      <c r="V4849" s="337">
        <v>-1.5489218300000001E-4</v>
      </c>
      <c r="W4849" s="337">
        <v>-1.76289189E-4</v>
      </c>
      <c r="X4849" s="337">
        <v>-1.9809634000000001E-4</v>
      </c>
      <c r="Y4849" s="337">
        <v>-2.2050503700000001E-4</v>
      </c>
      <c r="Z4849" s="337">
        <v>-2.4349458800000001E-4</v>
      </c>
      <c r="AA4849" s="337">
        <v>-2.6729703900000001E-4</v>
      </c>
      <c r="AB4849" s="337">
        <v>-2.9185622600000002E-4</v>
      </c>
      <c r="AC4849" s="337">
        <v>-3.1643462699999997E-4</v>
      </c>
      <c r="AD4849" s="337">
        <v>-3.4249841800000001E-4</v>
      </c>
      <c r="AE4849" s="337">
        <v>-3.6911350300000001E-4</v>
      </c>
      <c r="AF4849" s="337">
        <v>-3.9580692200000001E-4</v>
      </c>
      <c r="AG4849" s="337">
        <v>-4.2305459099999999E-4</v>
      </c>
      <c r="AH4849" s="337">
        <v>-4.5135459600000001E-4</v>
      </c>
      <c r="AI4849" s="337">
        <v>-4.8014160199999999E-4</v>
      </c>
      <c r="AJ4849" s="337">
        <v>-5.1026989300000005E-4</v>
      </c>
      <c r="AK4849" s="337">
        <v>-5.2034246300000002E-4</v>
      </c>
      <c r="AL4849" s="337">
        <v>0</v>
      </c>
      <c r="AM4849" s="337">
        <v>0</v>
      </c>
    </row>
    <row r="4850" spans="1:39" hidden="1" x14ac:dyDescent="0.25">
      <c r="A4850" s="340" t="s">
        <v>3971</v>
      </c>
      <c r="B4850" s="337" t="s">
        <v>3894</v>
      </c>
      <c r="C4850" s="337">
        <v>-1</v>
      </c>
      <c r="D4850" s="337" t="s">
        <v>3909</v>
      </c>
      <c r="E4850" s="337" t="s">
        <v>3622</v>
      </c>
      <c r="F4850" s="337">
        <v>92</v>
      </c>
      <c r="G4850" s="337">
        <v>0</v>
      </c>
      <c r="H4850" s="337">
        <v>0</v>
      </c>
      <c r="I4850" s="337">
        <v>0</v>
      </c>
      <c r="J4850" s="337">
        <v>0</v>
      </c>
      <c r="K4850" s="337">
        <v>-6.3554000000000001E-8</v>
      </c>
      <c r="L4850" s="337">
        <v>-1.9287899999999999E-7</v>
      </c>
      <c r="M4850" s="337">
        <v>-1.7558640000000001E-6</v>
      </c>
      <c r="N4850" s="337">
        <v>-4.8818340000000001E-6</v>
      </c>
      <c r="O4850" s="337">
        <v>-9.6786829999999995E-6</v>
      </c>
      <c r="P4850" s="337">
        <v>-1.6297167E-5</v>
      </c>
      <c r="Q4850" s="337">
        <v>-2.4854786999999999E-5</v>
      </c>
      <c r="R4850" s="337">
        <v>-3.3758998000000001E-5</v>
      </c>
      <c r="S4850" s="337">
        <v>-4.3037142999999999E-5</v>
      </c>
      <c r="T4850" s="337">
        <v>-5.2840716999999997E-5</v>
      </c>
      <c r="U4850" s="337">
        <v>-6.3258399999999997E-5</v>
      </c>
      <c r="V4850" s="337">
        <v>-7.4624958999999999E-5</v>
      </c>
      <c r="W4850" s="337">
        <v>-8.6805896000000004E-5</v>
      </c>
      <c r="X4850" s="337">
        <v>-9.9411019000000006E-5</v>
      </c>
      <c r="Y4850" s="337">
        <v>-1.12149162E-4</v>
      </c>
      <c r="Z4850" s="337">
        <v>-1.2479862499999999E-4</v>
      </c>
      <c r="AA4850" s="337">
        <v>-1.37626926E-4</v>
      </c>
      <c r="AB4850" s="337">
        <v>-1.5077078E-4</v>
      </c>
      <c r="AC4850" s="337">
        <v>-1.6412968300000001E-4</v>
      </c>
      <c r="AD4850" s="337">
        <v>-1.7845371999999999E-4</v>
      </c>
      <c r="AE4850" s="337">
        <v>-1.9368524900000001E-4</v>
      </c>
      <c r="AF4850" s="337">
        <v>-2.0946659399999999E-4</v>
      </c>
      <c r="AG4850" s="337">
        <v>-2.2738291000000001E-4</v>
      </c>
      <c r="AH4850" s="337">
        <v>-2.4690802899999999E-4</v>
      </c>
      <c r="AI4850" s="337">
        <v>-2.6707016599999999E-4</v>
      </c>
      <c r="AJ4850" s="337">
        <v>-2.8893052499999998E-4</v>
      </c>
      <c r="AK4850" s="337">
        <v>-3.00490702E-4</v>
      </c>
      <c r="AL4850" s="337">
        <v>0</v>
      </c>
      <c r="AM4850" s="337">
        <v>0</v>
      </c>
    </row>
    <row r="4851" spans="1:39" hidden="1" x14ac:dyDescent="0.25">
      <c r="A4851" s="340" t="s">
        <v>3971</v>
      </c>
      <c r="B4851" s="337" t="s">
        <v>3894</v>
      </c>
      <c r="C4851" s="337">
        <v>-1</v>
      </c>
      <c r="D4851" s="337" t="s">
        <v>3909</v>
      </c>
      <c r="E4851" s="337" t="s">
        <v>3624</v>
      </c>
      <c r="F4851" s="337">
        <v>92</v>
      </c>
      <c r="G4851" s="337">
        <v>0</v>
      </c>
      <c r="H4851" s="337">
        <v>0</v>
      </c>
      <c r="I4851" s="337">
        <v>0</v>
      </c>
      <c r="J4851" s="337">
        <v>0</v>
      </c>
      <c r="K4851" s="337">
        <v>-6.5918799999999996E-7</v>
      </c>
      <c r="L4851" s="337">
        <v>-1.9701739999999999E-6</v>
      </c>
      <c r="M4851" s="337">
        <v>-1.7661361E-5</v>
      </c>
      <c r="N4851" s="337">
        <v>-4.8420758000000001E-5</v>
      </c>
      <c r="O4851" s="337">
        <v>-9.4841043E-5</v>
      </c>
      <c r="P4851" s="337">
        <v>-1.57893262E-4</v>
      </c>
      <c r="Q4851" s="337">
        <v>-2.3783606499999999E-4</v>
      </c>
      <c r="R4851" s="337">
        <v>-3.1939801700000002E-4</v>
      </c>
      <c r="S4851" s="337">
        <v>-4.02174146E-4</v>
      </c>
      <c r="T4851" s="337">
        <v>-4.8663223899999999E-4</v>
      </c>
      <c r="U4851" s="337">
        <v>-5.7221656799999996E-4</v>
      </c>
      <c r="V4851" s="337">
        <v>-6.58865057E-4</v>
      </c>
      <c r="W4851" s="337">
        <v>-7.4731966200000004E-4</v>
      </c>
      <c r="X4851" s="337">
        <v>-8.3855364600000004E-4</v>
      </c>
      <c r="Y4851" s="337">
        <v>-9.3173046099999997E-4</v>
      </c>
      <c r="Z4851" s="337">
        <v>-1.0273932719999999E-3</v>
      </c>
      <c r="AA4851" s="337">
        <v>-1.1250233010000001E-3</v>
      </c>
      <c r="AB4851" s="337">
        <v>-1.224590988E-3</v>
      </c>
      <c r="AC4851" s="337">
        <v>-1.3249420149999999E-3</v>
      </c>
      <c r="AD4851" s="337">
        <v>-1.427561033E-3</v>
      </c>
      <c r="AE4851" s="337">
        <v>-1.528964396E-3</v>
      </c>
      <c r="AF4851" s="337">
        <v>-1.630055162E-3</v>
      </c>
      <c r="AG4851" s="337">
        <v>-1.7312213060000001E-3</v>
      </c>
      <c r="AH4851" s="337">
        <v>-1.8348431469999999E-3</v>
      </c>
      <c r="AI4851" s="337">
        <v>-1.9396326079999999E-3</v>
      </c>
      <c r="AJ4851" s="337">
        <v>-2.045703495E-3</v>
      </c>
      <c r="AK4851" s="337">
        <v>-2.0703957019999998E-3</v>
      </c>
      <c r="AL4851" s="337">
        <v>0</v>
      </c>
      <c r="AM4851" s="337">
        <v>0</v>
      </c>
    </row>
    <row r="4852" spans="1:39" hidden="1" x14ac:dyDescent="0.25">
      <c r="A4852" s="340" t="s">
        <v>3971</v>
      </c>
      <c r="B4852" s="337" t="s">
        <v>3894</v>
      </c>
      <c r="C4852" s="337">
        <v>-1</v>
      </c>
      <c r="D4852" s="337" t="s">
        <v>3909</v>
      </c>
      <c r="E4852" s="337" t="s">
        <v>3626</v>
      </c>
      <c r="F4852" s="337">
        <v>92</v>
      </c>
      <c r="G4852" s="337">
        <v>0</v>
      </c>
      <c r="H4852" s="337">
        <v>0</v>
      </c>
      <c r="I4852" s="337">
        <v>0</v>
      </c>
      <c r="J4852" s="337">
        <v>0</v>
      </c>
      <c r="K4852" s="337">
        <v>-3.2072599999999998E-7</v>
      </c>
      <c r="L4852" s="337">
        <v>-9.599609999999999E-7</v>
      </c>
      <c r="M4852" s="337">
        <v>-8.6189570000000007E-6</v>
      </c>
      <c r="N4852" s="337">
        <v>-2.3663519E-5</v>
      </c>
      <c r="O4852" s="337">
        <v>-4.6361164999999997E-5</v>
      </c>
      <c r="P4852" s="337">
        <v>-7.7227717000000006E-5</v>
      </c>
      <c r="Q4852" s="337">
        <v>-1.16522564E-4</v>
      </c>
      <c r="R4852" s="337">
        <v>-1.56720469E-4</v>
      </c>
      <c r="S4852" s="337">
        <v>-1.97657374E-4</v>
      </c>
      <c r="T4852" s="337">
        <v>-2.40163176E-4</v>
      </c>
      <c r="U4852" s="337">
        <v>-2.8329564999999998E-4</v>
      </c>
      <c r="V4852" s="337">
        <v>-3.28056141E-4</v>
      </c>
      <c r="W4852" s="337">
        <v>-3.7429167600000002E-4</v>
      </c>
      <c r="X4852" s="337">
        <v>-4.2136819300000002E-4</v>
      </c>
      <c r="Y4852" s="337">
        <v>-4.6961380799999999E-4</v>
      </c>
      <c r="Z4852" s="337">
        <v>-5.1858881600000005E-4</v>
      </c>
      <c r="AA4852" s="337">
        <v>-5.6866936799999999E-4</v>
      </c>
      <c r="AB4852" s="337">
        <v>-6.2022865899999998E-4</v>
      </c>
      <c r="AC4852" s="337">
        <v>-6.7249517300000002E-4</v>
      </c>
      <c r="AD4852" s="337">
        <v>-7.2736148900000004E-4</v>
      </c>
      <c r="AE4852" s="337">
        <v>-7.8269337500000001E-4</v>
      </c>
      <c r="AF4852" s="337">
        <v>-8.3805334299999999E-4</v>
      </c>
      <c r="AG4852" s="337">
        <v>-8.9626658999999997E-4</v>
      </c>
      <c r="AH4852" s="337">
        <v>-9.5649065600000003E-4</v>
      </c>
      <c r="AI4852" s="337">
        <v>-1.0210541300000001E-3</v>
      </c>
      <c r="AJ4852" s="337">
        <v>-1.087047569E-3</v>
      </c>
      <c r="AK4852" s="337">
        <v>-1.1110539840000001E-3</v>
      </c>
      <c r="AL4852" s="337">
        <v>0</v>
      </c>
      <c r="AM4852" s="337">
        <v>0</v>
      </c>
    </row>
    <row r="4853" spans="1:39" hidden="1" x14ac:dyDescent="0.25">
      <c r="A4853" s="340" t="s">
        <v>3971</v>
      </c>
      <c r="B4853" s="337" t="s">
        <v>3894</v>
      </c>
      <c r="C4853" s="337">
        <v>-1</v>
      </c>
      <c r="D4853" s="337" t="s">
        <v>3909</v>
      </c>
      <c r="E4853" s="337" t="s">
        <v>3628</v>
      </c>
      <c r="F4853" s="337">
        <v>92</v>
      </c>
      <c r="G4853" s="337">
        <v>0</v>
      </c>
      <c r="H4853" s="337">
        <v>0</v>
      </c>
      <c r="I4853" s="337">
        <v>0</v>
      </c>
      <c r="J4853" s="337">
        <v>0</v>
      </c>
      <c r="K4853" s="337">
        <v>-1.42627E-7</v>
      </c>
      <c r="L4853" s="337">
        <v>-4.2640299999999998E-7</v>
      </c>
      <c r="M4853" s="337">
        <v>-3.815457E-6</v>
      </c>
      <c r="N4853" s="337">
        <v>-1.047163E-5</v>
      </c>
      <c r="O4853" s="337">
        <v>-2.0561935999999999E-5</v>
      </c>
      <c r="P4853" s="337">
        <v>-3.4217178000000001E-5</v>
      </c>
      <c r="Q4853" s="337">
        <v>-5.1523819000000002E-5</v>
      </c>
      <c r="R4853" s="337">
        <v>-6.9109062999999997E-5</v>
      </c>
      <c r="S4853" s="337">
        <v>-8.7126622E-5</v>
      </c>
      <c r="T4853" s="337">
        <v>-1.05535112E-4</v>
      </c>
      <c r="U4853" s="337">
        <v>-1.2427984700000001E-4</v>
      </c>
      <c r="V4853" s="337">
        <v>-1.4344137799999999E-4</v>
      </c>
      <c r="W4853" s="337">
        <v>-1.6330274200000001E-4</v>
      </c>
      <c r="X4853" s="337">
        <v>-1.8386689500000001E-4</v>
      </c>
      <c r="Y4853" s="337">
        <v>-2.05252816E-4</v>
      </c>
      <c r="Z4853" s="337">
        <v>-2.2742429399999999E-4</v>
      </c>
      <c r="AA4853" s="337">
        <v>-2.5042714700000002E-4</v>
      </c>
      <c r="AB4853" s="337">
        <v>-2.7309892800000003E-4</v>
      </c>
      <c r="AC4853" s="337">
        <v>-2.9681048200000002E-4</v>
      </c>
      <c r="AD4853" s="337">
        <v>-3.2039936199999998E-4</v>
      </c>
      <c r="AE4853" s="337">
        <v>-3.44339267E-4</v>
      </c>
      <c r="AF4853" s="337">
        <v>-3.6895683500000001E-4</v>
      </c>
      <c r="AG4853" s="337">
        <v>-3.9331796999999999E-4</v>
      </c>
      <c r="AH4853" s="337">
        <v>-4.17924453E-4</v>
      </c>
      <c r="AI4853" s="337">
        <v>-4.4399193900000001E-4</v>
      </c>
      <c r="AJ4853" s="337">
        <v>-4.7038606300000001E-4</v>
      </c>
      <c r="AK4853" s="337">
        <v>-4.7926219199999998E-4</v>
      </c>
      <c r="AL4853" s="337">
        <v>0</v>
      </c>
      <c r="AM4853" s="337">
        <v>0</v>
      </c>
    </row>
    <row r="4854" spans="1:39" hidden="1" x14ac:dyDescent="0.25">
      <c r="A4854" s="340" t="s">
        <v>3971</v>
      </c>
      <c r="B4854" s="337" t="s">
        <v>3894</v>
      </c>
      <c r="C4854" s="337">
        <v>-1</v>
      </c>
      <c r="D4854" s="337" t="s">
        <v>3909</v>
      </c>
      <c r="E4854" s="337" t="s">
        <v>3630</v>
      </c>
      <c r="F4854" s="337">
        <v>92</v>
      </c>
      <c r="G4854" s="337">
        <v>0</v>
      </c>
      <c r="H4854" s="337">
        <v>0</v>
      </c>
      <c r="I4854" s="337">
        <v>0</v>
      </c>
      <c r="J4854" s="337">
        <v>0</v>
      </c>
      <c r="K4854" s="337">
        <v>-2.1283200000000001E-7</v>
      </c>
      <c r="L4854" s="337">
        <v>-6.3775700000000004E-7</v>
      </c>
      <c r="M4854" s="337">
        <v>-5.7198599999999998E-6</v>
      </c>
      <c r="N4854" s="337">
        <v>-1.5706706E-5</v>
      </c>
      <c r="O4854" s="337">
        <v>-3.0800041999999998E-5</v>
      </c>
      <c r="P4854" s="337">
        <v>-5.1333157000000001E-5</v>
      </c>
      <c r="Q4854" s="337">
        <v>-7.7447938999999994E-5</v>
      </c>
      <c r="R4854" s="337">
        <v>-1.04044549E-4</v>
      </c>
      <c r="S4854" s="337">
        <v>-1.31318822E-4</v>
      </c>
      <c r="T4854" s="337">
        <v>-1.59569314E-4</v>
      </c>
      <c r="U4854" s="337">
        <v>-1.88444261E-4</v>
      </c>
      <c r="V4854" s="337">
        <v>-2.1854742600000001E-4</v>
      </c>
      <c r="W4854" s="337">
        <v>-2.4937776699999998E-4</v>
      </c>
      <c r="X4854" s="337">
        <v>-2.81150333E-4</v>
      </c>
      <c r="Y4854" s="337">
        <v>-3.1356361199999999E-4</v>
      </c>
      <c r="Z4854" s="337">
        <v>-3.4659765099999998E-4</v>
      </c>
      <c r="AA4854" s="337">
        <v>-3.8099071099999997E-4</v>
      </c>
      <c r="AB4854" s="337">
        <v>-4.1595871299999999E-4</v>
      </c>
      <c r="AC4854" s="337">
        <v>-4.5126517700000001E-4</v>
      </c>
      <c r="AD4854" s="337">
        <v>-4.8784419899999999E-4</v>
      </c>
      <c r="AE4854" s="337">
        <v>-5.2412688200000003E-4</v>
      </c>
      <c r="AF4854" s="337">
        <v>-5.6142716799999996E-4</v>
      </c>
      <c r="AG4854" s="337">
        <v>-5.9954183200000002E-4</v>
      </c>
      <c r="AH4854" s="337">
        <v>-6.3970056999999999E-4</v>
      </c>
      <c r="AI4854" s="337">
        <v>-6.8049189199999999E-4</v>
      </c>
      <c r="AJ4854" s="337">
        <v>-7.2227716899999999E-4</v>
      </c>
      <c r="AK4854" s="337">
        <v>-7.3641793400000002E-4</v>
      </c>
      <c r="AL4854" s="337">
        <v>0</v>
      </c>
      <c r="AM4854" s="337">
        <v>0</v>
      </c>
    </row>
    <row r="4855" spans="1:39" hidden="1" x14ac:dyDescent="0.25">
      <c r="A4855" s="340" t="s">
        <v>3971</v>
      </c>
      <c r="B4855" s="337" t="s">
        <v>3894</v>
      </c>
      <c r="C4855" s="337">
        <v>-1</v>
      </c>
      <c r="D4855" s="337" t="s">
        <v>3909</v>
      </c>
      <c r="E4855" s="337" t="s">
        <v>3632</v>
      </c>
      <c r="F4855" s="337">
        <v>92</v>
      </c>
      <c r="G4855" s="337">
        <v>0</v>
      </c>
      <c r="H4855" s="337">
        <v>0</v>
      </c>
      <c r="I4855" s="337">
        <v>0</v>
      </c>
      <c r="J4855" s="337">
        <v>0</v>
      </c>
      <c r="K4855" s="337">
        <v>-2.4091400000000001E-7</v>
      </c>
      <c r="L4855" s="337">
        <v>-7.1830799999999998E-7</v>
      </c>
      <c r="M4855" s="337">
        <v>-6.4196929999999997E-6</v>
      </c>
      <c r="N4855" s="337">
        <v>-1.7567507999999999E-5</v>
      </c>
      <c r="O4855" s="337">
        <v>-3.4316203999999999E-5</v>
      </c>
      <c r="P4855" s="337">
        <v>-5.6989462999999999E-5</v>
      </c>
      <c r="Q4855" s="337">
        <v>-8.5536294000000007E-5</v>
      </c>
      <c r="R4855" s="337">
        <v>-1.14523569E-4</v>
      </c>
      <c r="S4855" s="337">
        <v>-1.44399122E-4</v>
      </c>
      <c r="T4855" s="337">
        <v>-1.75222073E-4</v>
      </c>
      <c r="U4855" s="337">
        <v>-2.06903003E-4</v>
      </c>
      <c r="V4855" s="337">
        <v>-2.3912783699999999E-4</v>
      </c>
      <c r="W4855" s="337">
        <v>-2.5430837499999998E-4</v>
      </c>
      <c r="X4855" s="337">
        <v>-2.8900442500000002E-4</v>
      </c>
      <c r="Y4855" s="337">
        <v>-3.2421407999999997E-4</v>
      </c>
      <c r="Z4855" s="337">
        <v>-3.6061352499999999E-4</v>
      </c>
      <c r="AA4855" s="337">
        <v>-3.9817763400000001E-4</v>
      </c>
      <c r="AB4855" s="337">
        <v>-4.3550821900000002E-4</v>
      </c>
      <c r="AC4855" s="337">
        <v>-4.73294767E-4</v>
      </c>
      <c r="AD4855" s="337">
        <v>-5.1210187400000003E-4</v>
      </c>
      <c r="AE4855" s="337">
        <v>-5.5129400000000002E-4</v>
      </c>
      <c r="AF4855" s="337">
        <v>-5.9157910699999996E-4</v>
      </c>
      <c r="AG4855" s="337">
        <v>-6.3208739199999999E-4</v>
      </c>
      <c r="AH4855" s="337">
        <v>-6.7101200000000002E-4</v>
      </c>
      <c r="AI4855" s="337">
        <v>-7.1100520199999997E-4</v>
      </c>
      <c r="AJ4855" s="337">
        <v>-7.5230569500000003E-4</v>
      </c>
      <c r="AK4855" s="337">
        <v>-7.6406170700000001E-4</v>
      </c>
      <c r="AL4855" s="337">
        <v>0</v>
      </c>
      <c r="AM4855" s="337">
        <v>0</v>
      </c>
    </row>
    <row r="4856" spans="1:39" hidden="1" x14ac:dyDescent="0.25">
      <c r="A4856" s="340" t="s">
        <v>3971</v>
      </c>
      <c r="B4856" s="337" t="s">
        <v>3894</v>
      </c>
      <c r="C4856" s="337">
        <v>-1</v>
      </c>
      <c r="D4856" s="337" t="s">
        <v>3909</v>
      </c>
      <c r="E4856" s="337" t="s">
        <v>3634</v>
      </c>
      <c r="F4856" s="337">
        <v>92</v>
      </c>
      <c r="G4856" s="337">
        <v>0</v>
      </c>
      <c r="H4856" s="337">
        <v>0</v>
      </c>
      <c r="I4856" s="337">
        <v>0</v>
      </c>
      <c r="J4856" s="337">
        <v>0</v>
      </c>
      <c r="K4856" s="337">
        <v>-3.36984E-7</v>
      </c>
      <c r="L4856" s="337">
        <v>-1.007257E-6</v>
      </c>
      <c r="M4856" s="337">
        <v>-9.0187560000000004E-6</v>
      </c>
      <c r="N4856" s="337">
        <v>-2.4739503000000001E-5</v>
      </c>
      <c r="O4856" s="337">
        <v>-4.8471009999999998E-5</v>
      </c>
      <c r="P4856" s="337">
        <v>-8.0707667999999999E-5</v>
      </c>
      <c r="Q4856" s="337">
        <v>-1.2167265499999999E-4</v>
      </c>
      <c r="R4856" s="337">
        <v>-1.63622729E-4</v>
      </c>
      <c r="S4856" s="337">
        <v>-2.0604502400000001E-4</v>
      </c>
      <c r="T4856" s="337">
        <v>-2.4891884800000002E-4</v>
      </c>
      <c r="U4856" s="337">
        <v>-2.9144386400000003E-4</v>
      </c>
      <c r="V4856" s="337">
        <v>-3.34570426E-4</v>
      </c>
      <c r="W4856" s="337">
        <v>-3.7886756399999999E-4</v>
      </c>
      <c r="X4856" s="337">
        <v>-4.2480010900000002E-4</v>
      </c>
      <c r="Y4856" s="337">
        <v>-4.7284175999999999E-4</v>
      </c>
      <c r="Z4856" s="337">
        <v>-5.2326816400000001E-4</v>
      </c>
      <c r="AA4856" s="337">
        <v>-5.7531815099999995E-4</v>
      </c>
      <c r="AB4856" s="337">
        <v>-6.2945655199999999E-4</v>
      </c>
      <c r="AC4856" s="337">
        <v>-6.8537963800000001E-4</v>
      </c>
      <c r="AD4856" s="337">
        <v>-7.4336675100000001E-4</v>
      </c>
      <c r="AE4856" s="337">
        <v>-8.0272914300000004E-4</v>
      </c>
      <c r="AF4856" s="337">
        <v>-8.6163557200000002E-4</v>
      </c>
      <c r="AG4856" s="337">
        <v>-9.2183746799999998E-4</v>
      </c>
      <c r="AH4856" s="337">
        <v>-9.8541954999999994E-4</v>
      </c>
      <c r="AI4856" s="337">
        <v>-1.049595049E-3</v>
      </c>
      <c r="AJ4856" s="337">
        <v>-1.1135126369999999E-3</v>
      </c>
      <c r="AK4856" s="337">
        <v>-1.133854351E-3</v>
      </c>
      <c r="AL4856" s="337">
        <v>0</v>
      </c>
      <c r="AM4856" s="337">
        <v>0</v>
      </c>
    </row>
    <row r="4857" spans="1:39" hidden="1" x14ac:dyDescent="0.25">
      <c r="A4857" s="340" t="s">
        <v>3971</v>
      </c>
      <c r="B4857" s="337" t="s">
        <v>3894</v>
      </c>
      <c r="C4857" s="337">
        <v>-1</v>
      </c>
      <c r="D4857" s="337" t="s">
        <v>3909</v>
      </c>
      <c r="E4857" s="337" t="s">
        <v>3636</v>
      </c>
      <c r="F4857" s="337">
        <v>92</v>
      </c>
      <c r="G4857" s="337">
        <v>0</v>
      </c>
      <c r="H4857" s="337">
        <v>0</v>
      </c>
      <c r="I4857" s="337">
        <v>0</v>
      </c>
      <c r="J4857" s="337">
        <v>0</v>
      </c>
      <c r="K4857" s="337">
        <v>-2.7786399999999998E-7</v>
      </c>
      <c r="L4857" s="337">
        <v>-8.3137500000000004E-7</v>
      </c>
      <c r="M4857" s="337">
        <v>-7.4602049999999997E-6</v>
      </c>
      <c r="N4857" s="337">
        <v>-2.0493209E-5</v>
      </c>
      <c r="O4857" s="337">
        <v>-4.0221552999999999E-5</v>
      </c>
      <c r="P4857" s="337">
        <v>-6.7129281999999999E-5</v>
      </c>
      <c r="Q4857" s="337">
        <v>-1.01587374E-4</v>
      </c>
      <c r="R4857" s="337">
        <v>-1.37459912E-4</v>
      </c>
      <c r="S4857" s="337">
        <v>-1.7468112500000001E-4</v>
      </c>
      <c r="T4857" s="337">
        <v>-2.13018967E-4</v>
      </c>
      <c r="U4857" s="337">
        <v>-2.5211280600000001E-4</v>
      </c>
      <c r="V4857" s="337">
        <v>-2.9220059999999999E-4</v>
      </c>
      <c r="W4857" s="337">
        <v>-3.3260542500000001E-4</v>
      </c>
      <c r="X4857" s="337">
        <v>-3.7340413700000003E-4</v>
      </c>
      <c r="Y4857" s="337">
        <v>-4.1553600500000002E-4</v>
      </c>
      <c r="Z4857" s="337">
        <v>-4.6006592799999999E-4</v>
      </c>
      <c r="AA4857" s="337">
        <v>-5.0718382899999997E-4</v>
      </c>
      <c r="AB4857" s="337">
        <v>-5.5579968300000003E-4</v>
      </c>
      <c r="AC4857" s="337">
        <v>-6.0558389600000003E-4</v>
      </c>
      <c r="AD4857" s="337">
        <v>-6.5591866399999997E-4</v>
      </c>
      <c r="AE4857" s="337">
        <v>-7.0723038999999995E-4</v>
      </c>
      <c r="AF4857" s="337">
        <v>-7.5909414900000003E-4</v>
      </c>
      <c r="AG4857" s="337">
        <v>-8.1108279900000003E-4</v>
      </c>
      <c r="AH4857" s="337">
        <v>-8.6548280600000002E-4</v>
      </c>
      <c r="AI4857" s="337">
        <v>-9.2100978799999997E-4</v>
      </c>
      <c r="AJ4857" s="337">
        <v>-9.7786549200000006E-4</v>
      </c>
      <c r="AK4857" s="337">
        <v>-9.9605745499999998E-4</v>
      </c>
      <c r="AL4857" s="337">
        <v>0</v>
      </c>
      <c r="AM4857" s="337">
        <v>0</v>
      </c>
    </row>
    <row r="4858" spans="1:39" hidden="1" x14ac:dyDescent="0.25">
      <c r="A4858" s="340" t="s">
        <v>3971</v>
      </c>
      <c r="B4858" s="337" t="s">
        <v>3894</v>
      </c>
      <c r="C4858" s="337">
        <v>-1</v>
      </c>
      <c r="D4858" s="337" t="s">
        <v>3909</v>
      </c>
      <c r="E4858" s="337" t="s">
        <v>3638</v>
      </c>
      <c r="F4858" s="337">
        <v>92</v>
      </c>
      <c r="G4858" s="337">
        <v>0</v>
      </c>
      <c r="H4858" s="337">
        <v>0</v>
      </c>
      <c r="I4858" s="337">
        <v>0</v>
      </c>
      <c r="J4858" s="337">
        <v>0</v>
      </c>
      <c r="K4858" s="337">
        <v>-6.8727000000000004E-8</v>
      </c>
      <c r="L4858" s="337">
        <v>-2.0396400000000001E-7</v>
      </c>
      <c r="M4858" s="337">
        <v>-1.8231129999999999E-6</v>
      </c>
      <c r="N4858" s="337">
        <v>-4.9860329999999996E-6</v>
      </c>
      <c r="O4858" s="337">
        <v>-9.7311519999999996E-6</v>
      </c>
      <c r="P4858" s="337">
        <v>-1.61841E-5</v>
      </c>
      <c r="Q4858" s="337">
        <v>-2.4427644999999999E-5</v>
      </c>
      <c r="R4858" s="337">
        <v>-3.2882544000000003E-5</v>
      </c>
      <c r="S4858" s="337">
        <v>-4.1610872999999998E-5</v>
      </c>
      <c r="T4858" s="337">
        <v>-5.063628E-5</v>
      </c>
      <c r="U4858" s="337">
        <v>-5.9708243999999999E-5</v>
      </c>
      <c r="V4858" s="337">
        <v>-6.8906577000000006E-5</v>
      </c>
      <c r="W4858" s="337">
        <v>-7.8232757000000003E-5</v>
      </c>
      <c r="X4858" s="337">
        <v>-8.7649834000000002E-5</v>
      </c>
      <c r="Y4858" s="337">
        <v>-9.7252399999999997E-5</v>
      </c>
      <c r="Z4858" s="337">
        <v>-1.06746333E-4</v>
      </c>
      <c r="AA4858" s="337">
        <v>-1.16322295E-4</v>
      </c>
      <c r="AB4858" s="337">
        <v>-1.26427381E-4</v>
      </c>
      <c r="AC4858" s="337">
        <v>-1.3658641400000001E-4</v>
      </c>
      <c r="AD4858" s="337">
        <v>-1.47069868E-4</v>
      </c>
      <c r="AE4858" s="337">
        <v>-1.5796420600000001E-4</v>
      </c>
      <c r="AF4858" s="337">
        <v>-1.68473525E-4</v>
      </c>
      <c r="AG4858" s="337">
        <v>-1.7989698699999999E-4</v>
      </c>
      <c r="AH4858" s="337">
        <v>-1.9177641200000001E-4</v>
      </c>
      <c r="AI4858" s="337">
        <v>-2.0427585800000001E-4</v>
      </c>
      <c r="AJ4858" s="337">
        <v>-2.173399E-4</v>
      </c>
      <c r="AK4858" s="337">
        <v>-2.2207097799999999E-4</v>
      </c>
      <c r="AL4858" s="337">
        <v>0</v>
      </c>
      <c r="AM4858" s="337">
        <v>0</v>
      </c>
    </row>
    <row r="4859" spans="1:39" hidden="1" x14ac:dyDescent="0.25">
      <c r="A4859" s="340" t="s">
        <v>3971</v>
      </c>
      <c r="B4859" s="337" t="s">
        <v>3894</v>
      </c>
      <c r="C4859" s="337">
        <v>-1</v>
      </c>
      <c r="D4859" s="337" t="s">
        <v>3909</v>
      </c>
      <c r="E4859" s="337" t="s">
        <v>3640</v>
      </c>
      <c r="F4859" s="337">
        <v>92</v>
      </c>
      <c r="G4859" s="337">
        <v>0</v>
      </c>
      <c r="H4859" s="337">
        <v>0</v>
      </c>
      <c r="I4859" s="337">
        <v>0</v>
      </c>
      <c r="J4859" s="337">
        <v>0</v>
      </c>
      <c r="K4859" s="337">
        <v>-5.3134099999999997E-7</v>
      </c>
      <c r="L4859" s="337">
        <v>-1.5873719999999999E-6</v>
      </c>
      <c r="M4859" s="337">
        <v>-1.4241269000000001E-5</v>
      </c>
      <c r="N4859" s="337">
        <v>-3.8977077E-5</v>
      </c>
      <c r="O4859" s="337">
        <v>-7.6108131999999998E-5</v>
      </c>
      <c r="P4859" s="337">
        <v>-1.26440683E-4</v>
      </c>
      <c r="Q4859" s="337">
        <v>-1.903664E-4</v>
      </c>
      <c r="R4859" s="337">
        <v>-2.55527725E-4</v>
      </c>
      <c r="S4859" s="337">
        <v>-3.2158693500000001E-4</v>
      </c>
      <c r="T4859" s="337">
        <v>-3.8916478999999999E-4</v>
      </c>
      <c r="U4859" s="337">
        <v>-4.5702272599999999E-4</v>
      </c>
      <c r="V4859" s="337">
        <v>-5.2516961099999997E-4</v>
      </c>
      <c r="W4859" s="337">
        <v>-5.9318199800000005E-4</v>
      </c>
      <c r="X4859" s="337">
        <v>-6.6057879800000005E-4</v>
      </c>
      <c r="Y4859" s="337">
        <v>-7.2705628199999997E-4</v>
      </c>
      <c r="Z4859" s="337">
        <v>-7.9495190699999997E-4</v>
      </c>
      <c r="AA4859" s="337">
        <v>-8.6542516399999996E-4</v>
      </c>
      <c r="AB4859" s="337">
        <v>-9.4054303600000003E-4</v>
      </c>
      <c r="AC4859" s="337">
        <v>-1.0179791510000001E-3</v>
      </c>
      <c r="AD4859" s="337">
        <v>-1.097567234E-3</v>
      </c>
      <c r="AE4859" s="337">
        <v>-1.1785498100000001E-3</v>
      </c>
      <c r="AF4859" s="337">
        <v>-1.259275214E-3</v>
      </c>
      <c r="AG4859" s="337">
        <v>-1.344031124E-3</v>
      </c>
      <c r="AH4859" s="337">
        <v>-1.4323889199999999E-3</v>
      </c>
      <c r="AI4859" s="337">
        <v>-1.522368821E-3</v>
      </c>
      <c r="AJ4859" s="337">
        <v>-1.612529038E-3</v>
      </c>
      <c r="AK4859" s="337">
        <v>-1.639297835E-3</v>
      </c>
      <c r="AL4859" s="337">
        <v>0</v>
      </c>
      <c r="AM4859" s="337">
        <v>0</v>
      </c>
    </row>
    <row r="4860" spans="1:39" hidden="1" x14ac:dyDescent="0.25">
      <c r="A4860" s="340" t="s">
        <v>3971</v>
      </c>
      <c r="B4860" s="337" t="s">
        <v>3894</v>
      </c>
      <c r="C4860" s="337">
        <v>-1</v>
      </c>
      <c r="D4860" s="337" t="s">
        <v>3909</v>
      </c>
      <c r="E4860" s="337" t="s">
        <v>3642</v>
      </c>
      <c r="F4860" s="337">
        <v>92</v>
      </c>
      <c r="G4860" s="337">
        <v>0</v>
      </c>
      <c r="H4860" s="337">
        <v>0</v>
      </c>
      <c r="I4860" s="337">
        <v>0</v>
      </c>
      <c r="J4860" s="337">
        <v>0</v>
      </c>
      <c r="K4860" s="337">
        <v>-2.5495500000000002E-7</v>
      </c>
      <c r="L4860" s="337">
        <v>-7.64126E-7</v>
      </c>
      <c r="M4860" s="337">
        <v>-6.8778730000000001E-6</v>
      </c>
      <c r="N4860" s="337">
        <v>-1.8928007000000002E-5</v>
      </c>
      <c r="O4860" s="337">
        <v>-3.7199782E-5</v>
      </c>
      <c r="P4860" s="337">
        <v>-6.2261489000000003E-5</v>
      </c>
      <c r="Q4860" s="337">
        <v>-9.4369560999999999E-5</v>
      </c>
      <c r="R4860" s="337">
        <v>-1.27437594E-4</v>
      </c>
      <c r="S4860" s="337">
        <v>-1.6114929600000001E-4</v>
      </c>
      <c r="T4860" s="337">
        <v>-1.95860865E-4</v>
      </c>
      <c r="U4860" s="337">
        <v>-2.3124122900000001E-4</v>
      </c>
      <c r="V4860" s="337">
        <v>-2.6749804699999999E-4</v>
      </c>
      <c r="W4860" s="337">
        <v>-3.0519148099999999E-4</v>
      </c>
      <c r="X4860" s="337">
        <v>-3.4393207799999999E-4</v>
      </c>
      <c r="Y4860" s="337">
        <v>-3.8352474200000001E-4</v>
      </c>
      <c r="Z4860" s="337">
        <v>-4.24002728E-4</v>
      </c>
      <c r="AA4860" s="337">
        <v>-4.6531726200000001E-4</v>
      </c>
      <c r="AB4860" s="337">
        <v>-5.0882293099999999E-4</v>
      </c>
      <c r="AC4860" s="337">
        <v>-5.5304321300000004E-4</v>
      </c>
      <c r="AD4860" s="337">
        <v>-5.9940881199999996E-4</v>
      </c>
      <c r="AE4860" s="337">
        <v>-6.4702110400000003E-4</v>
      </c>
      <c r="AF4860" s="337">
        <v>-6.95141089E-4</v>
      </c>
      <c r="AG4860" s="337">
        <v>-7.4604858199999997E-4</v>
      </c>
      <c r="AH4860" s="337">
        <v>-7.9959652200000005E-4</v>
      </c>
      <c r="AI4860" s="337">
        <v>-8.5494762200000001E-4</v>
      </c>
      <c r="AJ4860" s="337">
        <v>-9.1085962299999998E-4</v>
      </c>
      <c r="AK4860" s="337">
        <v>-9.3051924E-4</v>
      </c>
      <c r="AL4860" s="337">
        <v>0</v>
      </c>
      <c r="AM4860" s="337">
        <v>0</v>
      </c>
    </row>
    <row r="4861" spans="1:39" hidden="1" x14ac:dyDescent="0.25">
      <c r="A4861" s="340" t="s">
        <v>3971</v>
      </c>
      <c r="B4861" s="337" t="s">
        <v>3894</v>
      </c>
      <c r="C4861" s="337">
        <v>-1</v>
      </c>
      <c r="D4861" s="337" t="s">
        <v>3909</v>
      </c>
      <c r="E4861" s="337" t="s">
        <v>3644</v>
      </c>
      <c r="F4861" s="337">
        <v>92</v>
      </c>
      <c r="G4861" s="337">
        <v>0</v>
      </c>
      <c r="H4861" s="337">
        <v>0</v>
      </c>
      <c r="I4861" s="337">
        <v>0</v>
      </c>
      <c r="J4861" s="337">
        <v>0</v>
      </c>
      <c r="K4861" s="337">
        <v>-2.9486100000000001E-7</v>
      </c>
      <c r="L4861" s="337">
        <v>-8.8236600000000003E-7</v>
      </c>
      <c r="M4861" s="337">
        <v>-7.9265139999999994E-6</v>
      </c>
      <c r="N4861" s="337">
        <v>-2.1779808E-5</v>
      </c>
      <c r="O4861" s="337">
        <v>-4.2674294000000003E-5</v>
      </c>
      <c r="P4861" s="337">
        <v>-7.1057066999999997E-5</v>
      </c>
      <c r="Q4861" s="337">
        <v>-1.07254026E-4</v>
      </c>
      <c r="R4861" s="337">
        <v>-1.4427497000000001E-4</v>
      </c>
      <c r="S4861" s="337">
        <v>-1.8220857899999999E-4</v>
      </c>
      <c r="T4861" s="337">
        <v>-2.2127877E-4</v>
      </c>
      <c r="U4861" s="337">
        <v>-2.6124019500000002E-4</v>
      </c>
      <c r="V4861" s="337">
        <v>-3.0254216599999998E-4</v>
      </c>
      <c r="W4861" s="337">
        <v>-3.4533248299999997E-4</v>
      </c>
      <c r="X4861" s="337">
        <v>-3.88872885E-4</v>
      </c>
      <c r="Y4861" s="337">
        <v>-4.3300153100000002E-4</v>
      </c>
      <c r="Z4861" s="337">
        <v>-4.78587485E-4</v>
      </c>
      <c r="AA4861" s="337">
        <v>-5.2534697100000002E-4</v>
      </c>
      <c r="AB4861" s="337">
        <v>-5.7206729000000003E-4</v>
      </c>
      <c r="AC4861" s="337">
        <v>-6.1974017999999996E-4</v>
      </c>
      <c r="AD4861" s="337">
        <v>-6.6895831900000001E-4</v>
      </c>
      <c r="AE4861" s="337">
        <v>-7.1898566299999995E-4</v>
      </c>
      <c r="AF4861" s="337">
        <v>-7.7010672700000002E-4</v>
      </c>
      <c r="AG4861" s="337">
        <v>-8.2247448400000003E-4</v>
      </c>
      <c r="AH4861" s="337">
        <v>-8.7742726299999999E-4</v>
      </c>
      <c r="AI4861" s="337">
        <v>-9.3378857600000004E-4</v>
      </c>
      <c r="AJ4861" s="337">
        <v>-9.9167740199999996E-4</v>
      </c>
      <c r="AK4861" s="337">
        <v>-1.011806284E-3</v>
      </c>
      <c r="AL4861" s="337">
        <v>0</v>
      </c>
      <c r="AM4861" s="337">
        <v>0</v>
      </c>
    </row>
    <row r="4862" spans="1:39" hidden="1" x14ac:dyDescent="0.25">
      <c r="A4862" s="340" t="s">
        <v>3971</v>
      </c>
      <c r="B4862" s="337" t="s">
        <v>3894</v>
      </c>
      <c r="C4862" s="337">
        <v>-1</v>
      </c>
      <c r="D4862" s="337" t="s">
        <v>3909</v>
      </c>
      <c r="E4862" s="337" t="s">
        <v>3749</v>
      </c>
      <c r="F4862" s="337">
        <v>92</v>
      </c>
      <c r="G4862" s="337">
        <v>0</v>
      </c>
      <c r="H4862" s="337">
        <v>0</v>
      </c>
      <c r="I4862" s="337">
        <v>0</v>
      </c>
      <c r="J4862" s="337">
        <v>0</v>
      </c>
      <c r="K4862" s="337">
        <v>-2.9560000000000001E-9</v>
      </c>
      <c r="L4862" s="337">
        <v>-9.6069999999999996E-9</v>
      </c>
      <c r="M4862" s="337">
        <v>-8.7202000000000002E-8</v>
      </c>
      <c r="N4862" s="337">
        <v>-2.4830400000000002E-7</v>
      </c>
      <c r="O4862" s="337">
        <v>-5.0178100000000001E-7</v>
      </c>
      <c r="P4862" s="337">
        <v>-8.6019600000000004E-7</v>
      </c>
      <c r="Q4862" s="337">
        <v>-1.3338949999999999E-6</v>
      </c>
      <c r="R4862" s="337">
        <v>-1.7758170000000001E-6</v>
      </c>
      <c r="S4862" s="337">
        <v>-2.2162609999999998E-6</v>
      </c>
      <c r="T4862" s="337">
        <v>-2.658183E-6</v>
      </c>
      <c r="U4862" s="337">
        <v>-3.098627E-6</v>
      </c>
      <c r="V4862" s="337">
        <v>-3.539071E-6</v>
      </c>
      <c r="W4862" s="337">
        <v>-3.9144829999999997E-6</v>
      </c>
      <c r="X4862" s="337">
        <v>-4.2041710000000002E-6</v>
      </c>
      <c r="Y4862" s="337">
        <v>-4.4569090000000001E-6</v>
      </c>
      <c r="Z4862" s="337">
        <v>-4.6660459999999999E-6</v>
      </c>
      <c r="AA4862" s="337">
        <v>-4.829365E-6</v>
      </c>
      <c r="AB4862" s="337">
        <v>-5.094666E-6</v>
      </c>
      <c r="AC4862" s="337">
        <v>-5.4922480000000002E-6</v>
      </c>
      <c r="AD4862" s="337">
        <v>-5.895742E-6</v>
      </c>
      <c r="AE4862" s="337">
        <v>-6.2970190000000003E-6</v>
      </c>
      <c r="AF4862" s="337">
        <v>-6.7005130000000002E-6</v>
      </c>
      <c r="AG4862" s="337">
        <v>-7.1091799999999999E-6</v>
      </c>
      <c r="AH4862" s="337">
        <v>-7.5304099999999998E-6</v>
      </c>
      <c r="AI4862" s="337">
        <v>-7.9642030000000006E-6</v>
      </c>
      <c r="AJ4862" s="337">
        <v>-8.4053859999999992E-6</v>
      </c>
      <c r="AK4862" s="337">
        <v>-8.5287989999999993E-6</v>
      </c>
      <c r="AL4862" s="337">
        <v>0</v>
      </c>
      <c r="AM4862" s="337">
        <v>0</v>
      </c>
    </row>
    <row r="4863" spans="1:39" hidden="1" x14ac:dyDescent="0.25">
      <c r="A4863" s="340" t="s">
        <v>3971</v>
      </c>
      <c r="B4863" s="337" t="s">
        <v>3894</v>
      </c>
      <c r="C4863" s="337">
        <v>-1</v>
      </c>
      <c r="D4863" s="337" t="s">
        <v>3909</v>
      </c>
      <c r="E4863" s="337" t="s">
        <v>3646</v>
      </c>
      <c r="F4863" s="337">
        <v>92</v>
      </c>
      <c r="G4863" s="337">
        <v>0</v>
      </c>
      <c r="H4863" s="337">
        <v>0</v>
      </c>
      <c r="I4863" s="337">
        <v>0</v>
      </c>
      <c r="J4863" s="337">
        <v>0</v>
      </c>
      <c r="K4863" s="337">
        <v>-1.48539E-7</v>
      </c>
      <c r="L4863" s="337">
        <v>-4.4635599999999998E-7</v>
      </c>
      <c r="M4863" s="337">
        <v>-4.010553E-6</v>
      </c>
      <c r="N4863" s="337">
        <v>-1.1034747999999999E-5</v>
      </c>
      <c r="O4863" s="337">
        <v>-2.1676347999999999E-5</v>
      </c>
      <c r="P4863" s="337">
        <v>-3.6134143999999997E-5</v>
      </c>
      <c r="Q4863" s="337">
        <v>-5.4482036000000003E-5</v>
      </c>
      <c r="R4863" s="337">
        <v>-7.2966642999999998E-5</v>
      </c>
      <c r="S4863" s="337">
        <v>-9.1787494999999995E-5</v>
      </c>
      <c r="T4863" s="337">
        <v>-1.11167031E-4</v>
      </c>
      <c r="U4863" s="337">
        <v>-1.31307737E-4</v>
      </c>
      <c r="V4863" s="337">
        <v>-1.5183494000000001E-4</v>
      </c>
      <c r="W4863" s="337">
        <v>-1.71698521E-4</v>
      </c>
      <c r="X4863" s="337">
        <v>-1.9341551400000001E-4</v>
      </c>
      <c r="Y4863" s="337">
        <v>-2.1546653499999999E-4</v>
      </c>
      <c r="Z4863" s="337">
        <v>-2.37546377E-4</v>
      </c>
      <c r="AA4863" s="337">
        <v>-2.6027062699999999E-4</v>
      </c>
      <c r="AB4863" s="337">
        <v>-2.8351735000000001E-4</v>
      </c>
      <c r="AC4863" s="337">
        <v>-3.0694808400000002E-4</v>
      </c>
      <c r="AD4863" s="337">
        <v>-3.3097445199999998E-4</v>
      </c>
      <c r="AE4863" s="337">
        <v>-3.55022251E-4</v>
      </c>
      <c r="AF4863" s="337">
        <v>-3.7903531699999999E-4</v>
      </c>
      <c r="AG4863" s="337">
        <v>-4.0379772900000002E-4</v>
      </c>
      <c r="AH4863" s="337">
        <v>-4.2937895299999999E-4</v>
      </c>
      <c r="AI4863" s="337">
        <v>-4.5468231299999998E-4</v>
      </c>
      <c r="AJ4863" s="337">
        <v>-4.8097888899999999E-4</v>
      </c>
      <c r="AK4863" s="337">
        <v>-4.8797648000000002E-4</v>
      </c>
      <c r="AL4863" s="337">
        <v>0</v>
      </c>
      <c r="AM4863" s="337">
        <v>0</v>
      </c>
    </row>
    <row r="4864" spans="1:39" hidden="1" x14ac:dyDescent="0.25">
      <c r="A4864" s="340" t="s">
        <v>3971</v>
      </c>
      <c r="B4864" s="337" t="s">
        <v>3894</v>
      </c>
      <c r="C4864" s="337">
        <v>-1</v>
      </c>
      <c r="D4864" s="337" t="s">
        <v>3909</v>
      </c>
      <c r="E4864" s="337" t="s">
        <v>3648</v>
      </c>
      <c r="F4864" s="337">
        <v>92</v>
      </c>
      <c r="G4864" s="337">
        <v>0</v>
      </c>
      <c r="H4864" s="337">
        <v>0</v>
      </c>
      <c r="I4864" s="337">
        <v>0</v>
      </c>
      <c r="J4864" s="337">
        <v>0</v>
      </c>
      <c r="K4864" s="337">
        <v>-4.7296000000000002E-8</v>
      </c>
      <c r="L4864" s="337">
        <v>-1.4410500000000001E-7</v>
      </c>
      <c r="M4864" s="337">
        <v>-1.2932500000000001E-6</v>
      </c>
      <c r="N4864" s="337">
        <v>-3.5361150000000001E-6</v>
      </c>
      <c r="O4864" s="337">
        <v>-6.8970869999999999E-6</v>
      </c>
      <c r="P4864" s="337">
        <v>-1.1466324E-5</v>
      </c>
      <c r="Q4864" s="337">
        <v>-1.7286687999999999E-5</v>
      </c>
      <c r="R4864" s="337">
        <v>-2.3195732E-5</v>
      </c>
      <c r="S4864" s="337">
        <v>-2.9271789999999999E-5</v>
      </c>
      <c r="T4864" s="337">
        <v>-3.564197E-5</v>
      </c>
      <c r="U4864" s="337">
        <v>-4.2270061E-5</v>
      </c>
      <c r="V4864" s="337">
        <v>-4.9119851999999999E-5</v>
      </c>
      <c r="W4864" s="337">
        <v>-5.6308843999999999E-5</v>
      </c>
      <c r="X4864" s="337">
        <v>-6.3718058000000001E-5</v>
      </c>
      <c r="Y4864" s="337">
        <v>-7.1369664000000004E-5</v>
      </c>
      <c r="Z4864" s="337">
        <v>-7.8999100000000001E-5</v>
      </c>
      <c r="AA4864" s="337">
        <v>-8.6802939999999998E-5</v>
      </c>
      <c r="AB4864" s="337">
        <v>-9.4931200999999999E-5</v>
      </c>
      <c r="AC4864" s="337">
        <v>-1.03272294E-4</v>
      </c>
      <c r="AD4864" s="337">
        <v>-1.1226740199999999E-4</v>
      </c>
      <c r="AE4864" s="337">
        <v>-1.2134971199999999E-4</v>
      </c>
      <c r="AF4864" s="337">
        <v>-1.30750531E-4</v>
      </c>
      <c r="AG4864" s="337">
        <v>-1.40712251E-4</v>
      </c>
      <c r="AH4864" s="337">
        <v>-1.5130581600000001E-4</v>
      </c>
      <c r="AI4864" s="337">
        <v>-1.61853563E-4</v>
      </c>
      <c r="AJ4864" s="337">
        <v>-1.7282327900000001E-4</v>
      </c>
      <c r="AK4864" s="337">
        <v>-1.7773319499999999E-4</v>
      </c>
      <c r="AL4864" s="337">
        <v>0</v>
      </c>
      <c r="AM4864" s="337">
        <v>0</v>
      </c>
    </row>
    <row r="4865" spans="1:39" hidden="1" x14ac:dyDescent="0.25">
      <c r="A4865" s="340" t="s">
        <v>3971</v>
      </c>
      <c r="B4865" s="337" t="s">
        <v>3894</v>
      </c>
      <c r="C4865" s="337">
        <v>-1</v>
      </c>
      <c r="D4865" s="337" t="s">
        <v>3909</v>
      </c>
      <c r="E4865" s="337" t="s">
        <v>3650</v>
      </c>
      <c r="F4865" s="337">
        <v>92</v>
      </c>
      <c r="G4865" s="337">
        <v>0</v>
      </c>
      <c r="H4865" s="337">
        <v>0</v>
      </c>
      <c r="I4865" s="337">
        <v>0</v>
      </c>
      <c r="J4865" s="337">
        <v>0</v>
      </c>
      <c r="K4865" s="337">
        <v>-3.9758199999999999E-7</v>
      </c>
      <c r="L4865" s="337">
        <v>-1.2045700000000001E-6</v>
      </c>
      <c r="M4865" s="337">
        <v>-1.0946067999999999E-5</v>
      </c>
      <c r="N4865" s="337">
        <v>-3.0424629999999999E-5</v>
      </c>
      <c r="O4865" s="337">
        <v>-6.0351174000000001E-5</v>
      </c>
      <c r="P4865" s="337">
        <v>-1.01557075E-4</v>
      </c>
      <c r="Q4865" s="337">
        <v>-1.5458180300000001E-4</v>
      </c>
      <c r="R4865" s="337">
        <v>-2.0997798200000001E-4</v>
      </c>
      <c r="S4865" s="337">
        <v>-2.6733990099999999E-4</v>
      </c>
      <c r="T4865" s="337">
        <v>-3.26430341E-4</v>
      </c>
      <c r="U4865" s="337">
        <v>-3.8874873300000001E-4</v>
      </c>
      <c r="V4865" s="337">
        <v>-4.5485597799999999E-4</v>
      </c>
      <c r="W4865" s="337">
        <v>-5.2705479999999995E-4</v>
      </c>
      <c r="X4865" s="337">
        <v>-6.0224066000000005E-4</v>
      </c>
      <c r="Y4865" s="337">
        <v>-6.8046380999999998E-4</v>
      </c>
      <c r="Z4865" s="337">
        <v>-7.5866109500000005E-4</v>
      </c>
      <c r="AA4865" s="337">
        <v>-8.3887658900000004E-4</v>
      </c>
      <c r="AB4865" s="337">
        <v>-9.1921180100000002E-4</v>
      </c>
      <c r="AC4865" s="337">
        <v>-1.002914636E-3</v>
      </c>
      <c r="AD4865" s="337">
        <v>-1.090030173E-3</v>
      </c>
      <c r="AE4865" s="337">
        <v>-1.1791742650000001E-3</v>
      </c>
      <c r="AF4865" s="337">
        <v>-1.2722978719999999E-3</v>
      </c>
      <c r="AG4865" s="337">
        <v>-1.3720732179999999E-3</v>
      </c>
      <c r="AH4865" s="337">
        <v>-1.475318169E-3</v>
      </c>
      <c r="AI4865" s="337">
        <v>-1.583962254E-3</v>
      </c>
      <c r="AJ4865" s="337">
        <v>-1.695956965E-3</v>
      </c>
      <c r="AK4865" s="337">
        <v>-1.7436224650000001E-3</v>
      </c>
      <c r="AL4865" s="337">
        <v>0</v>
      </c>
      <c r="AM4865" s="337">
        <v>0</v>
      </c>
    </row>
    <row r="4866" spans="1:39" hidden="1" x14ac:dyDescent="0.25">
      <c r="A4866" s="340" t="s">
        <v>3971</v>
      </c>
      <c r="B4866" s="337" t="s">
        <v>3894</v>
      </c>
      <c r="C4866" s="337">
        <v>-1</v>
      </c>
      <c r="D4866" s="337" t="s">
        <v>3909</v>
      </c>
      <c r="E4866" s="337" t="s">
        <v>3652</v>
      </c>
      <c r="F4866" s="337">
        <v>92</v>
      </c>
      <c r="G4866" s="337">
        <v>0</v>
      </c>
      <c r="H4866" s="337">
        <v>0</v>
      </c>
      <c r="I4866" s="337">
        <v>0</v>
      </c>
      <c r="J4866" s="337">
        <v>0</v>
      </c>
      <c r="K4866" s="337">
        <v>-3.5472000000000002E-8</v>
      </c>
      <c r="L4866" s="337">
        <v>-1.06416E-7</v>
      </c>
      <c r="M4866" s="337">
        <v>-9.4887600000000001E-7</v>
      </c>
      <c r="N4866" s="337">
        <v>-2.5813269999999999E-6</v>
      </c>
      <c r="O4866" s="337">
        <v>-5.0045080000000003E-6</v>
      </c>
      <c r="P4866" s="337">
        <v>-8.2309820000000004E-6</v>
      </c>
      <c r="Q4866" s="337">
        <v>-1.2280702E-5</v>
      </c>
      <c r="R4866" s="337">
        <v>-1.6344463000000001E-5</v>
      </c>
      <c r="S4866" s="337">
        <v>-2.0490253000000001E-5</v>
      </c>
      <c r="T4866" s="337">
        <v>-2.4758717E-5</v>
      </c>
      <c r="U4866" s="337">
        <v>-2.9302088999999998E-5</v>
      </c>
      <c r="V4866" s="337">
        <v>-3.3758258999999999E-5</v>
      </c>
      <c r="W4866" s="337">
        <v>-3.8384399000000002E-5</v>
      </c>
      <c r="X4866" s="337">
        <v>-4.3118433000000001E-5</v>
      </c>
      <c r="Y4866" s="337">
        <v>-4.8064559999999998E-5</v>
      </c>
      <c r="Z4866" s="337">
        <v>-5.3386837999999999E-5</v>
      </c>
      <c r="AA4866" s="337">
        <v>-5.9118522E-5</v>
      </c>
      <c r="AB4866" s="337">
        <v>-6.5239658999999999E-5</v>
      </c>
      <c r="AC4866" s="337">
        <v>-7.2219514E-5</v>
      </c>
      <c r="AD4866" s="337">
        <v>-8.0052175000000004E-5</v>
      </c>
      <c r="AE4866" s="337">
        <v>-8.7659440999999995E-5</v>
      </c>
      <c r="AF4866" s="337">
        <v>-9.5770705000000001E-5</v>
      </c>
      <c r="AG4866" s="337">
        <v>-1.0209285E-4</v>
      </c>
      <c r="AH4866" s="337">
        <v>-1.08649258E-4</v>
      </c>
      <c r="AI4866" s="337">
        <v>-1.15856725E-4</v>
      </c>
      <c r="AJ4866" s="337">
        <v>-1.2334057799999999E-4</v>
      </c>
      <c r="AK4866" s="337">
        <v>-1.2587830400000001E-4</v>
      </c>
      <c r="AL4866" s="337">
        <v>0</v>
      </c>
      <c r="AM4866" s="337">
        <v>0</v>
      </c>
    </row>
    <row r="4867" spans="1:39" hidden="1" x14ac:dyDescent="0.25">
      <c r="A4867" s="340" t="s">
        <v>3971</v>
      </c>
      <c r="B4867" s="337" t="s">
        <v>3894</v>
      </c>
      <c r="C4867" s="337">
        <v>-1</v>
      </c>
      <c r="D4867" s="337" t="s">
        <v>3909</v>
      </c>
      <c r="E4867" s="337" t="s">
        <v>549</v>
      </c>
      <c r="F4867" s="337">
        <v>92</v>
      </c>
      <c r="G4867" s="337">
        <v>0</v>
      </c>
      <c r="H4867" s="337">
        <v>0</v>
      </c>
      <c r="I4867" s="337">
        <v>0</v>
      </c>
      <c r="J4867" s="337">
        <v>0</v>
      </c>
      <c r="K4867" s="337">
        <v>-9.0896999999999997E-8</v>
      </c>
      <c r="L4867" s="337">
        <v>-2.71952E-7</v>
      </c>
      <c r="M4867" s="337">
        <v>-2.4423950000000002E-6</v>
      </c>
      <c r="N4867" s="337">
        <v>-6.7012520000000001E-6</v>
      </c>
      <c r="O4867" s="337">
        <v>-1.3106164999999999E-5</v>
      </c>
      <c r="P4867" s="337">
        <v>-2.1779069000000001E-5</v>
      </c>
      <c r="Q4867" s="337">
        <v>-3.2781301E-5</v>
      </c>
      <c r="R4867" s="337">
        <v>-4.3985279999999999E-5</v>
      </c>
      <c r="S4867" s="337">
        <v>-5.5492248999999998E-5</v>
      </c>
      <c r="T4867" s="337">
        <v>-6.7384237000000006E-5</v>
      </c>
      <c r="U4867" s="337">
        <v>-7.9510488000000004E-5</v>
      </c>
      <c r="V4867" s="337">
        <v>-9.2038016000000006E-5</v>
      </c>
      <c r="W4867" s="337">
        <v>-1.04774681E-4</v>
      </c>
      <c r="X4867" s="337">
        <v>-1.1779512200000001E-4</v>
      </c>
      <c r="Y4867" s="337">
        <v>-1.31304042E-4</v>
      </c>
      <c r="Z4867" s="337">
        <v>-1.4553200899999999E-4</v>
      </c>
      <c r="AA4867" s="337">
        <v>-1.6029944600000001E-4</v>
      </c>
      <c r="AB4867" s="337">
        <v>-1.7519473E-4</v>
      </c>
      <c r="AC4867" s="337">
        <v>-1.9064056900000001E-4</v>
      </c>
      <c r="AD4867" s="337">
        <v>-2.06545327E-4</v>
      </c>
      <c r="AE4867" s="337">
        <v>-2.2307823499999999E-4</v>
      </c>
      <c r="AF4867" s="337">
        <v>-2.3983358200000001E-4</v>
      </c>
      <c r="AG4867" s="337">
        <v>-2.5741808700000001E-4</v>
      </c>
      <c r="AH4867" s="337">
        <v>-2.75228726E-4</v>
      </c>
      <c r="AI4867" s="337">
        <v>-2.9350715200000002E-4</v>
      </c>
      <c r="AJ4867" s="337">
        <v>-3.1210704299999999E-4</v>
      </c>
      <c r="AK4867" s="337">
        <v>-3.1868857699999999E-4</v>
      </c>
      <c r="AL4867" s="337">
        <v>0</v>
      </c>
      <c r="AM4867" s="337">
        <v>0</v>
      </c>
    </row>
    <row r="4868" spans="1:39" hidden="1" x14ac:dyDescent="0.25">
      <c r="A4868" s="340" t="s">
        <v>3971</v>
      </c>
      <c r="B4868" s="337" t="s">
        <v>3894</v>
      </c>
      <c r="C4868" s="337">
        <v>-1</v>
      </c>
      <c r="D4868" s="337" t="s">
        <v>3909</v>
      </c>
      <c r="E4868" s="337" t="s">
        <v>3655</v>
      </c>
      <c r="F4868" s="337">
        <v>92</v>
      </c>
      <c r="G4868" s="337">
        <v>0</v>
      </c>
      <c r="H4868" s="337">
        <v>0</v>
      </c>
      <c r="I4868" s="337">
        <v>0</v>
      </c>
      <c r="J4868" s="337">
        <v>0</v>
      </c>
      <c r="K4868" s="337">
        <v>-6.3554000000000001E-8</v>
      </c>
      <c r="L4868" s="337">
        <v>-1.89923E-7</v>
      </c>
      <c r="M4868" s="337">
        <v>-1.7144799999999999E-6</v>
      </c>
      <c r="N4868" s="337">
        <v>-4.7259050000000003E-6</v>
      </c>
      <c r="O4868" s="337">
        <v>-9.3195290000000005E-6</v>
      </c>
      <c r="P4868" s="337">
        <v>-1.5612114000000001E-5</v>
      </c>
      <c r="Q4868" s="337">
        <v>-2.3715987999999998E-5</v>
      </c>
      <c r="R4868" s="337">
        <v>-3.2110289E-5</v>
      </c>
      <c r="S4868" s="337">
        <v>-4.0748460000000002E-5</v>
      </c>
      <c r="T4868" s="337">
        <v>-4.9602419000000003E-5</v>
      </c>
      <c r="U4868" s="337">
        <v>-5.8637432999999999E-5</v>
      </c>
      <c r="V4868" s="337">
        <v>-6.7846112E-5</v>
      </c>
      <c r="W4868" s="337">
        <v>-7.7331915999999994E-5</v>
      </c>
      <c r="X4868" s="337">
        <v>-8.6692089999999996E-5</v>
      </c>
      <c r="Y4868" s="337">
        <v>-9.6184545000000004E-5</v>
      </c>
      <c r="Z4868" s="337">
        <v>-1.05663698E-4</v>
      </c>
      <c r="AA4868" s="337">
        <v>-1.15371941E-4</v>
      </c>
      <c r="AB4868" s="337">
        <v>-1.2566325499999999E-4</v>
      </c>
      <c r="AC4868" s="337">
        <v>-1.36235389E-4</v>
      </c>
      <c r="AD4868" s="337">
        <v>-1.46928719E-4</v>
      </c>
      <c r="AE4868" s="337">
        <v>-1.5832483800000001E-4</v>
      </c>
      <c r="AF4868" s="337">
        <v>-1.6953620700000001E-4</v>
      </c>
      <c r="AG4868" s="337">
        <v>-1.8142893400000001E-4</v>
      </c>
      <c r="AH4868" s="337">
        <v>-1.9387960600000001E-4</v>
      </c>
      <c r="AI4868" s="337">
        <v>-2.0655345599999999E-4</v>
      </c>
      <c r="AJ4868" s="337">
        <v>-2.1976455899999999E-4</v>
      </c>
      <c r="AK4868" s="337">
        <v>-2.2472472700000001E-4</v>
      </c>
      <c r="AL4868" s="337">
        <v>0</v>
      </c>
      <c r="AM4868" s="337">
        <v>0</v>
      </c>
    </row>
    <row r="4869" spans="1:39" hidden="1" x14ac:dyDescent="0.25">
      <c r="A4869" s="340" t="s">
        <v>3971</v>
      </c>
      <c r="B4869" s="337" t="s">
        <v>3894</v>
      </c>
      <c r="C4869" s="337">
        <v>-1</v>
      </c>
      <c r="D4869" s="337" t="s">
        <v>3909</v>
      </c>
      <c r="E4869" s="337" t="s">
        <v>3657</v>
      </c>
      <c r="F4869" s="337">
        <v>92</v>
      </c>
      <c r="G4869" s="337">
        <v>0</v>
      </c>
      <c r="H4869" s="337">
        <v>0</v>
      </c>
      <c r="I4869" s="337">
        <v>0</v>
      </c>
      <c r="J4869" s="337">
        <v>0</v>
      </c>
      <c r="K4869" s="337">
        <v>-4.4340000000000001E-7</v>
      </c>
      <c r="L4869" s="337">
        <v>-1.325766E-6</v>
      </c>
      <c r="M4869" s="337">
        <v>-1.1893465999999999E-5</v>
      </c>
      <c r="N4869" s="337">
        <v>-3.2657887999999998E-5</v>
      </c>
      <c r="O4869" s="337">
        <v>-6.4047652000000002E-5</v>
      </c>
      <c r="P4869" s="337">
        <v>-1.06798063E-4</v>
      </c>
      <c r="Q4869" s="337">
        <v>-1.6125792899999999E-4</v>
      </c>
      <c r="R4869" s="337">
        <v>-2.1720392400000001E-4</v>
      </c>
      <c r="S4869" s="337">
        <v>-2.7461018299999998E-4</v>
      </c>
      <c r="T4869" s="337">
        <v>-3.3336437800000001E-4</v>
      </c>
      <c r="U4869" s="337">
        <v>-3.9244816699999998E-4</v>
      </c>
      <c r="V4869" s="337">
        <v>-4.5206403599999998E-4</v>
      </c>
      <c r="W4869" s="337">
        <v>-5.1194816200000003E-4</v>
      </c>
      <c r="X4869" s="337">
        <v>-5.7316913899999999E-4</v>
      </c>
      <c r="Y4869" s="337">
        <v>-6.3672683400000003E-4</v>
      </c>
      <c r="Z4869" s="337">
        <v>-7.0294640699999997E-4</v>
      </c>
      <c r="AA4869" s="337">
        <v>-7.7096322800000001E-4</v>
      </c>
      <c r="AB4869" s="337">
        <v>-8.4018905299999998E-4</v>
      </c>
      <c r="AC4869" s="337">
        <v>-9.0972378E-4</v>
      </c>
      <c r="AD4869" s="337">
        <v>-9.8055988599999992E-4</v>
      </c>
      <c r="AE4869" s="337">
        <v>-1.0522044580000001E-3</v>
      </c>
      <c r="AF4869" s="337">
        <v>-1.124382588E-3</v>
      </c>
      <c r="AG4869" s="337">
        <v>-1.1981347879999999E-3</v>
      </c>
      <c r="AH4869" s="337">
        <v>-1.276094854E-3</v>
      </c>
      <c r="AI4869" s="337">
        <v>-1.355372557E-3</v>
      </c>
      <c r="AJ4869" s="337">
        <v>-1.435924296E-3</v>
      </c>
      <c r="AK4869" s="337">
        <v>-1.4609712229999999E-3</v>
      </c>
      <c r="AL4869" s="337">
        <v>0</v>
      </c>
      <c r="AM4869" s="337">
        <v>0</v>
      </c>
    </row>
    <row r="4870" spans="1:39" hidden="1" x14ac:dyDescent="0.25">
      <c r="A4870" s="340" t="s">
        <v>3971</v>
      </c>
      <c r="B4870" s="337" t="s">
        <v>3894</v>
      </c>
      <c r="C4870" s="337">
        <v>-1</v>
      </c>
      <c r="D4870" s="337" t="s">
        <v>3909</v>
      </c>
      <c r="E4870" s="337" t="s">
        <v>3659</v>
      </c>
      <c r="F4870" s="337">
        <v>92</v>
      </c>
      <c r="G4870" s="337">
        <v>0</v>
      </c>
      <c r="H4870" s="337">
        <v>0</v>
      </c>
      <c r="I4870" s="337">
        <v>0</v>
      </c>
      <c r="J4870" s="337">
        <v>0</v>
      </c>
      <c r="K4870" s="337">
        <v>-9.3113999999999996E-8</v>
      </c>
      <c r="L4870" s="337">
        <v>-2.8229799999999998E-7</v>
      </c>
      <c r="M4870" s="337">
        <v>-2.5569399999999999E-6</v>
      </c>
      <c r="N4870" s="337">
        <v>-7.0522769999999998E-6</v>
      </c>
      <c r="O4870" s="337">
        <v>-1.3860684000000001E-5</v>
      </c>
      <c r="P4870" s="337">
        <v>-2.3098923E-5</v>
      </c>
      <c r="Q4870" s="337">
        <v>-3.4834981999999998E-5</v>
      </c>
      <c r="R4870" s="337">
        <v>-4.6846688E-5</v>
      </c>
      <c r="S4870" s="337">
        <v>-5.9570790000000002E-5</v>
      </c>
      <c r="T4870" s="337">
        <v>-7.2769330000000003E-5</v>
      </c>
      <c r="U4870" s="337">
        <v>-8.6529510000000006E-5</v>
      </c>
      <c r="V4870" s="337">
        <v>-1.00960702E-4</v>
      </c>
      <c r="W4870" s="337">
        <v>-1.15972009E-4</v>
      </c>
      <c r="X4870" s="337">
        <v>-1.3144297399999999E-4</v>
      </c>
      <c r="Y4870" s="337">
        <v>-1.46967147E-4</v>
      </c>
      <c r="Z4870" s="337">
        <v>-1.6352518100000001E-4</v>
      </c>
      <c r="AA4870" s="337">
        <v>-1.8089094199999999E-4</v>
      </c>
      <c r="AB4870" s="337">
        <v>-1.9801505E-4</v>
      </c>
      <c r="AC4870" s="337">
        <v>-2.1470906E-4</v>
      </c>
      <c r="AD4870" s="337">
        <v>-2.316765E-4</v>
      </c>
      <c r="AE4870" s="337">
        <v>-2.4803056999999999E-4</v>
      </c>
      <c r="AF4870" s="337">
        <v>-2.64932978E-4</v>
      </c>
      <c r="AG4870" s="337">
        <v>-2.82542609E-4</v>
      </c>
      <c r="AH4870" s="337">
        <v>-3.00475183E-4</v>
      </c>
      <c r="AI4870" s="337">
        <v>-3.1915266899999999E-4</v>
      </c>
      <c r="AJ4870" s="337">
        <v>-3.3908793300000003E-4</v>
      </c>
      <c r="AK4870" s="337">
        <v>-3.4644689499999998E-4</v>
      </c>
      <c r="AL4870" s="337">
        <v>0</v>
      </c>
      <c r="AM4870" s="337">
        <v>0</v>
      </c>
    </row>
    <row r="4871" spans="1:39" hidden="1" x14ac:dyDescent="0.25">
      <c r="A4871" s="340" t="s">
        <v>3971</v>
      </c>
      <c r="B4871" s="337" t="s">
        <v>3894</v>
      </c>
      <c r="C4871" s="337">
        <v>-1</v>
      </c>
      <c r="D4871" s="337" t="s">
        <v>3909</v>
      </c>
      <c r="E4871" s="337" t="s">
        <v>3661</v>
      </c>
      <c r="F4871" s="337">
        <v>92</v>
      </c>
      <c r="G4871" s="337">
        <v>0</v>
      </c>
      <c r="H4871" s="337">
        <v>0</v>
      </c>
      <c r="I4871" s="337">
        <v>0</v>
      </c>
      <c r="J4871" s="337">
        <v>0</v>
      </c>
      <c r="K4871" s="337">
        <v>-8.2768000000000004E-8</v>
      </c>
      <c r="L4871" s="337">
        <v>-2.5938900000000002E-7</v>
      </c>
      <c r="M4871" s="337">
        <v>-2.432049E-6</v>
      </c>
      <c r="N4871" s="337">
        <v>-7.0101540000000002E-6</v>
      </c>
      <c r="O4871" s="337">
        <v>-1.432182E-5</v>
      </c>
      <c r="P4871" s="337">
        <v>-2.4717333000000002E-5</v>
      </c>
      <c r="Q4871" s="337">
        <v>-3.8613489000000002E-5</v>
      </c>
      <c r="R4871" s="337">
        <v>-5.3667658E-5</v>
      </c>
      <c r="S4871" s="337">
        <v>-6.9796333000000005E-5</v>
      </c>
      <c r="T4871" s="337">
        <v>-8.7158398999999999E-5</v>
      </c>
      <c r="U4871" s="337">
        <v>-1.066377E-4</v>
      </c>
      <c r="V4871" s="337">
        <v>-1.2707917900000001E-4</v>
      </c>
      <c r="W4871" s="337">
        <v>-1.4910137900000001E-4</v>
      </c>
      <c r="X4871" s="337">
        <v>-1.7179902499999999E-4</v>
      </c>
      <c r="Y4871" s="337">
        <v>-1.93963852E-4</v>
      </c>
      <c r="Z4871" s="337">
        <v>-2.1553895700000001E-4</v>
      </c>
      <c r="AA4871" s="337">
        <v>-2.3677781699999999E-4</v>
      </c>
      <c r="AB4871" s="337">
        <v>-2.5819921E-4</v>
      </c>
      <c r="AC4871" s="337">
        <v>-2.82272874E-4</v>
      </c>
      <c r="AD4871" s="337">
        <v>-3.0740848099999998E-4</v>
      </c>
      <c r="AE4871" s="337">
        <v>-3.3449874299999998E-4</v>
      </c>
      <c r="AF4871" s="337">
        <v>-3.6360943099999999E-4</v>
      </c>
      <c r="AG4871" s="337">
        <v>-3.9420624800000001E-4</v>
      </c>
      <c r="AH4871" s="337">
        <v>-4.26711902E-4</v>
      </c>
      <c r="AI4871" s="337">
        <v>-4.6197550399999999E-4</v>
      </c>
      <c r="AJ4871" s="337">
        <v>-4.9915459400000004E-4</v>
      </c>
      <c r="AK4871" s="337">
        <v>-5.1618041499999995E-4</v>
      </c>
      <c r="AL4871" s="337">
        <v>0</v>
      </c>
      <c r="AM4871" s="337">
        <v>0</v>
      </c>
    </row>
    <row r="4872" spans="1:39" hidden="1" x14ac:dyDescent="0.25">
      <c r="A4872" s="340" t="s">
        <v>3971</v>
      </c>
      <c r="B4872" s="337" t="s">
        <v>3894</v>
      </c>
      <c r="C4872" s="337">
        <v>-1</v>
      </c>
      <c r="D4872" s="337" t="s">
        <v>3909</v>
      </c>
      <c r="E4872" s="337" t="s">
        <v>3663</v>
      </c>
      <c r="F4872" s="337">
        <v>92</v>
      </c>
      <c r="G4872" s="337">
        <v>0</v>
      </c>
      <c r="H4872" s="337">
        <v>0</v>
      </c>
      <c r="I4872" s="337">
        <v>0</v>
      </c>
      <c r="J4872" s="337">
        <v>0</v>
      </c>
      <c r="K4872" s="337">
        <v>-1.021298E-6</v>
      </c>
      <c r="L4872" s="337">
        <v>-3.038768E-6</v>
      </c>
      <c r="M4872" s="337">
        <v>-2.7127212E-5</v>
      </c>
      <c r="N4872" s="337">
        <v>-7.4133523999999997E-5</v>
      </c>
      <c r="O4872" s="337">
        <v>-1.4495189399999999E-4</v>
      </c>
      <c r="P4872" s="337">
        <v>-2.4123694300000001E-4</v>
      </c>
      <c r="Q4872" s="337">
        <v>-3.63458675E-4</v>
      </c>
      <c r="R4872" s="337">
        <v>-4.88052597E-4</v>
      </c>
      <c r="S4872" s="337">
        <v>-6.1448145599999997E-4</v>
      </c>
      <c r="T4872" s="337">
        <v>-7.4320121499999998E-4</v>
      </c>
      <c r="U4872" s="337">
        <v>-8.7136524600000002E-4</v>
      </c>
      <c r="V4872" s="337">
        <v>-9.9967485999999991E-4</v>
      </c>
      <c r="W4872" s="337">
        <v>-1.1291779589999999E-3</v>
      </c>
      <c r="X4872" s="337">
        <v>-1.263678176E-3</v>
      </c>
      <c r="Y4872" s="337">
        <v>-1.404311354E-3</v>
      </c>
      <c r="Z4872" s="337">
        <v>-1.550073192E-3</v>
      </c>
      <c r="AA4872" s="337">
        <v>-1.699725865E-3</v>
      </c>
      <c r="AB4872" s="337">
        <v>-1.855753152E-3</v>
      </c>
      <c r="AC4872" s="337">
        <v>-2.0131047270000001E-3</v>
      </c>
      <c r="AD4872" s="337">
        <v>-2.172649654E-3</v>
      </c>
      <c r="AE4872" s="337">
        <v>-2.3321051619999999E-3</v>
      </c>
      <c r="AF4872" s="337">
        <v>-2.4917225110000002E-3</v>
      </c>
      <c r="AG4872" s="337">
        <v>-2.6513575959999998E-3</v>
      </c>
      <c r="AH4872" s="337">
        <v>-2.8131409540000001E-3</v>
      </c>
      <c r="AI4872" s="337">
        <v>-2.9791203539999999E-3</v>
      </c>
      <c r="AJ4872" s="337">
        <v>-3.1432655560000001E-3</v>
      </c>
      <c r="AK4872" s="337">
        <v>-3.1805111559999998E-3</v>
      </c>
      <c r="AL4872" s="337">
        <v>0</v>
      </c>
      <c r="AM4872" s="337">
        <v>0</v>
      </c>
    </row>
    <row r="4873" spans="1:39" hidden="1" x14ac:dyDescent="0.25">
      <c r="A4873" s="340" t="s">
        <v>3971</v>
      </c>
      <c r="B4873" s="337" t="s">
        <v>3894</v>
      </c>
      <c r="C4873" s="337">
        <v>-1</v>
      </c>
      <c r="D4873" s="337" t="s">
        <v>3909</v>
      </c>
      <c r="E4873" s="337" t="s">
        <v>3665</v>
      </c>
      <c r="F4873" s="337">
        <v>92</v>
      </c>
      <c r="G4873" s="337">
        <v>0</v>
      </c>
      <c r="H4873" s="337">
        <v>0</v>
      </c>
      <c r="I4873" s="337">
        <v>0</v>
      </c>
      <c r="J4873" s="337">
        <v>0</v>
      </c>
      <c r="K4873" s="337">
        <v>-6.1706499999999997E-7</v>
      </c>
      <c r="L4873" s="337">
        <v>-1.837893E-6</v>
      </c>
      <c r="M4873" s="337">
        <v>-1.6407278000000001E-5</v>
      </c>
      <c r="N4873" s="337">
        <v>-4.4811482E-5</v>
      </c>
      <c r="O4873" s="337">
        <v>-8.7419266000000005E-5</v>
      </c>
      <c r="P4873" s="337">
        <v>-1.4481665700000001E-4</v>
      </c>
      <c r="Q4873" s="337">
        <v>-2.1735763600000001E-4</v>
      </c>
      <c r="R4873" s="337">
        <v>-2.9123842199999997E-4</v>
      </c>
      <c r="S4873" s="337">
        <v>-3.6628756699999998E-4</v>
      </c>
      <c r="T4873" s="337">
        <v>-4.4317756099999998E-4</v>
      </c>
      <c r="U4873" s="337">
        <v>-5.20515389E-4</v>
      </c>
      <c r="V4873" s="337">
        <v>-5.9895654399999998E-4</v>
      </c>
      <c r="W4873" s="337">
        <v>-6.7859635700000004E-4</v>
      </c>
      <c r="X4873" s="337">
        <v>-7.5959888600000004E-4</v>
      </c>
      <c r="Y4873" s="337">
        <v>-8.4170400299999996E-4</v>
      </c>
      <c r="Z4873" s="337">
        <v>-9.2560119500000005E-4</v>
      </c>
      <c r="AA4873" s="337">
        <v>-1.0110281169999999E-3</v>
      </c>
      <c r="AB4873" s="337">
        <v>-1.0987754989999999E-3</v>
      </c>
      <c r="AC4873" s="337">
        <v>-1.1879476730000001E-3</v>
      </c>
      <c r="AD4873" s="337">
        <v>-1.2818701389999999E-3</v>
      </c>
      <c r="AE4873" s="337">
        <v>-1.377252869E-3</v>
      </c>
      <c r="AF4873" s="337">
        <v>-1.4732216259999999E-3</v>
      </c>
      <c r="AG4873" s="337">
        <v>-1.5716719450000001E-3</v>
      </c>
      <c r="AH4873" s="337">
        <v>-1.6748762509999999E-3</v>
      </c>
      <c r="AI4873" s="337">
        <v>-1.780526647E-3</v>
      </c>
      <c r="AJ4873" s="337">
        <v>-1.888967507E-3</v>
      </c>
      <c r="AK4873" s="337">
        <v>-1.92329923E-3</v>
      </c>
      <c r="AL4873" s="337">
        <v>0</v>
      </c>
      <c r="AM4873" s="337">
        <v>0</v>
      </c>
    </row>
    <row r="4874" spans="1:39" hidden="1" x14ac:dyDescent="0.25">
      <c r="A4874" s="340" t="s">
        <v>3971</v>
      </c>
      <c r="B4874" s="337" t="s">
        <v>3894</v>
      </c>
      <c r="C4874" s="337">
        <v>-1</v>
      </c>
      <c r="D4874" s="337" t="s">
        <v>3909</v>
      </c>
      <c r="E4874" s="337" t="s">
        <v>3667</v>
      </c>
      <c r="F4874" s="337">
        <v>92</v>
      </c>
      <c r="G4874" s="337">
        <v>0</v>
      </c>
      <c r="H4874" s="337">
        <v>0</v>
      </c>
      <c r="I4874" s="337">
        <v>0</v>
      </c>
      <c r="J4874" s="337">
        <v>0</v>
      </c>
      <c r="K4874" s="337">
        <v>-1.8179399999999999E-7</v>
      </c>
      <c r="L4874" s="337">
        <v>-5.4242599999999996E-7</v>
      </c>
      <c r="M4874" s="337">
        <v>-4.8744439999999998E-6</v>
      </c>
      <c r="N4874" s="337">
        <v>-1.3402504E-5</v>
      </c>
      <c r="O4874" s="337">
        <v>-2.6316529000000001E-5</v>
      </c>
      <c r="P4874" s="337">
        <v>-4.391138E-5</v>
      </c>
      <c r="Q4874" s="337">
        <v>-6.6073990000000004E-5</v>
      </c>
      <c r="R4874" s="337">
        <v>-8.8672609999999996E-5</v>
      </c>
      <c r="S4874" s="337">
        <v>-1.1202796600000001E-4</v>
      </c>
      <c r="T4874" s="337">
        <v>-1.3583928500000001E-4</v>
      </c>
      <c r="U4874" s="337">
        <v>-1.6022480699999999E-4</v>
      </c>
      <c r="V4874" s="337">
        <v>-1.85413622E-4</v>
      </c>
      <c r="W4874" s="337">
        <v>-2.12428506E-4</v>
      </c>
      <c r="X4874" s="337">
        <v>-2.40046414E-4</v>
      </c>
      <c r="Y4874" s="337">
        <v>-2.6817940500000002E-4</v>
      </c>
      <c r="Z4874" s="337">
        <v>-2.9846658100000001E-4</v>
      </c>
      <c r="AA4874" s="337">
        <v>-3.2943363700000002E-4</v>
      </c>
      <c r="AB4874" s="337">
        <v>-3.6057214100000001E-4</v>
      </c>
      <c r="AC4874" s="337">
        <v>-3.92794019E-4</v>
      </c>
      <c r="AD4874" s="337">
        <v>-4.2662543900000001E-4</v>
      </c>
      <c r="AE4874" s="337">
        <v>-4.6030979800000001E-4</v>
      </c>
      <c r="AF4874" s="337">
        <v>-4.9568942300000005E-4</v>
      </c>
      <c r="AG4874" s="337">
        <v>-5.3038842900000004E-4</v>
      </c>
      <c r="AH4874" s="337">
        <v>-5.6475784100000004E-4</v>
      </c>
      <c r="AI4874" s="337">
        <v>-6.0110851199999995E-4</v>
      </c>
      <c r="AJ4874" s="337">
        <v>-6.3964292800000003E-4</v>
      </c>
      <c r="AK4874" s="337">
        <v>-6.5475843399999997E-4</v>
      </c>
      <c r="AL4874" s="337">
        <v>0</v>
      </c>
      <c r="AM4874" s="337">
        <v>0</v>
      </c>
    </row>
    <row r="4875" spans="1:39" hidden="1" x14ac:dyDescent="0.25">
      <c r="A4875" s="340" t="s">
        <v>3971</v>
      </c>
      <c r="B4875" s="337" t="s">
        <v>3894</v>
      </c>
      <c r="C4875" s="337">
        <v>-1</v>
      </c>
      <c r="D4875" s="337" t="s">
        <v>3909</v>
      </c>
      <c r="E4875" s="337" t="s">
        <v>3669</v>
      </c>
      <c r="F4875" s="337">
        <v>92</v>
      </c>
      <c r="G4875" s="337">
        <v>0</v>
      </c>
      <c r="H4875" s="337">
        <v>0</v>
      </c>
      <c r="I4875" s="337">
        <v>0</v>
      </c>
      <c r="J4875" s="337">
        <v>0</v>
      </c>
      <c r="K4875" s="337">
        <v>-1.72926E-7</v>
      </c>
      <c r="L4875" s="337">
        <v>-5.2247299999999997E-7</v>
      </c>
      <c r="M4875" s="337">
        <v>-4.7384680000000004E-6</v>
      </c>
      <c r="N4875" s="337">
        <v>-1.3129813E-5</v>
      </c>
      <c r="O4875" s="337">
        <v>-2.5908601000000001E-5</v>
      </c>
      <c r="P4875" s="337">
        <v>-4.3359346999999999E-5</v>
      </c>
      <c r="Q4875" s="337">
        <v>-6.5601769000000001E-5</v>
      </c>
      <c r="R4875" s="337">
        <v>-8.8694041E-5</v>
      </c>
      <c r="S4875" s="337">
        <v>-1.12809828E-4</v>
      </c>
      <c r="T4875" s="337">
        <v>-1.37485777E-4</v>
      </c>
      <c r="U4875" s="337">
        <v>-1.6223562599999999E-4</v>
      </c>
      <c r="V4875" s="337">
        <v>-1.8878937399999999E-4</v>
      </c>
      <c r="W4875" s="337">
        <v>-2.16967444E-4</v>
      </c>
      <c r="X4875" s="337">
        <v>-2.4586308300000002E-4</v>
      </c>
      <c r="Y4875" s="337">
        <v>-2.7547259600000003E-4</v>
      </c>
      <c r="Z4875" s="337">
        <v>-3.0577455199999999E-4</v>
      </c>
      <c r="AA4875" s="337">
        <v>-3.3623243699999999E-4</v>
      </c>
      <c r="AB4875" s="337">
        <v>-3.6855112399999999E-4</v>
      </c>
      <c r="AC4875" s="337">
        <v>-4.01101857E-4</v>
      </c>
      <c r="AD4875" s="337">
        <v>-4.3439824100000002E-4</v>
      </c>
      <c r="AE4875" s="337">
        <v>-4.7054568700000002E-4</v>
      </c>
      <c r="AF4875" s="337">
        <v>-5.0938235399999995E-4</v>
      </c>
      <c r="AG4875" s="337">
        <v>-5.5268405899999999E-4</v>
      </c>
      <c r="AH4875" s="337">
        <v>-5.9543816499999999E-4</v>
      </c>
      <c r="AI4875" s="337">
        <v>-6.3769935800000001E-4</v>
      </c>
      <c r="AJ4875" s="337">
        <v>-6.80896125E-4</v>
      </c>
      <c r="AK4875" s="337">
        <v>-6.9764260400000003E-4</v>
      </c>
      <c r="AL4875" s="337">
        <v>0</v>
      </c>
      <c r="AM4875" s="337">
        <v>0</v>
      </c>
    </row>
    <row r="4876" spans="1:39" hidden="1" x14ac:dyDescent="0.25">
      <c r="A4876" s="340" t="s">
        <v>3971</v>
      </c>
      <c r="B4876" s="337" t="s">
        <v>3894</v>
      </c>
      <c r="C4876" s="337">
        <v>-1</v>
      </c>
      <c r="D4876" s="337" t="s">
        <v>3909</v>
      </c>
      <c r="E4876" s="337" t="s">
        <v>3671</v>
      </c>
      <c r="F4876" s="337">
        <v>92</v>
      </c>
      <c r="G4876" s="337">
        <v>0</v>
      </c>
      <c r="H4876" s="337">
        <v>0</v>
      </c>
      <c r="I4876" s="337">
        <v>0</v>
      </c>
      <c r="J4876" s="337">
        <v>0</v>
      </c>
      <c r="K4876" s="337">
        <v>-6.7322900000000003E-7</v>
      </c>
      <c r="L4876" s="337">
        <v>-2.0012119999999999E-6</v>
      </c>
      <c r="M4876" s="337">
        <v>-1.7834287000000001E-5</v>
      </c>
      <c r="N4876" s="337">
        <v>-4.8588511000000001E-5</v>
      </c>
      <c r="O4876" s="337">
        <v>-9.4638556999999994E-5</v>
      </c>
      <c r="P4876" s="337">
        <v>-1.5667686799999999E-4</v>
      </c>
      <c r="Q4876" s="337">
        <v>-2.3496726700000001E-4</v>
      </c>
      <c r="R4876" s="337">
        <v>-3.1455165499999998E-4</v>
      </c>
      <c r="S4876" s="337">
        <v>-3.95928118E-4</v>
      </c>
      <c r="T4876" s="337">
        <v>-4.7960434900000003E-4</v>
      </c>
      <c r="U4876" s="337">
        <v>-5.640787E-4</v>
      </c>
      <c r="V4876" s="337">
        <v>-6.5050992299999996E-4</v>
      </c>
      <c r="W4876" s="337">
        <v>-7.3945078999999999E-4</v>
      </c>
      <c r="X4876" s="337">
        <v>-8.2984009700000003E-4</v>
      </c>
      <c r="Y4876" s="337">
        <v>-9.2188033000000001E-4</v>
      </c>
      <c r="Z4876" s="337">
        <v>-1.0169622870000001E-3</v>
      </c>
      <c r="AA4876" s="337">
        <v>-1.1137092110000001E-3</v>
      </c>
      <c r="AB4876" s="337">
        <v>-1.2131017550000001E-3</v>
      </c>
      <c r="AC4876" s="337">
        <v>-1.3132273869999999E-3</v>
      </c>
      <c r="AD4876" s="337">
        <v>-1.4146928259999999E-3</v>
      </c>
      <c r="AE4876" s="337">
        <v>-1.5179643809999999E-3</v>
      </c>
      <c r="AF4876" s="337">
        <v>-1.6212145050000001E-3</v>
      </c>
      <c r="AG4876" s="337">
        <v>-1.72673262E-3</v>
      </c>
      <c r="AH4876" s="337">
        <v>-1.8369662939999999E-3</v>
      </c>
      <c r="AI4876" s="337">
        <v>-1.952500815E-3</v>
      </c>
      <c r="AJ4876" s="337">
        <v>-2.0669999969999998E-3</v>
      </c>
      <c r="AK4876" s="337">
        <v>-2.1025880200000002E-3</v>
      </c>
      <c r="AL4876" s="337">
        <v>0</v>
      </c>
      <c r="AM4876" s="337">
        <v>0</v>
      </c>
    </row>
    <row r="4877" spans="1:39" hidden="1" x14ac:dyDescent="0.25">
      <c r="A4877" s="340" t="s">
        <v>3971</v>
      </c>
      <c r="B4877" s="337" t="s">
        <v>3894</v>
      </c>
      <c r="C4877" s="337">
        <v>-1</v>
      </c>
      <c r="D4877" s="337" t="s">
        <v>3909</v>
      </c>
      <c r="E4877" s="337" t="s">
        <v>3750</v>
      </c>
      <c r="F4877" s="337">
        <v>92</v>
      </c>
      <c r="G4877" s="337">
        <v>0</v>
      </c>
      <c r="H4877" s="337">
        <v>0</v>
      </c>
      <c r="I4877" s="337">
        <v>0</v>
      </c>
      <c r="J4877" s="337">
        <v>0</v>
      </c>
      <c r="K4877" s="337">
        <v>-2.01008E-7</v>
      </c>
      <c r="L4877" s="337">
        <v>-5.9932899999999998E-7</v>
      </c>
      <c r="M4877" s="337">
        <v>-5.3777030000000001E-6</v>
      </c>
      <c r="N4877" s="337">
        <v>-1.4764481E-5</v>
      </c>
      <c r="O4877" s="337">
        <v>-2.8966583000000002E-5</v>
      </c>
      <c r="P4877" s="337">
        <v>-4.8318776000000003E-5</v>
      </c>
      <c r="Q4877" s="337">
        <v>-7.2887569999999994E-5</v>
      </c>
      <c r="R4877" s="337">
        <v>-9.7666979000000001E-5</v>
      </c>
      <c r="S4877" s="337">
        <v>-1.2277228699999999E-4</v>
      </c>
      <c r="T4877" s="337">
        <v>-1.4828774000000001E-4</v>
      </c>
      <c r="U4877" s="337">
        <v>-1.7393473500000001E-4</v>
      </c>
      <c r="V4877" s="337">
        <v>-1.9966523699999999E-4</v>
      </c>
      <c r="W4877" s="337">
        <v>-2.2490652100000001E-4</v>
      </c>
      <c r="X4877" s="337">
        <v>-2.49864768E-4</v>
      </c>
      <c r="Y4877" s="337">
        <v>-2.7489617600000001E-4</v>
      </c>
      <c r="Z4877" s="337">
        <v>-3.0030003999999998E-4</v>
      </c>
      <c r="AA4877" s="337">
        <v>-3.2606084099999998E-4</v>
      </c>
      <c r="AB4877" s="337">
        <v>-3.50094599E-4</v>
      </c>
      <c r="AC4877" s="337">
        <v>-3.7378546100000001E-4</v>
      </c>
      <c r="AD4877" s="337">
        <v>-3.9775344799999998E-4</v>
      </c>
      <c r="AE4877" s="337">
        <v>-4.1945344399999998E-4</v>
      </c>
      <c r="AF4877" s="337">
        <v>-4.4025998899999998E-4</v>
      </c>
      <c r="AG4877" s="337">
        <v>-4.5997798699999999E-4</v>
      </c>
      <c r="AH4877" s="337">
        <v>-4.7741986499999999E-4</v>
      </c>
      <c r="AI4877" s="337">
        <v>-4.86763781E-4</v>
      </c>
      <c r="AJ4877" s="337">
        <v>-5.1575401199999995E-4</v>
      </c>
      <c r="AK4877" s="337">
        <v>-5.1964854200000005E-4</v>
      </c>
      <c r="AL4877" s="337">
        <v>0</v>
      </c>
      <c r="AM4877" s="337">
        <v>0</v>
      </c>
    </row>
    <row r="4878" spans="1:39" hidden="1" x14ac:dyDescent="0.25">
      <c r="A4878" s="340" t="s">
        <v>3971</v>
      </c>
      <c r="B4878" s="337" t="s">
        <v>3894</v>
      </c>
      <c r="C4878" s="337">
        <v>-1</v>
      </c>
      <c r="D4878" s="337" t="s">
        <v>3909</v>
      </c>
      <c r="E4878" s="337" t="s">
        <v>3673</v>
      </c>
      <c r="F4878" s="337">
        <v>92</v>
      </c>
      <c r="G4878" s="337">
        <v>0</v>
      </c>
      <c r="H4878" s="337">
        <v>0</v>
      </c>
      <c r="I4878" s="337">
        <v>0</v>
      </c>
      <c r="J4878" s="337">
        <v>0</v>
      </c>
      <c r="K4878" s="337">
        <v>-5.6163999999999999E-8</v>
      </c>
      <c r="L4878" s="337">
        <v>-1.6701399999999999E-7</v>
      </c>
      <c r="M4878" s="337">
        <v>-1.4898239999999999E-6</v>
      </c>
      <c r="N4878" s="337">
        <v>-4.0741069999999997E-6</v>
      </c>
      <c r="O4878" s="337">
        <v>-7.9693759999999996E-6</v>
      </c>
      <c r="P4878" s="337">
        <v>-1.3291653999999999E-5</v>
      </c>
      <c r="Q4878" s="337">
        <v>-2.0088976000000001E-5</v>
      </c>
      <c r="R4878" s="337">
        <v>-2.7037054E-5</v>
      </c>
      <c r="S4878" s="337">
        <v>-3.4227524000000003E-5</v>
      </c>
      <c r="T4878" s="337">
        <v>-4.1522193000000001E-5</v>
      </c>
      <c r="U4878" s="337">
        <v>-4.8840510000000002E-5</v>
      </c>
      <c r="V4878" s="337">
        <v>-5.5798194999999997E-5</v>
      </c>
      <c r="W4878" s="337">
        <v>-6.2834214000000001E-5</v>
      </c>
      <c r="X4878" s="337">
        <v>-6.9834761000000004E-5</v>
      </c>
      <c r="Y4878" s="337">
        <v>-7.7113910999999997E-5</v>
      </c>
      <c r="Z4878" s="337">
        <v>-8.4592591000000003E-5</v>
      </c>
      <c r="AA4878" s="337">
        <v>-9.2345440000000001E-5</v>
      </c>
      <c r="AB4878" s="337">
        <v>-1.0028969E-4</v>
      </c>
      <c r="AC4878" s="337">
        <v>-1.08489634E-4</v>
      </c>
      <c r="AD4878" s="337">
        <v>-1.1685068E-4</v>
      </c>
      <c r="AE4878" s="337">
        <v>-1.2536691599999999E-4</v>
      </c>
      <c r="AF4878" s="337">
        <v>-1.3396887600000001E-4</v>
      </c>
      <c r="AG4878" s="337">
        <v>-1.4282874700000001E-4</v>
      </c>
      <c r="AH4878" s="337">
        <v>-1.5169231300000001E-4</v>
      </c>
      <c r="AI4878" s="337">
        <v>-1.6147593399999999E-4</v>
      </c>
      <c r="AJ4878" s="337">
        <v>-1.7089079400000001E-4</v>
      </c>
      <c r="AK4878" s="337">
        <v>-1.7387561499999999E-4</v>
      </c>
      <c r="AL4878" s="337">
        <v>0</v>
      </c>
      <c r="AM4878" s="337">
        <v>0</v>
      </c>
    </row>
    <row r="4879" spans="1:39" hidden="1" x14ac:dyDescent="0.25">
      <c r="A4879" s="340" t="s">
        <v>3971</v>
      </c>
      <c r="B4879" s="337" t="s">
        <v>3894</v>
      </c>
      <c r="C4879" s="337">
        <v>-1</v>
      </c>
      <c r="D4879" s="337" t="s">
        <v>3909</v>
      </c>
      <c r="E4879" s="337" t="s">
        <v>3675</v>
      </c>
      <c r="F4879" s="337">
        <v>92</v>
      </c>
      <c r="G4879" s="337">
        <v>0</v>
      </c>
      <c r="H4879" s="337">
        <v>0</v>
      </c>
      <c r="I4879" s="337">
        <v>0</v>
      </c>
      <c r="J4879" s="337">
        <v>0</v>
      </c>
      <c r="K4879" s="337">
        <v>-2.04703E-7</v>
      </c>
      <c r="L4879" s="337">
        <v>-6.1484799999999997E-7</v>
      </c>
      <c r="M4879" s="337">
        <v>-5.5402830000000003E-6</v>
      </c>
      <c r="N4879" s="337">
        <v>-1.5336467000000001E-5</v>
      </c>
      <c r="O4879" s="337">
        <v>-3.0289392999999999E-5</v>
      </c>
      <c r="P4879" s="337">
        <v>-5.0778907000000002E-5</v>
      </c>
      <c r="Q4879" s="337">
        <v>-7.6973501E-5</v>
      </c>
      <c r="R4879" s="337">
        <v>-1.03963998E-4</v>
      </c>
      <c r="S4879" s="337">
        <v>-1.3189450299999999E-4</v>
      </c>
      <c r="T4879" s="337">
        <v>-1.6085295700000001E-4</v>
      </c>
      <c r="U4879" s="337">
        <v>-1.9138991500000001E-4</v>
      </c>
      <c r="V4879" s="337">
        <v>-2.2311444600000001E-4</v>
      </c>
      <c r="W4879" s="337">
        <v>-2.5757032100000001E-4</v>
      </c>
      <c r="X4879" s="337">
        <v>-2.9353080000000002E-4</v>
      </c>
      <c r="Y4879" s="337">
        <v>-3.3104170099999998E-4</v>
      </c>
      <c r="Z4879" s="337">
        <v>-3.6849939399999999E-4</v>
      </c>
      <c r="AA4879" s="337">
        <v>-4.0616917999999999E-4</v>
      </c>
      <c r="AB4879" s="337">
        <v>-4.44683643E-4</v>
      </c>
      <c r="AC4879" s="337">
        <v>-4.8532346999999998E-4</v>
      </c>
      <c r="AD4879" s="337">
        <v>-5.2764747800000005E-4</v>
      </c>
      <c r="AE4879" s="337">
        <v>-5.7276194999999997E-4</v>
      </c>
      <c r="AF4879" s="337">
        <v>-6.2060776599999999E-4</v>
      </c>
      <c r="AG4879" s="337">
        <v>-6.7012150500000002E-4</v>
      </c>
      <c r="AH4879" s="337">
        <v>-7.2175469600000005E-4</v>
      </c>
      <c r="AI4879" s="337">
        <v>-7.7613179399999997E-4</v>
      </c>
      <c r="AJ4879" s="337">
        <v>-8.32960894E-4</v>
      </c>
      <c r="AK4879" s="337">
        <v>-8.5826277599999998E-4</v>
      </c>
      <c r="AL4879" s="337">
        <v>0</v>
      </c>
      <c r="AM4879" s="337">
        <v>0</v>
      </c>
    </row>
    <row r="4880" spans="1:39" hidden="1" x14ac:dyDescent="0.25">
      <c r="A4880" s="340" t="s">
        <v>3971</v>
      </c>
      <c r="B4880" s="337" t="s">
        <v>3894</v>
      </c>
      <c r="C4880" s="337">
        <v>-1</v>
      </c>
      <c r="D4880" s="337" t="s">
        <v>3909</v>
      </c>
      <c r="E4880" s="337" t="s">
        <v>3677</v>
      </c>
      <c r="F4880" s="337">
        <v>92</v>
      </c>
      <c r="G4880" s="337">
        <v>0</v>
      </c>
      <c r="H4880" s="337">
        <v>0</v>
      </c>
      <c r="I4880" s="337">
        <v>0</v>
      </c>
      <c r="J4880" s="337">
        <v>0</v>
      </c>
      <c r="K4880" s="337">
        <v>-4.0644999999999998E-8</v>
      </c>
      <c r="L4880" s="337">
        <v>-1.21196E-7</v>
      </c>
      <c r="M4880" s="337">
        <v>-1.083374E-6</v>
      </c>
      <c r="N4880" s="337">
        <v>-2.9574779999999999E-6</v>
      </c>
      <c r="O4880" s="337">
        <v>-5.7656780000000004E-6</v>
      </c>
      <c r="P4880" s="337">
        <v>-9.5870470000000001E-6</v>
      </c>
      <c r="Q4880" s="337">
        <v>-1.4457796E-5</v>
      </c>
      <c r="R4880" s="337">
        <v>-1.9385448E-5</v>
      </c>
      <c r="S4880" s="337">
        <v>-2.4403257999999999E-5</v>
      </c>
      <c r="T4880" s="337">
        <v>-2.9599906000000001E-5</v>
      </c>
      <c r="U4880" s="337">
        <v>-3.5015297999999998E-5</v>
      </c>
      <c r="V4880" s="337">
        <v>-4.0519370000000002E-5</v>
      </c>
      <c r="W4880" s="337">
        <v>-4.6281352999999998E-5</v>
      </c>
      <c r="X4880" s="337">
        <v>-5.2286466999999998E-5</v>
      </c>
      <c r="Y4880" s="337">
        <v>-5.8411298999999998E-5</v>
      </c>
      <c r="Z4880" s="337">
        <v>-6.4795520000000001E-5</v>
      </c>
      <c r="AA4880" s="337">
        <v>-7.1510813000000002E-5</v>
      </c>
      <c r="AB4880" s="337">
        <v>-7.8393120000000001E-5</v>
      </c>
      <c r="AC4880" s="337">
        <v>-8.5757254999999997E-5</v>
      </c>
      <c r="AD4880" s="337">
        <v>-9.3292098999999998E-5</v>
      </c>
      <c r="AE4880" s="337">
        <v>-1.0082324800000001E-4</v>
      </c>
      <c r="AF4880" s="337">
        <v>-1.08335183E-4</v>
      </c>
      <c r="AG4880" s="337">
        <v>-1.16617895E-4</v>
      </c>
      <c r="AH4880" s="337">
        <v>-1.2544377199999999E-4</v>
      </c>
      <c r="AI4880" s="337">
        <v>-1.3404573200000001E-4</v>
      </c>
      <c r="AJ4880" s="337">
        <v>-1.4326993000000001E-4</v>
      </c>
      <c r="AK4880" s="337">
        <v>-1.4683412699999999E-4</v>
      </c>
      <c r="AL4880" s="337">
        <v>0</v>
      </c>
      <c r="AM4880" s="337">
        <v>0</v>
      </c>
    </row>
    <row r="4881" spans="1:39" hidden="1" x14ac:dyDescent="0.25">
      <c r="A4881" s="340" t="s">
        <v>3971</v>
      </c>
      <c r="B4881" s="337" t="s">
        <v>3894</v>
      </c>
      <c r="C4881" s="337">
        <v>-1</v>
      </c>
      <c r="D4881" s="337" t="s">
        <v>3909</v>
      </c>
      <c r="E4881" s="337" t="s">
        <v>3679</v>
      </c>
      <c r="F4881" s="337">
        <v>92</v>
      </c>
      <c r="G4881" s="337">
        <v>0</v>
      </c>
      <c r="H4881" s="337">
        <v>0</v>
      </c>
      <c r="I4881" s="337">
        <v>0</v>
      </c>
      <c r="J4881" s="337">
        <v>0</v>
      </c>
      <c r="K4881" s="337">
        <v>-2.8968799999999999E-7</v>
      </c>
      <c r="L4881" s="337">
        <v>-8.7349800000000003E-7</v>
      </c>
      <c r="M4881" s="337">
        <v>-7.9050830000000001E-6</v>
      </c>
      <c r="N4881" s="337">
        <v>-2.1851491000000001E-5</v>
      </c>
      <c r="O4881" s="337">
        <v>-4.3046749999999999E-5</v>
      </c>
      <c r="P4881" s="337">
        <v>-7.2037719999999998E-5</v>
      </c>
      <c r="Q4881" s="337">
        <v>-1.0909857E-4</v>
      </c>
      <c r="R4881" s="337">
        <v>-1.4707947499999999E-4</v>
      </c>
      <c r="S4881" s="337">
        <v>-1.86097197E-4</v>
      </c>
      <c r="T4881" s="337">
        <v>-2.26643171E-4</v>
      </c>
      <c r="U4881" s="337">
        <v>-2.6865162600000001E-4</v>
      </c>
      <c r="V4881" s="337">
        <v>-3.1303153200000001E-4</v>
      </c>
      <c r="W4881" s="337">
        <v>-3.5987600300000001E-4</v>
      </c>
      <c r="X4881" s="337">
        <v>-4.07902874E-4</v>
      </c>
      <c r="Y4881" s="337">
        <v>-4.5664731400000001E-4</v>
      </c>
      <c r="Z4881" s="337">
        <v>-5.0628077099999997E-4</v>
      </c>
      <c r="AA4881" s="337">
        <v>-5.5683871699999999E-4</v>
      </c>
      <c r="AB4881" s="337">
        <v>-6.0909858000000004E-4</v>
      </c>
      <c r="AC4881" s="337">
        <v>-6.63935336E-4</v>
      </c>
      <c r="AD4881" s="337">
        <v>-7.1921105799999997E-4</v>
      </c>
      <c r="AE4881" s="337">
        <v>-7.7659366900000005E-4</v>
      </c>
      <c r="AF4881" s="337">
        <v>-8.3601370300000004E-4</v>
      </c>
      <c r="AG4881" s="337">
        <v>-8.9807270599999997E-4</v>
      </c>
      <c r="AH4881" s="337">
        <v>-9.6405432100000001E-4</v>
      </c>
      <c r="AI4881" s="337">
        <v>-1.033202551E-3</v>
      </c>
      <c r="AJ4881" s="337">
        <v>-1.103086825E-3</v>
      </c>
      <c r="AK4881" s="337">
        <v>-1.132745851E-3</v>
      </c>
      <c r="AL4881" s="337">
        <v>0</v>
      </c>
      <c r="AM4881" s="337">
        <v>0</v>
      </c>
    </row>
    <row r="4882" spans="1:39" hidden="1" x14ac:dyDescent="0.25">
      <c r="A4882" s="340" t="s">
        <v>3971</v>
      </c>
      <c r="B4882" s="337" t="s">
        <v>3894</v>
      </c>
      <c r="C4882" s="337">
        <v>-1</v>
      </c>
      <c r="D4882" s="337" t="s">
        <v>3909</v>
      </c>
      <c r="E4882" s="337" t="s">
        <v>3681</v>
      </c>
      <c r="F4882" s="337">
        <v>92</v>
      </c>
      <c r="G4882" s="337">
        <v>0</v>
      </c>
      <c r="H4882" s="337">
        <v>0</v>
      </c>
      <c r="I4882" s="337">
        <v>0</v>
      </c>
      <c r="J4882" s="337">
        <v>0</v>
      </c>
      <c r="K4882" s="337">
        <v>-1.0272099999999999E-6</v>
      </c>
      <c r="L4882" s="337">
        <v>-3.109712E-6</v>
      </c>
      <c r="M4882" s="337">
        <v>-2.8224627000000001E-5</v>
      </c>
      <c r="N4882" s="337">
        <v>-7.8439677000000004E-5</v>
      </c>
      <c r="O4882" s="337">
        <v>-1.5578415600000001E-4</v>
      </c>
      <c r="P4882" s="337">
        <v>-2.6264281699999999E-4</v>
      </c>
      <c r="Q4882" s="337">
        <v>-4.0061855100000001E-4</v>
      </c>
      <c r="R4882" s="337">
        <v>-5.4525932599999998E-4</v>
      </c>
      <c r="S4882" s="337">
        <v>-6.9643877300000002E-4</v>
      </c>
      <c r="T4882" s="337">
        <v>-8.5385168499999995E-4</v>
      </c>
      <c r="U4882" s="337">
        <v>-1.0178283950000001E-3</v>
      </c>
      <c r="V4882" s="337">
        <v>-1.190152849E-3</v>
      </c>
      <c r="W4882" s="337">
        <v>-1.3806663100000001E-3</v>
      </c>
      <c r="X4882" s="337">
        <v>-1.5740869970000001E-3</v>
      </c>
      <c r="Y4882" s="337">
        <v>-1.776841254E-3</v>
      </c>
      <c r="Z4882" s="337">
        <v>-1.9912170249999999E-3</v>
      </c>
      <c r="AA4882" s="337">
        <v>-2.2115676109999999E-3</v>
      </c>
      <c r="AB4882" s="337">
        <v>-2.4406110539999999E-3</v>
      </c>
      <c r="AC4882" s="337">
        <v>-2.6825943870000001E-3</v>
      </c>
      <c r="AD4882" s="337">
        <v>-2.9312930130000001E-3</v>
      </c>
      <c r="AE4882" s="337">
        <v>-3.1994805470000002E-3</v>
      </c>
      <c r="AF4882" s="337">
        <v>-3.4818561420000001E-3</v>
      </c>
      <c r="AG4882" s="337">
        <v>-3.7690308029999999E-3</v>
      </c>
      <c r="AH4882" s="337">
        <v>-4.0618174299999997E-3</v>
      </c>
      <c r="AI4882" s="337">
        <v>-4.3632621810000003E-3</v>
      </c>
      <c r="AJ4882" s="337">
        <v>-4.6813226080000001E-3</v>
      </c>
      <c r="AK4882" s="337">
        <v>-4.8292541500000001E-3</v>
      </c>
      <c r="AL4882" s="337">
        <v>0</v>
      </c>
      <c r="AM4882" s="337">
        <v>0</v>
      </c>
    </row>
    <row r="4883" spans="1:39" hidden="1" x14ac:dyDescent="0.25">
      <c r="A4883" s="340" t="s">
        <v>3971</v>
      </c>
      <c r="B4883" s="337" t="s">
        <v>3894</v>
      </c>
      <c r="C4883" s="337">
        <v>-1</v>
      </c>
      <c r="D4883" s="337" t="s">
        <v>3909</v>
      </c>
      <c r="E4883" s="337" t="s">
        <v>3683</v>
      </c>
      <c r="F4883" s="337">
        <v>92</v>
      </c>
      <c r="G4883" s="337">
        <v>0</v>
      </c>
      <c r="H4883" s="337">
        <v>0</v>
      </c>
      <c r="I4883" s="337">
        <v>0</v>
      </c>
      <c r="J4883" s="337">
        <v>0</v>
      </c>
      <c r="K4883" s="337">
        <v>-1.08633E-7</v>
      </c>
      <c r="L4883" s="337">
        <v>-3.30333E-7</v>
      </c>
      <c r="M4883" s="337">
        <v>-3.0180760000000001E-6</v>
      </c>
      <c r="N4883" s="337">
        <v>-8.4231219999999992E-6</v>
      </c>
      <c r="O4883" s="337">
        <v>-1.6739089E-5</v>
      </c>
      <c r="P4883" s="337">
        <v>-2.8150726999999999E-5</v>
      </c>
      <c r="Q4883" s="337">
        <v>-4.2932205000000002E-5</v>
      </c>
      <c r="R4883" s="337">
        <v>-5.8406865000000002E-5</v>
      </c>
      <c r="S4883" s="337">
        <v>-7.4645651000000002E-5</v>
      </c>
      <c r="T4883" s="337">
        <v>-9.1471941999999996E-5</v>
      </c>
      <c r="U4883" s="337">
        <v>-1.09153995E-4</v>
      </c>
      <c r="V4883" s="337">
        <v>-1.28415291E-4</v>
      </c>
      <c r="W4883" s="337">
        <v>-1.4926987100000001E-4</v>
      </c>
      <c r="X4883" s="337">
        <v>-1.7157954199999999E-4</v>
      </c>
      <c r="Y4883" s="337">
        <v>-1.94651122E-4</v>
      </c>
      <c r="Z4883" s="337">
        <v>-2.1865088600000001E-4</v>
      </c>
      <c r="AA4883" s="337">
        <v>-2.4316795E-4</v>
      </c>
      <c r="AB4883" s="337">
        <v>-2.6787641499999998E-4</v>
      </c>
      <c r="AC4883" s="337">
        <v>-2.9353153899999999E-4</v>
      </c>
      <c r="AD4883" s="337">
        <v>-3.2089375300000002E-4</v>
      </c>
      <c r="AE4883" s="337">
        <v>-3.4866611200000001E-4</v>
      </c>
      <c r="AF4883" s="337">
        <v>-3.7819876900000002E-4</v>
      </c>
      <c r="AG4883" s="337">
        <v>-4.1104140700000001E-4</v>
      </c>
      <c r="AH4883" s="337">
        <v>-4.45583745E-4</v>
      </c>
      <c r="AI4883" s="337">
        <v>-4.8094193900000002E-4</v>
      </c>
      <c r="AJ4883" s="337">
        <v>-5.1734138400000003E-4</v>
      </c>
      <c r="AK4883" s="337">
        <v>-5.3453939199999995E-4</v>
      </c>
      <c r="AL4883" s="337">
        <v>0</v>
      </c>
      <c r="AM4883" s="337">
        <v>0</v>
      </c>
    </row>
    <row r="4884" spans="1:39" hidden="1" x14ac:dyDescent="0.25">
      <c r="A4884" s="340" t="s">
        <v>3971</v>
      </c>
      <c r="B4884" s="337" t="s">
        <v>3894</v>
      </c>
      <c r="C4884" s="337">
        <v>-1</v>
      </c>
      <c r="D4884" s="337" t="s">
        <v>3909</v>
      </c>
      <c r="E4884" s="337" t="s">
        <v>3685</v>
      </c>
      <c r="F4884" s="337">
        <v>92</v>
      </c>
      <c r="G4884" s="337">
        <v>0</v>
      </c>
      <c r="H4884" s="337">
        <v>0</v>
      </c>
      <c r="I4884" s="337">
        <v>0</v>
      </c>
      <c r="J4884" s="337">
        <v>0</v>
      </c>
      <c r="K4884" s="337">
        <v>-3.6506600000000002E-7</v>
      </c>
      <c r="L4884" s="337">
        <v>-1.094459E-6</v>
      </c>
      <c r="M4884" s="337">
        <v>-9.8523480000000002E-6</v>
      </c>
      <c r="N4884" s="337">
        <v>-2.7136080000000001E-5</v>
      </c>
      <c r="O4884" s="337">
        <v>-5.3332151999999999E-5</v>
      </c>
      <c r="P4884" s="337">
        <v>-8.9430824000000003E-5</v>
      </c>
      <c r="Q4884" s="337">
        <v>-1.3591761900000001E-4</v>
      </c>
      <c r="R4884" s="337">
        <v>-1.8410115800000001E-4</v>
      </c>
      <c r="S4884" s="337">
        <v>-2.33968878E-4</v>
      </c>
      <c r="T4884" s="337">
        <v>-2.85521518E-4</v>
      </c>
      <c r="U4884" s="337">
        <v>-3.3977150800000003E-4</v>
      </c>
      <c r="V4884" s="337">
        <v>-3.9590225300000002E-4</v>
      </c>
      <c r="W4884" s="337">
        <v>-4.5355459899999999E-4</v>
      </c>
      <c r="X4884" s="337">
        <v>-5.11948901E-4</v>
      </c>
      <c r="Y4884" s="337">
        <v>-5.7258015599999997E-4</v>
      </c>
      <c r="Z4884" s="337">
        <v>-6.36335903E-4</v>
      </c>
      <c r="AA4884" s="337">
        <v>-7.0302252400000005E-4</v>
      </c>
      <c r="AB4884" s="337">
        <v>-7.7108664099999997E-4</v>
      </c>
      <c r="AC4884" s="337">
        <v>-8.4203064099999995E-4</v>
      </c>
      <c r="AD4884" s="337">
        <v>-9.1392277799999999E-4</v>
      </c>
      <c r="AE4884" s="337">
        <v>-9.8672166800000002E-4</v>
      </c>
      <c r="AF4884" s="337">
        <v>-1.0606224070000001E-3</v>
      </c>
      <c r="AG4884" s="337">
        <v>-1.136573132E-3</v>
      </c>
      <c r="AH4884" s="337">
        <v>-1.2162055550000001E-3</v>
      </c>
      <c r="AI4884" s="337">
        <v>-1.297325585E-3</v>
      </c>
      <c r="AJ4884" s="337">
        <v>-1.381884182E-3</v>
      </c>
      <c r="AK4884" s="337">
        <v>-1.412974651E-3</v>
      </c>
      <c r="AL4884" s="337">
        <v>0</v>
      </c>
      <c r="AM4884" s="337">
        <v>0</v>
      </c>
    </row>
    <row r="4885" spans="1:39" hidden="1" x14ac:dyDescent="0.25">
      <c r="A4885" s="340" t="s">
        <v>3971</v>
      </c>
      <c r="B4885" s="337" t="s">
        <v>3894</v>
      </c>
      <c r="C4885" s="337">
        <v>-1</v>
      </c>
      <c r="D4885" s="337" t="s">
        <v>3909</v>
      </c>
      <c r="E4885" s="337" t="s">
        <v>3752</v>
      </c>
      <c r="F4885" s="337">
        <v>92</v>
      </c>
      <c r="G4885" s="337">
        <v>0</v>
      </c>
      <c r="H4885" s="337">
        <v>0</v>
      </c>
      <c r="I4885" s="337">
        <v>0</v>
      </c>
      <c r="J4885" s="337">
        <v>0</v>
      </c>
      <c r="K4885" s="337">
        <v>-5.9120000000000003E-9</v>
      </c>
      <c r="L4885" s="337">
        <v>-1.7736000000000001E-8</v>
      </c>
      <c r="M4885" s="337">
        <v>-1.57407E-7</v>
      </c>
      <c r="N4885" s="337">
        <v>-4.3083699999999998E-7</v>
      </c>
      <c r="O4885" s="337">
        <v>-8.3876500000000001E-7</v>
      </c>
      <c r="P4885" s="337">
        <v>-1.3871029999999999E-6</v>
      </c>
      <c r="Q4885" s="337">
        <v>-2.078068E-6</v>
      </c>
      <c r="R4885" s="337">
        <v>-2.7764229999999998E-6</v>
      </c>
      <c r="S4885" s="337">
        <v>-3.4843849999999998E-6</v>
      </c>
      <c r="T4885" s="337">
        <v>-4.2056489999999999E-6</v>
      </c>
      <c r="U4885" s="337">
        <v>-4.9298690000000002E-6</v>
      </c>
      <c r="V4885" s="337">
        <v>-5.6666519999999998E-6</v>
      </c>
      <c r="W4885" s="337">
        <v>-6.404913E-6</v>
      </c>
      <c r="X4885" s="337">
        <v>-7.1557370000000003E-6</v>
      </c>
      <c r="Y4885" s="337">
        <v>-7.9228190000000001E-6</v>
      </c>
      <c r="Z4885" s="337">
        <v>-8.7032029999999998E-6</v>
      </c>
      <c r="AA4885" s="337">
        <v>-9.4939329999999993E-6</v>
      </c>
      <c r="AB4885" s="337">
        <v>-1.0305355E-5</v>
      </c>
      <c r="AC4885" s="337">
        <v>-1.1126384E-5</v>
      </c>
      <c r="AD4885" s="337">
        <v>-1.1959976E-5</v>
      </c>
      <c r="AE4885" s="337">
        <v>-1.2801697E-5</v>
      </c>
      <c r="AF4885" s="337">
        <v>-1.3653025E-5</v>
      </c>
      <c r="AG4885" s="337">
        <v>-1.4516916E-5</v>
      </c>
      <c r="AH4885" s="337">
        <v>-1.5402976999999998E-5</v>
      </c>
      <c r="AI4885" s="337">
        <v>-1.6310469000000001E-5</v>
      </c>
      <c r="AJ4885" s="337">
        <v>-1.7226828999999998E-5</v>
      </c>
      <c r="AK4885" s="337">
        <v>-1.7482523E-5</v>
      </c>
      <c r="AL4885" s="337">
        <v>0</v>
      </c>
      <c r="AM4885" s="337">
        <v>0</v>
      </c>
    </row>
    <row r="4886" spans="1:39" hidden="1" x14ac:dyDescent="0.25">
      <c r="A4886" s="340" t="s">
        <v>3971</v>
      </c>
      <c r="B4886" s="337" t="s">
        <v>3894</v>
      </c>
      <c r="C4886" s="337">
        <v>-1</v>
      </c>
      <c r="D4886" s="337" t="s">
        <v>3909</v>
      </c>
      <c r="E4886" s="337" t="s">
        <v>3687</v>
      </c>
      <c r="F4886" s="337">
        <v>92</v>
      </c>
      <c r="G4886" s="337">
        <v>0</v>
      </c>
      <c r="H4886" s="337">
        <v>0</v>
      </c>
      <c r="I4886" s="337">
        <v>0</v>
      </c>
      <c r="J4886" s="337">
        <v>0</v>
      </c>
      <c r="K4886" s="337">
        <v>-3.2515999999999998E-8</v>
      </c>
      <c r="L4886" s="337">
        <v>-9.6809000000000003E-8</v>
      </c>
      <c r="M4886" s="337">
        <v>-8.6610799999999996E-7</v>
      </c>
      <c r="N4886" s="337">
        <v>-2.3729289999999999E-6</v>
      </c>
      <c r="O4886" s="337">
        <v>-4.6401809999999997E-6</v>
      </c>
      <c r="P4886" s="337">
        <v>-7.7255060000000006E-6</v>
      </c>
      <c r="Q4886" s="337">
        <v>-1.1660681E-5</v>
      </c>
      <c r="R4886" s="337">
        <v>-1.5657931999999999E-5</v>
      </c>
      <c r="S4886" s="337">
        <v>-1.976086E-5</v>
      </c>
      <c r="T4886" s="337">
        <v>-2.3946555999999998E-5</v>
      </c>
      <c r="U4886" s="337">
        <v>-2.8175853E-5</v>
      </c>
      <c r="V4886" s="337">
        <v>-3.2458357999999999E-5</v>
      </c>
      <c r="W4886" s="337">
        <v>-3.6816241E-5</v>
      </c>
      <c r="X4886" s="337">
        <v>-4.1180775000000002E-5</v>
      </c>
      <c r="Y4886" s="337">
        <v>-4.5621426000000001E-5</v>
      </c>
      <c r="Z4886" s="337">
        <v>-5.0163320000000003E-5</v>
      </c>
      <c r="AA4886" s="337">
        <v>-5.4836756000000003E-5</v>
      </c>
      <c r="AB4886" s="337">
        <v>-5.9688290999999998E-5</v>
      </c>
      <c r="AC4886" s="337">
        <v>-6.4417152000000006E-5</v>
      </c>
      <c r="AD4886" s="337">
        <v>-6.9364757000000006E-5</v>
      </c>
      <c r="AE4886" s="337">
        <v>-7.4245852000000002E-5</v>
      </c>
      <c r="AF4886" s="337">
        <v>-7.9326476999999997E-5</v>
      </c>
      <c r="AG4886" s="337">
        <v>-8.4303642000000005E-5</v>
      </c>
      <c r="AH4886" s="337">
        <v>-8.975155E-5</v>
      </c>
      <c r="AI4886" s="337">
        <v>-9.5239363999999996E-5</v>
      </c>
      <c r="AJ4886" s="337">
        <v>-1.00782603E-4</v>
      </c>
      <c r="AK4886" s="337">
        <v>-1.02528121E-4</v>
      </c>
      <c r="AL4886" s="337">
        <v>0</v>
      </c>
      <c r="AM4886" s="337">
        <v>0</v>
      </c>
    </row>
    <row r="4887" spans="1:39" hidden="1" x14ac:dyDescent="0.25">
      <c r="A4887" s="340" t="s">
        <v>3971</v>
      </c>
      <c r="B4887" s="337" t="s">
        <v>3894</v>
      </c>
      <c r="C4887" s="337">
        <v>-1</v>
      </c>
      <c r="D4887" s="337" t="s">
        <v>3909</v>
      </c>
      <c r="E4887" s="337" t="s">
        <v>3689</v>
      </c>
      <c r="F4887" s="337">
        <v>92</v>
      </c>
      <c r="G4887" s="337">
        <v>0</v>
      </c>
      <c r="H4887" s="337">
        <v>0</v>
      </c>
      <c r="I4887" s="337">
        <v>0</v>
      </c>
      <c r="J4887" s="337">
        <v>0</v>
      </c>
      <c r="K4887" s="337">
        <v>-2.9707800000000001E-7</v>
      </c>
      <c r="L4887" s="337">
        <v>-8.9936299999999995E-7</v>
      </c>
      <c r="M4887" s="337">
        <v>-8.1282609999999997E-6</v>
      </c>
      <c r="N4887" s="337">
        <v>-2.2549107E-5</v>
      </c>
      <c r="O4887" s="337">
        <v>-4.4589043E-5</v>
      </c>
      <c r="P4887" s="337">
        <v>-7.4641955999999994E-5</v>
      </c>
      <c r="Q4887" s="337">
        <v>-1.1305369800000001E-4</v>
      </c>
      <c r="R4887" s="337">
        <v>-1.5308754500000001E-4</v>
      </c>
      <c r="S4887" s="337">
        <v>-1.9433039600000001E-4</v>
      </c>
      <c r="T4887" s="337">
        <v>-2.36576809E-4</v>
      </c>
      <c r="U4887" s="337">
        <v>-2.8082517300000002E-4</v>
      </c>
      <c r="V4887" s="337">
        <v>-3.2694320699999999E-4</v>
      </c>
      <c r="W4887" s="337">
        <v>-3.7654266999999998E-4</v>
      </c>
      <c r="X4887" s="337">
        <v>-4.2678358500000002E-4</v>
      </c>
      <c r="Y4887" s="337">
        <v>-4.7965903499999998E-4</v>
      </c>
      <c r="Z4887" s="337">
        <v>-5.3529612800000002E-4</v>
      </c>
      <c r="AA4887" s="337">
        <v>-5.9078837699999998E-4</v>
      </c>
      <c r="AB4887" s="337">
        <v>-6.4975244800000002E-4</v>
      </c>
      <c r="AC4887" s="337">
        <v>-7.0947916700000004E-4</v>
      </c>
      <c r="AD4887" s="337">
        <v>-7.7116349700000002E-4</v>
      </c>
      <c r="AE4887" s="337">
        <v>-8.3745697000000001E-4</v>
      </c>
      <c r="AF4887" s="337">
        <v>-9.0851108099999998E-4</v>
      </c>
      <c r="AG4887" s="337">
        <v>-9.8565972499999998E-4</v>
      </c>
      <c r="AH4887" s="337">
        <v>-1.0664508999999999E-3</v>
      </c>
      <c r="AI4887" s="337">
        <v>-1.1473144969999999E-3</v>
      </c>
      <c r="AJ4887" s="337">
        <v>-1.2296531379999999E-3</v>
      </c>
      <c r="AK4887" s="337">
        <v>-1.2654443860000001E-3</v>
      </c>
      <c r="AL4887" s="337">
        <v>0</v>
      </c>
      <c r="AM4887" s="337">
        <v>0</v>
      </c>
    </row>
    <row r="4888" spans="1:39" hidden="1" x14ac:dyDescent="0.25">
      <c r="A4888" s="340" t="s">
        <v>3971</v>
      </c>
      <c r="B4888" s="337" t="s">
        <v>3894</v>
      </c>
      <c r="C4888" s="337">
        <v>-1</v>
      </c>
      <c r="D4888" s="337" t="s">
        <v>3909</v>
      </c>
      <c r="E4888" s="337" t="s">
        <v>3691</v>
      </c>
      <c r="F4888" s="337">
        <v>92</v>
      </c>
      <c r="G4888" s="337">
        <v>0</v>
      </c>
      <c r="H4888" s="337">
        <v>0</v>
      </c>
      <c r="I4888" s="337">
        <v>0</v>
      </c>
      <c r="J4888" s="337">
        <v>0</v>
      </c>
      <c r="K4888" s="337">
        <v>-2.8377600000000001E-7</v>
      </c>
      <c r="L4888" s="337">
        <v>-8.5058899999999997E-7</v>
      </c>
      <c r="M4888" s="337">
        <v>-7.6323919999999998E-6</v>
      </c>
      <c r="N4888" s="337">
        <v>-2.0925524E-5</v>
      </c>
      <c r="O4888" s="337">
        <v>-4.0942078000000002E-5</v>
      </c>
      <c r="P4888" s="337">
        <v>-6.8127670999999996E-5</v>
      </c>
      <c r="Q4888" s="337">
        <v>-1.0279194399999999E-4</v>
      </c>
      <c r="R4888" s="337">
        <v>-1.3828241899999999E-4</v>
      </c>
      <c r="S4888" s="337">
        <v>-1.74834837E-4</v>
      </c>
      <c r="T4888" s="337">
        <v>-2.1235756199999999E-4</v>
      </c>
      <c r="U4888" s="337">
        <v>-2.5061707000000001E-4</v>
      </c>
      <c r="V4888" s="337">
        <v>-2.8978628699999998E-4</v>
      </c>
      <c r="W4888" s="337">
        <v>-3.2966716100000002E-4</v>
      </c>
      <c r="X4888" s="337">
        <v>-3.7058780799999999E-4</v>
      </c>
      <c r="Y4888" s="337">
        <v>-4.1232209400000002E-4</v>
      </c>
      <c r="Z4888" s="337">
        <v>-4.55158229E-4</v>
      </c>
      <c r="AA4888" s="337">
        <v>-4.9857595699999999E-4</v>
      </c>
      <c r="AB4888" s="337">
        <v>-5.4300907100000005E-4</v>
      </c>
      <c r="AC4888" s="337">
        <v>-5.8835263299999996E-4</v>
      </c>
      <c r="AD4888" s="337">
        <v>-6.3519710400000001E-4</v>
      </c>
      <c r="AE4888" s="337">
        <v>-6.8268302700000001E-4</v>
      </c>
      <c r="AF4888" s="337">
        <v>-7.3049706600000004E-4</v>
      </c>
      <c r="AG4888" s="337">
        <v>-7.7977875899999996E-4</v>
      </c>
      <c r="AH4888" s="337">
        <v>-8.31737849E-4</v>
      </c>
      <c r="AI4888" s="337">
        <v>-8.8551857400000005E-4</v>
      </c>
      <c r="AJ4888" s="337">
        <v>-9.4066053699999998E-4</v>
      </c>
      <c r="AK4888" s="337">
        <v>-9.5935428100000001E-4</v>
      </c>
      <c r="AL4888" s="337">
        <v>0</v>
      </c>
      <c r="AM4888" s="337">
        <v>0</v>
      </c>
    </row>
    <row r="4889" spans="1:39" hidden="1" x14ac:dyDescent="0.25">
      <c r="A4889" s="340" t="s">
        <v>3971</v>
      </c>
      <c r="B4889" s="337" t="s">
        <v>3894</v>
      </c>
      <c r="C4889" s="337">
        <v>-1</v>
      </c>
      <c r="D4889" s="337" t="s">
        <v>3909</v>
      </c>
      <c r="E4889" s="337" t="s">
        <v>3693</v>
      </c>
      <c r="F4889" s="337">
        <v>92</v>
      </c>
      <c r="G4889" s="337">
        <v>0</v>
      </c>
      <c r="H4889" s="337">
        <v>0</v>
      </c>
      <c r="I4889" s="337">
        <v>0</v>
      </c>
      <c r="J4889" s="337">
        <v>0</v>
      </c>
      <c r="K4889" s="337">
        <v>-1.00504E-7</v>
      </c>
      <c r="L4889" s="337">
        <v>-2.9929500000000001E-7</v>
      </c>
      <c r="M4889" s="337">
        <v>-2.6604E-6</v>
      </c>
      <c r="N4889" s="337">
        <v>-7.228159E-6</v>
      </c>
      <c r="O4889" s="337">
        <v>-1.4031393E-5</v>
      </c>
      <c r="P4889" s="337">
        <v>-2.3146957999999999E-5</v>
      </c>
      <c r="Q4889" s="337">
        <v>-3.4563768999999998E-5</v>
      </c>
      <c r="R4889" s="337">
        <v>-4.6073694000000003E-5</v>
      </c>
      <c r="S4889" s="337">
        <v>-5.7968638000000003E-5</v>
      </c>
      <c r="T4889" s="337">
        <v>-7.0238994E-5</v>
      </c>
      <c r="U4889" s="337">
        <v>-8.2558862999999999E-5</v>
      </c>
      <c r="V4889" s="337">
        <v>-9.5120385000000004E-5</v>
      </c>
      <c r="W4889" s="337">
        <v>-1.08038844E-4</v>
      </c>
      <c r="X4889" s="337">
        <v>-1.21137619E-4</v>
      </c>
      <c r="Y4889" s="337">
        <v>-1.3451499699999999E-4</v>
      </c>
      <c r="Z4889" s="337">
        <v>-1.48349077E-4</v>
      </c>
      <c r="AA4889" s="337">
        <v>-1.62461021E-4</v>
      </c>
      <c r="AB4889" s="337">
        <v>-1.7668824899999999E-4</v>
      </c>
      <c r="AC4889" s="337">
        <v>-1.9102706600000001E-4</v>
      </c>
      <c r="AD4889" s="337">
        <v>-2.0532228200000001E-4</v>
      </c>
      <c r="AE4889" s="337">
        <v>-2.1959163300000001E-4</v>
      </c>
      <c r="AF4889" s="337">
        <v>-2.3365701999999999E-4</v>
      </c>
      <c r="AG4889" s="337">
        <v>-2.4742015600000001E-4</v>
      </c>
      <c r="AH4889" s="337">
        <v>-2.6111308700000002E-4</v>
      </c>
      <c r="AI4889" s="337">
        <v>-2.7528267299999998E-4</v>
      </c>
      <c r="AJ4889" s="337">
        <v>-2.8993186999999999E-4</v>
      </c>
      <c r="AK4889" s="337">
        <v>-2.9356183799999998E-4</v>
      </c>
      <c r="AL4889" s="337">
        <v>0</v>
      </c>
      <c r="AM4889" s="337">
        <v>0</v>
      </c>
    </row>
    <row r="4890" spans="1:39" hidden="1" x14ac:dyDescent="0.25">
      <c r="A4890" s="340" t="s">
        <v>3971</v>
      </c>
      <c r="B4890" s="337" t="s">
        <v>3894</v>
      </c>
      <c r="C4890" s="337">
        <v>-1</v>
      </c>
      <c r="D4890" s="337" t="s">
        <v>3909</v>
      </c>
      <c r="E4890" s="337" t="s">
        <v>3695</v>
      </c>
      <c r="F4890" s="337">
        <v>92</v>
      </c>
      <c r="G4890" s="337">
        <v>0</v>
      </c>
      <c r="H4890" s="337">
        <v>0</v>
      </c>
      <c r="I4890" s="337">
        <v>0</v>
      </c>
      <c r="J4890" s="337">
        <v>0</v>
      </c>
      <c r="K4890" s="337">
        <v>-2.6604000000000001E-8</v>
      </c>
      <c r="L4890" s="337">
        <v>-7.9812E-8</v>
      </c>
      <c r="M4890" s="337">
        <v>-7.1239600000000005E-7</v>
      </c>
      <c r="N4890" s="337">
        <v>-1.9450480000000001E-6</v>
      </c>
      <c r="O4890" s="337">
        <v>-3.793287E-6</v>
      </c>
      <c r="P4890" s="337">
        <v>-6.2829779999999996E-6</v>
      </c>
      <c r="Q4890" s="337">
        <v>-9.454766E-6</v>
      </c>
      <c r="R4890" s="337">
        <v>-1.2650941E-5</v>
      </c>
      <c r="S4890" s="337">
        <v>-1.6054774999999999E-5</v>
      </c>
      <c r="T4890" s="337">
        <v>-1.9512556E-5</v>
      </c>
      <c r="U4890" s="337">
        <v>-2.3139568E-5</v>
      </c>
      <c r="V4890" s="337">
        <v>-2.6864867000000001E-5</v>
      </c>
      <c r="W4890" s="337">
        <v>-3.0892417000000002E-5</v>
      </c>
      <c r="X4890" s="337">
        <v>-3.5327894999999997E-5</v>
      </c>
      <c r="Y4890" s="337">
        <v>-3.9912651000000001E-5</v>
      </c>
      <c r="Z4890" s="337">
        <v>-4.4947458000000001E-5</v>
      </c>
      <c r="AA4890" s="337">
        <v>-4.9461269999999998E-5</v>
      </c>
      <c r="AB4890" s="337">
        <v>-5.4006859000000001E-5</v>
      </c>
      <c r="AC4890" s="337">
        <v>-5.9305489E-5</v>
      </c>
      <c r="AD4890" s="337">
        <v>-6.4496224999999996E-5</v>
      </c>
      <c r="AE4890" s="337">
        <v>-6.9198481999999996E-5</v>
      </c>
      <c r="AF4890" s="337">
        <v>-7.4329359000000001E-5</v>
      </c>
      <c r="AG4890" s="337">
        <v>-7.9021270000000007E-5</v>
      </c>
      <c r="AH4890" s="337">
        <v>-8.3271259000000005E-5</v>
      </c>
      <c r="AI4890" s="337">
        <v>-8.8265420999999994E-5</v>
      </c>
      <c r="AJ4890" s="337">
        <v>-9.3688203000000004E-5</v>
      </c>
      <c r="AK4890" s="337">
        <v>-9.5781050999999996E-5</v>
      </c>
      <c r="AL4890" s="337">
        <v>0</v>
      </c>
      <c r="AM4890" s="337">
        <v>0</v>
      </c>
    </row>
    <row r="4891" spans="1:39" hidden="1" x14ac:dyDescent="0.25">
      <c r="A4891" s="340" t="s">
        <v>3971</v>
      </c>
      <c r="B4891" s="337" t="s">
        <v>3894</v>
      </c>
      <c r="C4891" s="337">
        <v>1</v>
      </c>
      <c r="D4891" s="337" t="s">
        <v>3910</v>
      </c>
      <c r="E4891" s="337" t="s">
        <v>3598</v>
      </c>
      <c r="F4891" s="337">
        <v>93</v>
      </c>
      <c r="G4891" s="337">
        <v>0</v>
      </c>
      <c r="H4891" s="337">
        <v>0</v>
      </c>
      <c r="I4891" s="337">
        <v>0</v>
      </c>
      <c r="J4891" s="337">
        <v>0</v>
      </c>
      <c r="K4891" s="337">
        <v>2.0023599999999999E-7</v>
      </c>
      <c r="L4891" s="337">
        <v>2.17956E-6</v>
      </c>
      <c r="M4891" s="337">
        <v>5.3239739999999999E-6</v>
      </c>
      <c r="N4891" s="337">
        <v>1.0008256E-5</v>
      </c>
      <c r="O4891" s="337">
        <v>1.6282908000000001E-5</v>
      </c>
      <c r="P4891" s="337">
        <v>2.4628142E-5</v>
      </c>
      <c r="Q4891" s="337">
        <v>3.2252171999999999E-5</v>
      </c>
      <c r="R4891" s="337">
        <v>3.9802663999999999E-5</v>
      </c>
      <c r="S4891" s="337">
        <v>4.6996984E-5</v>
      </c>
      <c r="T4891" s="337">
        <v>4.7040397999999999E-5</v>
      </c>
      <c r="U4891" s="337">
        <v>4.7394797999999997E-5</v>
      </c>
      <c r="V4891" s="337">
        <v>4.7512636000000002E-5</v>
      </c>
      <c r="W4891" s="337">
        <v>4.7655282000000002E-5</v>
      </c>
      <c r="X4891" s="337">
        <v>4.7564024E-5</v>
      </c>
      <c r="Y4891" s="337">
        <v>4.7621614000000003E-5</v>
      </c>
      <c r="Z4891" s="337">
        <v>4.8000822000000003E-5</v>
      </c>
      <c r="AA4891" s="337">
        <v>4.8640514000000001E-5</v>
      </c>
      <c r="AB4891" s="337">
        <v>4.8865558E-5</v>
      </c>
      <c r="AC4891" s="337">
        <v>4.9087944000000002E-5</v>
      </c>
      <c r="AD4891" s="337">
        <v>4.9214642000000003E-5</v>
      </c>
      <c r="AE4891" s="337">
        <v>4.8831890000000002E-5</v>
      </c>
      <c r="AF4891" s="337">
        <v>4.8575836000000002E-5</v>
      </c>
      <c r="AG4891" s="337">
        <v>4.8510271999999999E-5</v>
      </c>
      <c r="AH4891" s="337">
        <v>4.8116888000000001E-5</v>
      </c>
      <c r="AI4891" s="337">
        <v>4.7603893999999997E-5</v>
      </c>
      <c r="AJ4891" s="337">
        <v>4.7196334E-5</v>
      </c>
      <c r="AK4891" s="337">
        <v>4.6880918000000003E-5</v>
      </c>
      <c r="AL4891" s="337">
        <v>0</v>
      </c>
      <c r="AM4891" s="337">
        <v>0</v>
      </c>
    </row>
    <row r="4892" spans="1:39" hidden="1" x14ac:dyDescent="0.25">
      <c r="A4892" s="340" t="s">
        <v>3971</v>
      </c>
      <c r="B4892" s="337" t="s">
        <v>3894</v>
      </c>
      <c r="C4892" s="337">
        <v>1</v>
      </c>
      <c r="D4892" s="337" t="s">
        <v>3910</v>
      </c>
      <c r="E4892" s="337" t="s">
        <v>3600</v>
      </c>
      <c r="F4892" s="337">
        <v>93</v>
      </c>
      <c r="G4892" s="337">
        <v>0</v>
      </c>
      <c r="H4892" s="337">
        <v>0</v>
      </c>
      <c r="I4892" s="337">
        <v>0</v>
      </c>
      <c r="J4892" s="337">
        <v>0</v>
      </c>
      <c r="K4892" s="337">
        <v>1.4131700000000001E-6</v>
      </c>
      <c r="L4892" s="337">
        <v>1.5492596E-5</v>
      </c>
      <c r="M4892" s="337">
        <v>3.7889789999999997E-5</v>
      </c>
      <c r="N4892" s="337">
        <v>7.1320342000000004E-5</v>
      </c>
      <c r="O4892" s="337">
        <v>1.15690336E-4</v>
      </c>
      <c r="P4892" s="337">
        <v>1.7462882799999999E-4</v>
      </c>
      <c r="Q4892" s="337">
        <v>2.2866242399999999E-4</v>
      </c>
      <c r="R4892" s="337">
        <v>2.8060594599999998E-4</v>
      </c>
      <c r="S4892" s="337">
        <v>3.2778633200000002E-4</v>
      </c>
      <c r="T4892" s="337">
        <v>3.2671604399999999E-4</v>
      </c>
      <c r="U4892" s="337">
        <v>3.2570600400000003E-4</v>
      </c>
      <c r="V4892" s="337">
        <v>3.2554918199999999E-4</v>
      </c>
      <c r="W4892" s="337">
        <v>3.2666288400000002E-4</v>
      </c>
      <c r="X4892" s="337">
        <v>3.2670541199999998E-4</v>
      </c>
      <c r="Y4892" s="337">
        <v>3.26840084E-4</v>
      </c>
      <c r="Z4892" s="337">
        <v>3.2677806400000002E-4</v>
      </c>
      <c r="AA4892" s="337">
        <v>3.2601521800000003E-4</v>
      </c>
      <c r="AB4892" s="337">
        <v>3.2468621800000002E-4</v>
      </c>
      <c r="AC4892" s="337">
        <v>3.23529102E-4</v>
      </c>
      <c r="AD4892" s="337">
        <v>3.2236312599999997E-4</v>
      </c>
      <c r="AE4892" s="337">
        <v>3.2089945400000001E-4</v>
      </c>
      <c r="AF4892" s="337">
        <v>3.1936312999999999E-4</v>
      </c>
      <c r="AG4892" s="337">
        <v>3.1793489800000001E-4</v>
      </c>
      <c r="AH4892" s="337">
        <v>3.1675740399999999E-4</v>
      </c>
      <c r="AI4892" s="337">
        <v>3.16121256E-4</v>
      </c>
      <c r="AJ4892" s="337">
        <v>3.1575267999999997E-4</v>
      </c>
      <c r="AK4892" s="337">
        <v>3.1556130399999999E-4</v>
      </c>
      <c r="AL4892" s="337">
        <v>0</v>
      </c>
      <c r="AM4892" s="337">
        <v>0</v>
      </c>
    </row>
    <row r="4893" spans="1:39" hidden="1" x14ac:dyDescent="0.25">
      <c r="A4893" s="340" t="s">
        <v>3971</v>
      </c>
      <c r="B4893" s="337" t="s">
        <v>3894</v>
      </c>
      <c r="C4893" s="337">
        <v>1</v>
      </c>
      <c r="D4893" s="337" t="s">
        <v>3910</v>
      </c>
      <c r="E4893" s="337" t="s">
        <v>3602</v>
      </c>
      <c r="F4893" s="337">
        <v>93</v>
      </c>
      <c r="G4893" s="337">
        <v>0</v>
      </c>
      <c r="H4893" s="337">
        <v>0</v>
      </c>
      <c r="I4893" s="337">
        <v>0</v>
      </c>
      <c r="J4893" s="337">
        <v>0</v>
      </c>
      <c r="K4893" s="337">
        <v>8.2752400000000005E-7</v>
      </c>
      <c r="L4893" s="337">
        <v>9.1417480000000006E-6</v>
      </c>
      <c r="M4893" s="337">
        <v>2.2501742E-5</v>
      </c>
      <c r="N4893" s="337">
        <v>4.2471295999999997E-5</v>
      </c>
      <c r="O4893" s="337">
        <v>6.8980415999999998E-5</v>
      </c>
      <c r="P4893" s="337">
        <v>1.04532052E-4</v>
      </c>
      <c r="Q4893" s="337">
        <v>1.37571878E-4</v>
      </c>
      <c r="R4893" s="337">
        <v>1.69054116E-4</v>
      </c>
      <c r="S4893" s="337">
        <v>1.9797935799999999E-4</v>
      </c>
      <c r="T4893" s="337">
        <v>1.97678118E-4</v>
      </c>
      <c r="U4893" s="337">
        <v>1.9767014399999999E-4</v>
      </c>
      <c r="V4893" s="337">
        <v>1.9812289000000001E-4</v>
      </c>
      <c r="W4893" s="337">
        <v>1.9912938600000001E-4</v>
      </c>
      <c r="X4893" s="337">
        <v>1.9916571200000001E-4</v>
      </c>
      <c r="Y4893" s="337">
        <v>1.9912672800000001E-4</v>
      </c>
      <c r="Z4893" s="337">
        <v>1.98956616E-4</v>
      </c>
      <c r="AA4893" s="337">
        <v>1.9906205E-4</v>
      </c>
      <c r="AB4893" s="337">
        <v>1.9895484400000001E-4</v>
      </c>
      <c r="AC4893" s="337">
        <v>1.98342618E-4</v>
      </c>
      <c r="AD4893" s="337">
        <v>1.9752129599999999E-4</v>
      </c>
      <c r="AE4893" s="337">
        <v>1.96681368E-4</v>
      </c>
      <c r="AF4893" s="337">
        <v>1.9601598199999999E-4</v>
      </c>
      <c r="AG4893" s="337">
        <v>1.95446284E-4</v>
      </c>
      <c r="AH4893" s="337">
        <v>1.9505821599999999E-4</v>
      </c>
      <c r="AI4893" s="337">
        <v>1.94660402E-4</v>
      </c>
      <c r="AJ4893" s="337">
        <v>1.9435384600000001E-4</v>
      </c>
      <c r="AK4893" s="337">
        <v>1.9431308999999999E-4</v>
      </c>
      <c r="AL4893" s="337">
        <v>0</v>
      </c>
      <c r="AM4893" s="337">
        <v>0</v>
      </c>
    </row>
    <row r="4894" spans="1:39" hidden="1" x14ac:dyDescent="0.25">
      <c r="A4894" s="340" t="s">
        <v>3971</v>
      </c>
      <c r="B4894" s="337" t="s">
        <v>3894</v>
      </c>
      <c r="C4894" s="337">
        <v>1</v>
      </c>
      <c r="D4894" s="337" t="s">
        <v>3910</v>
      </c>
      <c r="E4894" s="337" t="s">
        <v>3747</v>
      </c>
      <c r="F4894" s="337">
        <v>93</v>
      </c>
      <c r="G4894" s="337">
        <v>0</v>
      </c>
      <c r="H4894" s="337">
        <v>0</v>
      </c>
      <c r="I4894" s="337">
        <v>0</v>
      </c>
      <c r="J4894" s="337">
        <v>0</v>
      </c>
      <c r="K4894" s="337">
        <v>1.7719999999999999E-8</v>
      </c>
      <c r="L4894" s="337">
        <v>1.94034E-7</v>
      </c>
      <c r="M4894" s="337">
        <v>4.8021199999999999E-7</v>
      </c>
      <c r="N4894" s="337">
        <v>9.1346600000000003E-7</v>
      </c>
      <c r="O4894" s="337">
        <v>1.4937960000000001E-6</v>
      </c>
      <c r="P4894" s="337">
        <v>2.277906E-6</v>
      </c>
      <c r="Q4894" s="337">
        <v>2.9636700000000001E-6</v>
      </c>
      <c r="R4894" s="337">
        <v>3.6228540000000001E-6</v>
      </c>
      <c r="S4894" s="337">
        <v>4.2111579999999997E-6</v>
      </c>
      <c r="T4894" s="337">
        <v>4.1659719999999997E-6</v>
      </c>
      <c r="U4894" s="337">
        <v>4.1216719999999999E-6</v>
      </c>
      <c r="V4894" s="337">
        <v>4.0818020000000001E-6</v>
      </c>
      <c r="W4894" s="337">
        <v>4.0312999999999998E-6</v>
      </c>
      <c r="X4894" s="337">
        <v>3.9683940000000002E-6</v>
      </c>
      <c r="Y4894" s="337">
        <v>3.9046020000000003E-6</v>
      </c>
      <c r="Z4894" s="337">
        <v>3.8434679999999997E-6</v>
      </c>
      <c r="AA4894" s="337">
        <v>3.7832200000000002E-6</v>
      </c>
      <c r="AB4894" s="337">
        <v>3.724744E-6</v>
      </c>
      <c r="AC4894" s="337">
        <v>3.6591799999999999E-6</v>
      </c>
      <c r="AD4894" s="337">
        <v>3.5900719999999998E-6</v>
      </c>
      <c r="AE4894" s="337">
        <v>3.5165339999999998E-6</v>
      </c>
      <c r="AF4894" s="337">
        <v>3.4385659999999999E-6</v>
      </c>
      <c r="AG4894" s="337">
        <v>3.3579399999999999E-6</v>
      </c>
      <c r="AH4894" s="337">
        <v>3.2773139999999999E-6</v>
      </c>
      <c r="AI4894" s="337">
        <v>3.1975739999999998E-6</v>
      </c>
      <c r="AJ4894" s="337">
        <v>3.1178340000000001E-6</v>
      </c>
      <c r="AK4894" s="337">
        <v>3.0389799999999999E-6</v>
      </c>
      <c r="AL4894" s="337">
        <v>0</v>
      </c>
      <c r="AM4894" s="337">
        <v>0</v>
      </c>
    </row>
    <row r="4895" spans="1:39" hidden="1" x14ac:dyDescent="0.25">
      <c r="A4895" s="340" t="s">
        <v>3971</v>
      </c>
      <c r="B4895" s="337" t="s">
        <v>3894</v>
      </c>
      <c r="C4895" s="337">
        <v>1</v>
      </c>
      <c r="D4895" s="337" t="s">
        <v>3910</v>
      </c>
      <c r="E4895" s="337" t="s">
        <v>3604</v>
      </c>
      <c r="F4895" s="337">
        <v>93</v>
      </c>
      <c r="G4895" s="337">
        <v>0</v>
      </c>
      <c r="H4895" s="337">
        <v>0</v>
      </c>
      <c r="I4895" s="337">
        <v>0</v>
      </c>
      <c r="J4895" s="337">
        <v>0</v>
      </c>
      <c r="K4895" s="337">
        <v>1.4078539999999999E-6</v>
      </c>
      <c r="L4895" s="337">
        <v>1.5982553999999999E-5</v>
      </c>
      <c r="M4895" s="337">
        <v>4.0127825999999997E-5</v>
      </c>
      <c r="N4895" s="337">
        <v>7.7346913999999995E-5</v>
      </c>
      <c r="O4895" s="337">
        <v>1.2826179E-4</v>
      </c>
      <c r="P4895" s="337">
        <v>1.98030746E-4</v>
      </c>
      <c r="Q4895" s="337">
        <v>2.6504601400000001E-4</v>
      </c>
      <c r="R4895" s="337">
        <v>3.3122046799999999E-4</v>
      </c>
      <c r="S4895" s="337">
        <v>3.9481754799999998E-4</v>
      </c>
      <c r="T4895" s="337">
        <v>3.99762314E-4</v>
      </c>
      <c r="U4895" s="337">
        <v>4.0634086400000001E-4</v>
      </c>
      <c r="V4895" s="337">
        <v>4.15970798E-4</v>
      </c>
      <c r="W4895" s="337">
        <v>4.2547137599999998E-4</v>
      </c>
      <c r="X4895" s="337">
        <v>4.3121885800000002E-4</v>
      </c>
      <c r="Y4895" s="337">
        <v>4.35053466E-4</v>
      </c>
      <c r="Z4895" s="337">
        <v>4.3565151600000001E-4</v>
      </c>
      <c r="AA4895" s="337">
        <v>4.3650207599999998E-4</v>
      </c>
      <c r="AB4895" s="337">
        <v>4.3791347400000001E-4</v>
      </c>
      <c r="AC4895" s="337">
        <v>4.4038452799999999E-4</v>
      </c>
      <c r="AD4895" s="337">
        <v>4.4266597800000001E-4</v>
      </c>
      <c r="AE4895" s="337">
        <v>4.46055814E-4</v>
      </c>
      <c r="AF4895" s="337">
        <v>4.4948286199999999E-4</v>
      </c>
      <c r="AG4895" s="337">
        <v>4.5368161599999997E-4</v>
      </c>
      <c r="AH4895" s="337">
        <v>4.5767481800000002E-4</v>
      </c>
      <c r="AI4895" s="337">
        <v>4.6298816000000002E-4</v>
      </c>
      <c r="AJ4895" s="337">
        <v>4.6911839399999997E-4</v>
      </c>
      <c r="AK4895" s="337">
        <v>4.7584933599999999E-4</v>
      </c>
      <c r="AL4895" s="337">
        <v>0</v>
      </c>
      <c r="AM4895" s="337">
        <v>0</v>
      </c>
    </row>
    <row r="4896" spans="1:39" x14ac:dyDescent="0.25">
      <c r="A4896" s="340" t="s">
        <v>3971</v>
      </c>
      <c r="B4896" s="337" t="s">
        <v>3894</v>
      </c>
      <c r="C4896" s="337">
        <v>1</v>
      </c>
      <c r="D4896" s="337" t="s">
        <v>3910</v>
      </c>
      <c r="E4896" s="337" t="s">
        <v>3606</v>
      </c>
      <c r="F4896" s="337">
        <v>93</v>
      </c>
      <c r="G4896" s="337">
        <v>0</v>
      </c>
      <c r="H4896" s="337">
        <v>0</v>
      </c>
      <c r="I4896" s="337">
        <v>0</v>
      </c>
      <c r="J4896" s="337">
        <v>0</v>
      </c>
      <c r="K4896" s="337">
        <v>1.0443282E-5</v>
      </c>
      <c r="L4896" s="337">
        <v>1.14286912E-4</v>
      </c>
      <c r="M4896" s="337">
        <v>2.80110672E-4</v>
      </c>
      <c r="N4896" s="337">
        <v>5.3043756800000004E-4</v>
      </c>
      <c r="O4896" s="337">
        <v>8.6642914600000001E-4</v>
      </c>
      <c r="P4896" s="337">
        <v>1.3204811100000001E-3</v>
      </c>
      <c r="Q4896" s="337">
        <v>1.7456131480000001E-3</v>
      </c>
      <c r="R4896" s="337">
        <v>2.165609044E-3</v>
      </c>
      <c r="S4896" s="337">
        <v>2.5514017959999999E-3</v>
      </c>
      <c r="T4896" s="337">
        <v>2.5575213979999998E-3</v>
      </c>
      <c r="U4896" s="337">
        <v>2.5573929280000001E-3</v>
      </c>
      <c r="V4896" s="337">
        <v>2.5523542460000001E-3</v>
      </c>
      <c r="W4896" s="337">
        <v>2.5419845019999999E-3</v>
      </c>
      <c r="X4896" s="337">
        <v>2.5344729939999998E-3</v>
      </c>
      <c r="Y4896" s="337">
        <v>2.535658462E-3</v>
      </c>
      <c r="Z4896" s="337">
        <v>2.5385193559999998E-3</v>
      </c>
      <c r="AA4896" s="337">
        <v>2.5424080099999999E-3</v>
      </c>
      <c r="AB4896" s="337">
        <v>2.54601846E-3</v>
      </c>
      <c r="AC4896" s="337">
        <v>2.548703926E-3</v>
      </c>
      <c r="AD4896" s="337">
        <v>2.5522877960000002E-3</v>
      </c>
      <c r="AE4896" s="337">
        <v>2.5563873179999998E-3</v>
      </c>
      <c r="AF4896" s="337">
        <v>2.5592411239999998E-3</v>
      </c>
      <c r="AG4896" s="337">
        <v>2.5575010200000001E-3</v>
      </c>
      <c r="AH4896" s="337">
        <v>2.5544407760000002E-3</v>
      </c>
      <c r="AI4896" s="337">
        <v>2.5486436780000001E-3</v>
      </c>
      <c r="AJ4896" s="337">
        <v>2.5372054179999999E-3</v>
      </c>
      <c r="AK4896" s="337">
        <v>2.5242246319999999E-3</v>
      </c>
      <c r="AL4896" s="337">
        <v>0</v>
      </c>
      <c r="AM4896" s="337">
        <v>0</v>
      </c>
    </row>
    <row r="4897" spans="1:39" hidden="1" x14ac:dyDescent="0.25">
      <c r="A4897" s="340" t="s">
        <v>3971</v>
      </c>
      <c r="B4897" s="337" t="s">
        <v>3894</v>
      </c>
      <c r="C4897" s="337">
        <v>1</v>
      </c>
      <c r="D4897" s="337" t="s">
        <v>3910</v>
      </c>
      <c r="E4897" s="337" t="s">
        <v>513</v>
      </c>
      <c r="F4897" s="337">
        <v>93</v>
      </c>
      <c r="G4897" s="337">
        <v>0</v>
      </c>
      <c r="H4897" s="337">
        <v>0</v>
      </c>
      <c r="I4897" s="337">
        <v>0</v>
      </c>
      <c r="J4897" s="337">
        <v>0</v>
      </c>
      <c r="K4897" s="337">
        <v>1.235084E-6</v>
      </c>
      <c r="L4897" s="337">
        <v>1.3797678E-5</v>
      </c>
      <c r="M4897" s="337">
        <v>3.4293516000000003E-5</v>
      </c>
      <c r="N4897" s="337">
        <v>6.5611843999999994E-5</v>
      </c>
      <c r="O4897" s="337">
        <v>1.08124782E-4</v>
      </c>
      <c r="P4897" s="337">
        <v>1.66582176E-4</v>
      </c>
      <c r="Q4897" s="337">
        <v>2.22229178E-4</v>
      </c>
      <c r="R4897" s="337">
        <v>2.7797186800000001E-4</v>
      </c>
      <c r="S4897" s="337">
        <v>3.2854120400000001E-4</v>
      </c>
      <c r="T4897" s="337">
        <v>3.28547406E-4</v>
      </c>
      <c r="U4897" s="337">
        <v>3.2888940199999998E-4</v>
      </c>
      <c r="V4897" s="337">
        <v>3.2997209399999999E-4</v>
      </c>
      <c r="W4897" s="337">
        <v>3.3311562199999999E-4</v>
      </c>
      <c r="X4897" s="337">
        <v>3.3586665199999998E-4</v>
      </c>
      <c r="Y4897" s="337">
        <v>3.3872223000000002E-4</v>
      </c>
      <c r="Z4897" s="337">
        <v>3.41493638E-4</v>
      </c>
      <c r="AA4897" s="337">
        <v>3.4386546000000001E-4</v>
      </c>
      <c r="AB4897" s="337">
        <v>3.46486248E-4</v>
      </c>
      <c r="AC4897" s="337">
        <v>3.4885363999999998E-4</v>
      </c>
      <c r="AD4897" s="337">
        <v>3.5166580400000001E-4</v>
      </c>
      <c r="AE4897" s="337">
        <v>3.5461441199999998E-4</v>
      </c>
      <c r="AF4897" s="337">
        <v>3.5880164800000002E-4</v>
      </c>
      <c r="AG4897" s="337">
        <v>3.62163132E-4</v>
      </c>
      <c r="AH4897" s="337">
        <v>3.6477328800000003E-4</v>
      </c>
      <c r="AI4897" s="337">
        <v>3.68178186E-4</v>
      </c>
      <c r="AJ4897" s="337">
        <v>3.7047026799999998E-4</v>
      </c>
      <c r="AK4897" s="337">
        <v>3.7238225599999999E-4</v>
      </c>
      <c r="AL4897" s="337">
        <v>0</v>
      </c>
      <c r="AM4897" s="337">
        <v>0</v>
      </c>
    </row>
    <row r="4898" spans="1:39" hidden="1" x14ac:dyDescent="0.25">
      <c r="A4898" s="340" t="s">
        <v>3971</v>
      </c>
      <c r="B4898" s="337" t="s">
        <v>3894</v>
      </c>
      <c r="C4898" s="337">
        <v>1</v>
      </c>
      <c r="D4898" s="337" t="s">
        <v>3910</v>
      </c>
      <c r="E4898" s="337" t="s">
        <v>3609</v>
      </c>
      <c r="F4898" s="337">
        <v>93</v>
      </c>
      <c r="G4898" s="337">
        <v>0</v>
      </c>
      <c r="H4898" s="337">
        <v>0</v>
      </c>
      <c r="I4898" s="337">
        <v>0</v>
      </c>
      <c r="J4898" s="337">
        <v>0</v>
      </c>
      <c r="K4898" s="337">
        <v>1.0995260000000001E-6</v>
      </c>
      <c r="L4898" s="337">
        <v>1.1985808E-5</v>
      </c>
      <c r="M4898" s="337">
        <v>2.9190156E-5</v>
      </c>
      <c r="N4898" s="337">
        <v>5.468835E-5</v>
      </c>
      <c r="O4898" s="337">
        <v>8.8391790000000002E-5</v>
      </c>
      <c r="P4898" s="337">
        <v>1.33486532E-4</v>
      </c>
      <c r="Q4898" s="337">
        <v>1.75227764E-4</v>
      </c>
      <c r="R4898" s="337">
        <v>2.1561164399999999E-4</v>
      </c>
      <c r="S4898" s="337">
        <v>2.5305932E-4</v>
      </c>
      <c r="T4898" s="337">
        <v>2.5277934399999999E-4</v>
      </c>
      <c r="U4898" s="337">
        <v>2.5132807600000001E-4</v>
      </c>
      <c r="V4898" s="337">
        <v>2.4983250799999999E-4</v>
      </c>
      <c r="W4898" s="337">
        <v>2.4822441800000002E-4</v>
      </c>
      <c r="X4898" s="337">
        <v>2.4661189799999998E-4</v>
      </c>
      <c r="Y4898" s="337">
        <v>2.4560983200000002E-4</v>
      </c>
      <c r="Z4898" s="337">
        <v>2.4462725800000003E-4</v>
      </c>
      <c r="AA4898" s="337">
        <v>2.43832516E-4</v>
      </c>
      <c r="AB4898" s="337">
        <v>2.4276311400000001E-4</v>
      </c>
      <c r="AC4898" s="337">
        <v>2.4148727399999999E-4</v>
      </c>
      <c r="AD4898" s="337">
        <v>2.3991107999999999E-4</v>
      </c>
      <c r="AE4898" s="337">
        <v>2.3821704800000001E-4</v>
      </c>
      <c r="AF4898" s="337">
        <v>2.36066726E-4</v>
      </c>
      <c r="AG4898" s="337">
        <v>2.3385969999999999E-4</v>
      </c>
      <c r="AH4898" s="337">
        <v>2.3216744000000001E-4</v>
      </c>
      <c r="AI4898" s="337">
        <v>2.3100589400000001E-4</v>
      </c>
      <c r="AJ4898" s="337">
        <v>2.2941906799999999E-4</v>
      </c>
      <c r="AK4898" s="337">
        <v>2.2806969E-4</v>
      </c>
      <c r="AL4898" s="337">
        <v>0</v>
      </c>
      <c r="AM4898" s="337">
        <v>0</v>
      </c>
    </row>
    <row r="4899" spans="1:39" hidden="1" x14ac:dyDescent="0.25">
      <c r="A4899" s="340" t="s">
        <v>3971</v>
      </c>
      <c r="B4899" s="337" t="s">
        <v>3894</v>
      </c>
      <c r="C4899" s="337">
        <v>1</v>
      </c>
      <c r="D4899" s="337" t="s">
        <v>3910</v>
      </c>
      <c r="E4899" s="337" t="s">
        <v>3611</v>
      </c>
      <c r="F4899" s="337">
        <v>93</v>
      </c>
      <c r="G4899" s="337">
        <v>0</v>
      </c>
      <c r="H4899" s="337">
        <v>0</v>
      </c>
      <c r="I4899" s="337">
        <v>0</v>
      </c>
      <c r="J4899" s="337">
        <v>0</v>
      </c>
      <c r="K4899" s="337">
        <v>1.95806E-7</v>
      </c>
      <c r="L4899" s="337">
        <v>2.0927319999999999E-6</v>
      </c>
      <c r="M4899" s="337">
        <v>5.0076719999999996E-6</v>
      </c>
      <c r="N4899" s="337">
        <v>9.2702180000000007E-6</v>
      </c>
      <c r="O4899" s="337">
        <v>1.4845816E-5</v>
      </c>
      <c r="P4899" s="337">
        <v>2.2476934000000001E-5</v>
      </c>
      <c r="Q4899" s="337">
        <v>2.937976E-5</v>
      </c>
      <c r="R4899" s="337">
        <v>3.6084122000000003E-5</v>
      </c>
      <c r="S4899" s="337">
        <v>4.1935265999999998E-5</v>
      </c>
      <c r="T4899" s="337">
        <v>4.1243299999999999E-5</v>
      </c>
      <c r="U4899" s="337">
        <v>4.0814476000000001E-5</v>
      </c>
      <c r="V4899" s="337">
        <v>4.0402486E-5</v>
      </c>
      <c r="W4899" s="337">
        <v>4.0272243999999997E-5</v>
      </c>
      <c r="X4899" s="337">
        <v>4.0159722000000001E-5</v>
      </c>
      <c r="Y4899" s="337">
        <v>4.0194275999999997E-5</v>
      </c>
      <c r="Z4899" s="337">
        <v>4.0674487999999999E-5</v>
      </c>
      <c r="AA4899" s="337">
        <v>4.1235325999999999E-5</v>
      </c>
      <c r="AB4899" s="337">
        <v>4.1960959999999997E-5</v>
      </c>
      <c r="AC4899" s="337">
        <v>4.2701655999999998E-5</v>
      </c>
      <c r="AD4899" s="337">
        <v>4.3471589999999998E-5</v>
      </c>
      <c r="AE4899" s="337">
        <v>4.3964205999999998E-5</v>
      </c>
      <c r="AF4899" s="337">
        <v>4.4535676000000002E-5</v>
      </c>
      <c r="AG4899" s="337">
        <v>4.4917542E-5</v>
      </c>
      <c r="AH4899" s="337">
        <v>4.5265739999999999E-5</v>
      </c>
      <c r="AI4899" s="337">
        <v>4.5505846E-5</v>
      </c>
      <c r="AJ4899" s="337">
        <v>4.5565207999999997E-5</v>
      </c>
      <c r="AK4899" s="337">
        <v>4.5704310000000003E-5</v>
      </c>
      <c r="AL4899" s="337">
        <v>0</v>
      </c>
      <c r="AM4899" s="337">
        <v>0</v>
      </c>
    </row>
    <row r="4900" spans="1:39" hidden="1" x14ac:dyDescent="0.25">
      <c r="A4900" s="340" t="s">
        <v>3971</v>
      </c>
      <c r="B4900" s="337" t="s">
        <v>3894</v>
      </c>
      <c r="C4900" s="337">
        <v>1</v>
      </c>
      <c r="D4900" s="337" t="s">
        <v>3910</v>
      </c>
      <c r="E4900" s="337" t="s">
        <v>3612</v>
      </c>
      <c r="F4900" s="337">
        <v>93</v>
      </c>
      <c r="G4900" s="337">
        <v>0</v>
      </c>
      <c r="H4900" s="337">
        <v>0</v>
      </c>
      <c r="I4900" s="337">
        <v>0</v>
      </c>
      <c r="J4900" s="337">
        <v>0</v>
      </c>
      <c r="K4900" s="337">
        <v>2.38334E-7</v>
      </c>
      <c r="L4900" s="337">
        <v>2.63142E-6</v>
      </c>
      <c r="M4900" s="337">
        <v>6.4819760000000001E-6</v>
      </c>
      <c r="N4900" s="337">
        <v>1.2270214E-5</v>
      </c>
      <c r="O4900" s="337">
        <v>2.0049294000000002E-5</v>
      </c>
      <c r="P4900" s="337">
        <v>3.0548393999999997E-5</v>
      </c>
      <c r="Q4900" s="337">
        <v>4.0388310000000002E-5</v>
      </c>
      <c r="R4900" s="337">
        <v>4.9976601999999997E-5</v>
      </c>
      <c r="S4900" s="337">
        <v>5.8983678000000002E-5</v>
      </c>
      <c r="T4900" s="337">
        <v>5.9344279999999999E-5</v>
      </c>
      <c r="U4900" s="337">
        <v>5.9725259999999999E-5</v>
      </c>
      <c r="V4900" s="337">
        <v>6.0208129999999999E-5</v>
      </c>
      <c r="W4900" s="337">
        <v>6.063784E-5</v>
      </c>
      <c r="X4900" s="337">
        <v>6.0948825999999999E-5</v>
      </c>
      <c r="Y4900" s="337">
        <v>6.1227916000000001E-5</v>
      </c>
      <c r="Z4900" s="337">
        <v>6.1244749999999997E-5</v>
      </c>
      <c r="AA4900" s="337">
        <v>6.1289050000000006E-5</v>
      </c>
      <c r="AB4900" s="337">
        <v>6.1396256E-5</v>
      </c>
      <c r="AC4900" s="337">
        <v>6.1494601999999998E-5</v>
      </c>
      <c r="AD4900" s="337">
        <v>6.1653196000000004E-5</v>
      </c>
      <c r="AE4900" s="337">
        <v>6.1820650000000006E-5</v>
      </c>
      <c r="AF4900" s="337">
        <v>6.1972155999999996E-5</v>
      </c>
      <c r="AG4900" s="337">
        <v>6.2059870000000003E-5</v>
      </c>
      <c r="AH4900" s="337">
        <v>6.2205174000000001E-5</v>
      </c>
      <c r="AI4900" s="337">
        <v>6.2491351999999998E-5</v>
      </c>
      <c r="AJ4900" s="337">
        <v>6.2833348000000005E-5</v>
      </c>
      <c r="AK4900" s="337">
        <v>6.3272803999999999E-5</v>
      </c>
      <c r="AL4900" s="337">
        <v>0</v>
      </c>
      <c r="AM4900" s="337">
        <v>0</v>
      </c>
    </row>
    <row r="4901" spans="1:39" hidden="1" x14ac:dyDescent="0.25">
      <c r="A4901" s="340" t="s">
        <v>3971</v>
      </c>
      <c r="B4901" s="337" t="s">
        <v>3894</v>
      </c>
      <c r="C4901" s="337">
        <v>1</v>
      </c>
      <c r="D4901" s="337" t="s">
        <v>3910</v>
      </c>
      <c r="E4901" s="337" t="s">
        <v>3614</v>
      </c>
      <c r="F4901" s="337">
        <v>93</v>
      </c>
      <c r="G4901" s="337">
        <v>0</v>
      </c>
      <c r="H4901" s="337">
        <v>0</v>
      </c>
      <c r="I4901" s="337">
        <v>0</v>
      </c>
      <c r="J4901" s="337">
        <v>0</v>
      </c>
      <c r="K4901" s="337">
        <v>4.7232659999999996E-6</v>
      </c>
      <c r="L4901" s="337">
        <v>5.2418418000000002E-5</v>
      </c>
      <c r="M4901" s="337">
        <v>1.29941646E-4</v>
      </c>
      <c r="N4901" s="337">
        <v>2.4796482000000002E-4</v>
      </c>
      <c r="O4901" s="337">
        <v>4.0675816999999998E-4</v>
      </c>
      <c r="P4901" s="337">
        <v>6.2120915399999999E-4</v>
      </c>
      <c r="Q4901" s="337">
        <v>8.2419618400000005E-4</v>
      </c>
      <c r="R4901" s="337">
        <v>1.0273595280000001E-3</v>
      </c>
      <c r="S4901" s="337">
        <v>1.2210789979999999E-3</v>
      </c>
      <c r="T4901" s="337">
        <v>1.233600836E-3</v>
      </c>
      <c r="U4901" s="337">
        <v>1.2519560980000001E-3</v>
      </c>
      <c r="V4901" s="337">
        <v>1.2710529420000001E-3</v>
      </c>
      <c r="W4901" s="337">
        <v>1.2820287099999999E-3</v>
      </c>
      <c r="X4901" s="337">
        <v>1.2842038399999999E-3</v>
      </c>
      <c r="Y4901" s="337">
        <v>1.283425046E-3</v>
      </c>
      <c r="Z4901" s="337">
        <v>1.2810744880000001E-3</v>
      </c>
      <c r="AA4901" s="337">
        <v>1.2838999419999999E-3</v>
      </c>
      <c r="AB4901" s="337">
        <v>1.2890724099999999E-3</v>
      </c>
      <c r="AC4901" s="337">
        <v>1.296500634E-3</v>
      </c>
      <c r="AD4901" s="337">
        <v>1.3044861519999999E-3</v>
      </c>
      <c r="AE4901" s="337">
        <v>1.31532902E-3</v>
      </c>
      <c r="AF4901" s="337">
        <v>1.3300738319999999E-3</v>
      </c>
      <c r="AG4901" s="337">
        <v>1.3475165140000001E-3</v>
      </c>
      <c r="AH4901" s="337">
        <v>1.3621700679999999E-3</v>
      </c>
      <c r="AI4901" s="337">
        <v>1.373598582E-3</v>
      </c>
      <c r="AJ4901" s="337">
        <v>1.382684512E-3</v>
      </c>
      <c r="AK4901" s="337">
        <v>1.3935087740000001E-3</v>
      </c>
      <c r="AL4901" s="337">
        <v>0</v>
      </c>
      <c r="AM4901" s="337">
        <v>0</v>
      </c>
    </row>
    <row r="4902" spans="1:39" hidden="1" x14ac:dyDescent="0.25">
      <c r="A4902" s="340" t="s">
        <v>3971</v>
      </c>
      <c r="B4902" s="337" t="s">
        <v>3894</v>
      </c>
      <c r="C4902" s="337">
        <v>1</v>
      </c>
      <c r="D4902" s="337" t="s">
        <v>3910</v>
      </c>
      <c r="E4902" s="337" t="s">
        <v>3616</v>
      </c>
      <c r="F4902" s="337">
        <v>93</v>
      </c>
      <c r="G4902" s="337">
        <v>0</v>
      </c>
      <c r="H4902" s="337">
        <v>0</v>
      </c>
      <c r="I4902" s="337">
        <v>0</v>
      </c>
      <c r="J4902" s="337">
        <v>0</v>
      </c>
      <c r="K4902" s="337">
        <v>2.3735939999999999E-6</v>
      </c>
      <c r="L4902" s="337">
        <v>2.6424064000000002E-5</v>
      </c>
      <c r="M4902" s="337">
        <v>6.5621590000000001E-5</v>
      </c>
      <c r="N4902" s="337">
        <v>1.2548417999999999E-4</v>
      </c>
      <c r="O4902" s="337">
        <v>2.0653723200000001E-4</v>
      </c>
      <c r="P4902" s="337">
        <v>3.1715787600000001E-4</v>
      </c>
      <c r="Q4902" s="337">
        <v>4.2255200600000001E-4</v>
      </c>
      <c r="R4902" s="337">
        <v>5.2615021399999998E-4</v>
      </c>
      <c r="S4902" s="337">
        <v>6.2250714399999997E-4</v>
      </c>
      <c r="T4902" s="337">
        <v>6.2556030000000004E-4</v>
      </c>
      <c r="U4902" s="337">
        <v>6.3040583400000003E-4</v>
      </c>
      <c r="V4902" s="337">
        <v>6.3587599799999996E-4</v>
      </c>
      <c r="W4902" s="337">
        <v>6.4611727199999998E-4</v>
      </c>
      <c r="X4902" s="337">
        <v>6.5371294999999998E-4</v>
      </c>
      <c r="Y4902" s="337">
        <v>6.5842026799999996E-4</v>
      </c>
      <c r="Z4902" s="337">
        <v>6.6076551000000003E-4</v>
      </c>
      <c r="AA4902" s="337">
        <v>6.6164796599999995E-4</v>
      </c>
      <c r="AB4902" s="337">
        <v>6.6319492199999998E-4</v>
      </c>
      <c r="AC4902" s="337">
        <v>6.6521500200000003E-4</v>
      </c>
      <c r="AD4902" s="337">
        <v>6.6557028800000003E-4</v>
      </c>
      <c r="AE4902" s="337">
        <v>6.6722179200000005E-4</v>
      </c>
      <c r="AF4902" s="337">
        <v>6.6989131E-4</v>
      </c>
      <c r="AG4902" s="337">
        <v>6.7342024799999997E-4</v>
      </c>
      <c r="AH4902" s="337">
        <v>6.7644062199999995E-4</v>
      </c>
      <c r="AI4902" s="337">
        <v>6.7981450999999996E-4</v>
      </c>
      <c r="AJ4902" s="337">
        <v>6.8375012199999995E-4</v>
      </c>
      <c r="AK4902" s="337">
        <v>6.8671113400000001E-4</v>
      </c>
      <c r="AL4902" s="337">
        <v>0</v>
      </c>
      <c r="AM4902" s="337">
        <v>0</v>
      </c>
    </row>
    <row r="4903" spans="1:39" hidden="1" x14ac:dyDescent="0.25">
      <c r="A4903" s="340" t="s">
        <v>3971</v>
      </c>
      <c r="B4903" s="337" t="s">
        <v>3894</v>
      </c>
      <c r="C4903" s="337">
        <v>1</v>
      </c>
      <c r="D4903" s="337" t="s">
        <v>3910</v>
      </c>
      <c r="E4903" s="337" t="s">
        <v>3748</v>
      </c>
      <c r="F4903" s="337">
        <v>93</v>
      </c>
      <c r="G4903" s="337">
        <v>0</v>
      </c>
      <c r="H4903" s="337">
        <v>0</v>
      </c>
      <c r="I4903" s="337">
        <v>0</v>
      </c>
      <c r="J4903" s="337">
        <v>0</v>
      </c>
      <c r="K4903" s="337">
        <v>4.7844000000000001E-8</v>
      </c>
      <c r="L4903" s="337">
        <v>5.2008200000000004E-7</v>
      </c>
      <c r="M4903" s="337">
        <v>1.2714100000000001E-6</v>
      </c>
      <c r="N4903" s="337">
        <v>2.39663E-6</v>
      </c>
      <c r="O4903" s="337">
        <v>3.9329540000000003E-6</v>
      </c>
      <c r="P4903" s="337">
        <v>6.0150540000000002E-6</v>
      </c>
      <c r="Q4903" s="337">
        <v>7.9775439999999998E-6</v>
      </c>
      <c r="R4903" s="337">
        <v>9.8283980000000002E-6</v>
      </c>
      <c r="S4903" s="337">
        <v>1.1512684E-5</v>
      </c>
      <c r="T4903" s="337">
        <v>1.1466612000000001E-5</v>
      </c>
      <c r="U4903" s="337">
        <v>1.1418768000000001E-5</v>
      </c>
      <c r="V4903" s="337">
        <v>1.1368266E-5</v>
      </c>
      <c r="W4903" s="337">
        <v>1.1312448E-5</v>
      </c>
      <c r="X4903" s="337">
        <v>1.1264604E-5</v>
      </c>
      <c r="Y4903" s="337">
        <v>1.121676E-5</v>
      </c>
      <c r="Z4903" s="337">
        <v>1.1171574E-5</v>
      </c>
      <c r="AA4903" s="337">
        <v>1.1127274E-5</v>
      </c>
      <c r="AB4903" s="337">
        <v>1.1090948E-5</v>
      </c>
      <c r="AC4903" s="337">
        <v>1.1059051999999999E-5</v>
      </c>
      <c r="AD4903" s="337">
        <v>1.1029814000000001E-5</v>
      </c>
      <c r="AE4903" s="337">
        <v>1.0988171999999999E-5</v>
      </c>
      <c r="AF4903" s="337">
        <v>1.094653E-5</v>
      </c>
      <c r="AG4903" s="337">
        <v>1.0903115999999999E-5</v>
      </c>
      <c r="AH4903" s="337">
        <v>1.0867676E-5</v>
      </c>
      <c r="AI4903" s="337">
        <v>1.0841982E-5</v>
      </c>
      <c r="AJ4903" s="337">
        <v>1.081806E-5</v>
      </c>
      <c r="AK4903" s="337">
        <v>1.0802997999999999E-5</v>
      </c>
      <c r="AL4903" s="337">
        <v>0</v>
      </c>
      <c r="AM4903" s="337">
        <v>0</v>
      </c>
    </row>
    <row r="4904" spans="1:39" hidden="1" x14ac:dyDescent="0.25">
      <c r="A4904" s="340" t="s">
        <v>3971</v>
      </c>
      <c r="B4904" s="337" t="s">
        <v>3894</v>
      </c>
      <c r="C4904" s="337">
        <v>1</v>
      </c>
      <c r="D4904" s="337" t="s">
        <v>3910</v>
      </c>
      <c r="E4904" s="337" t="s">
        <v>3618</v>
      </c>
      <c r="F4904" s="337">
        <v>93</v>
      </c>
      <c r="G4904" s="337">
        <v>0</v>
      </c>
      <c r="H4904" s="337">
        <v>0</v>
      </c>
      <c r="I4904" s="337">
        <v>0</v>
      </c>
      <c r="J4904" s="337">
        <v>0</v>
      </c>
      <c r="K4904" s="337">
        <v>3.9427E-7</v>
      </c>
      <c r="L4904" s="337">
        <v>4.3157059999999998E-6</v>
      </c>
      <c r="M4904" s="337">
        <v>1.0530996E-5</v>
      </c>
      <c r="N4904" s="337">
        <v>1.9783494000000002E-5</v>
      </c>
      <c r="O4904" s="337">
        <v>3.1918149999999999E-5</v>
      </c>
      <c r="P4904" s="337">
        <v>4.7707555999999997E-5</v>
      </c>
      <c r="Q4904" s="337">
        <v>6.2325670000000003E-5</v>
      </c>
      <c r="R4904" s="337">
        <v>7.7000488000000003E-5</v>
      </c>
      <c r="S4904" s="337">
        <v>9.0696275999999995E-5</v>
      </c>
      <c r="T4904" s="337">
        <v>9.0768042000000004E-5</v>
      </c>
      <c r="U4904" s="337">
        <v>9.155481E-5</v>
      </c>
      <c r="V4904" s="337">
        <v>9.2092612000000006E-5</v>
      </c>
      <c r="W4904" s="337">
        <v>9.2426634E-5</v>
      </c>
      <c r="X4904" s="337">
        <v>9.1986291999999995E-5</v>
      </c>
      <c r="Y4904" s="337">
        <v>9.2284874000000004E-5</v>
      </c>
      <c r="Z4904" s="337">
        <v>9.2493084E-5</v>
      </c>
      <c r="AA4904" s="337">
        <v>9.2923679999999998E-5</v>
      </c>
      <c r="AB4904" s="337">
        <v>9.3324152000000005E-5</v>
      </c>
      <c r="AC4904" s="337">
        <v>9.3713991999999996E-5</v>
      </c>
      <c r="AD4904" s="337">
        <v>9.3996626000000005E-5</v>
      </c>
      <c r="AE4904" s="337">
        <v>9.3766266000000004E-5</v>
      </c>
      <c r="AF4904" s="337">
        <v>9.3609444000000006E-5</v>
      </c>
      <c r="AG4904" s="337">
        <v>9.3344530000000003E-5</v>
      </c>
      <c r="AH4904" s="337">
        <v>9.2583455999999998E-5</v>
      </c>
      <c r="AI4904" s="337">
        <v>9.1967686000000006E-5</v>
      </c>
      <c r="AJ4904" s="337">
        <v>9.1072826000000004E-5</v>
      </c>
      <c r="AK4904" s="337">
        <v>9.0215177999999996E-5</v>
      </c>
      <c r="AL4904" s="337">
        <v>0</v>
      </c>
      <c r="AM4904" s="337">
        <v>0</v>
      </c>
    </row>
    <row r="4905" spans="1:39" hidden="1" x14ac:dyDescent="0.25">
      <c r="A4905" s="340" t="s">
        <v>3971</v>
      </c>
      <c r="B4905" s="337" t="s">
        <v>3894</v>
      </c>
      <c r="C4905" s="337">
        <v>1</v>
      </c>
      <c r="D4905" s="337" t="s">
        <v>3910</v>
      </c>
      <c r="E4905" s="337" t="s">
        <v>3620</v>
      </c>
      <c r="F4905" s="337">
        <v>93</v>
      </c>
      <c r="G4905" s="337">
        <v>0</v>
      </c>
      <c r="H4905" s="337">
        <v>0</v>
      </c>
      <c r="I4905" s="337">
        <v>0</v>
      </c>
      <c r="J4905" s="337">
        <v>0</v>
      </c>
      <c r="K4905" s="337">
        <v>9.4536199999999999E-7</v>
      </c>
      <c r="L4905" s="337">
        <v>1.0338733999999999E-5</v>
      </c>
      <c r="M4905" s="337">
        <v>2.5195182E-5</v>
      </c>
      <c r="N4905" s="337">
        <v>4.7206965999999997E-5</v>
      </c>
      <c r="O4905" s="337">
        <v>7.6244729999999994E-5</v>
      </c>
      <c r="P4905" s="337">
        <v>1.15008116E-4</v>
      </c>
      <c r="Q4905" s="337">
        <v>1.5043571200000001E-4</v>
      </c>
      <c r="R4905" s="337">
        <v>1.8415510000000001E-4</v>
      </c>
      <c r="S4905" s="337">
        <v>2.1468311599999999E-4</v>
      </c>
      <c r="T4905" s="337">
        <v>2.1343385600000001E-4</v>
      </c>
      <c r="U4905" s="337">
        <v>2.1233167200000001E-4</v>
      </c>
      <c r="V4905" s="337">
        <v>2.11185188E-4</v>
      </c>
      <c r="W4905" s="337">
        <v>2.1048259000000001E-4</v>
      </c>
      <c r="X4905" s="337">
        <v>2.0969227800000001E-4</v>
      </c>
      <c r="Y4905" s="337">
        <v>2.0897550399999999E-4</v>
      </c>
      <c r="Z4905" s="337">
        <v>2.0829948599999999E-4</v>
      </c>
      <c r="AA4905" s="337">
        <v>2.0783788E-4</v>
      </c>
      <c r="AB4905" s="337">
        <v>2.0746044400000001E-4</v>
      </c>
      <c r="AC4905" s="337">
        <v>2.06669246E-4</v>
      </c>
      <c r="AD4905" s="337">
        <v>2.0642736799999999E-4</v>
      </c>
      <c r="AE4905" s="337">
        <v>2.0608182799999999E-4</v>
      </c>
      <c r="AF4905" s="337">
        <v>2.0541023999999999E-4</v>
      </c>
      <c r="AG4905" s="337">
        <v>2.0468371999999999E-4</v>
      </c>
      <c r="AH4905" s="337">
        <v>2.04141488E-4</v>
      </c>
      <c r="AI4905" s="337">
        <v>2.03562044E-4</v>
      </c>
      <c r="AJ4905" s="337">
        <v>2.0327143600000001E-4</v>
      </c>
      <c r="AK4905" s="337">
        <v>2.02842612E-4</v>
      </c>
      <c r="AL4905" s="337">
        <v>0</v>
      </c>
      <c r="AM4905" s="337">
        <v>0</v>
      </c>
    </row>
    <row r="4906" spans="1:39" hidden="1" x14ac:dyDescent="0.25">
      <c r="A4906" s="340" t="s">
        <v>3971</v>
      </c>
      <c r="B4906" s="337" t="s">
        <v>3894</v>
      </c>
      <c r="C4906" s="337">
        <v>1</v>
      </c>
      <c r="D4906" s="337" t="s">
        <v>3910</v>
      </c>
      <c r="E4906" s="337" t="s">
        <v>3622</v>
      </c>
      <c r="F4906" s="337">
        <v>93</v>
      </c>
      <c r="G4906" s="337">
        <v>0</v>
      </c>
      <c r="H4906" s="337">
        <v>0</v>
      </c>
      <c r="I4906" s="337">
        <v>0</v>
      </c>
      <c r="J4906" s="337">
        <v>0</v>
      </c>
      <c r="K4906" s="337">
        <v>3.8009400000000002E-7</v>
      </c>
      <c r="L4906" s="337">
        <v>4.2448259999999999E-6</v>
      </c>
      <c r="M4906" s="337">
        <v>1.0524794E-5</v>
      </c>
      <c r="N4906" s="337">
        <v>2.0059925999999999E-5</v>
      </c>
      <c r="O4906" s="337">
        <v>3.2892750000000001E-5</v>
      </c>
      <c r="P4906" s="337">
        <v>5.0284929999999999E-5</v>
      </c>
      <c r="Q4906" s="337">
        <v>6.6737949999999993E-5</v>
      </c>
      <c r="R4906" s="337">
        <v>8.2904791999999998E-5</v>
      </c>
      <c r="S4906" s="337">
        <v>9.8068681999999996E-5</v>
      </c>
      <c r="T4906" s="337">
        <v>9.8909495999999995E-5</v>
      </c>
      <c r="U4906" s="337">
        <v>1.00054208E-4</v>
      </c>
      <c r="V4906" s="337">
        <v>1.01746468E-4</v>
      </c>
      <c r="W4906" s="337">
        <v>1.03642508E-4</v>
      </c>
      <c r="X4906" s="337">
        <v>1.0523110600000001E-4</v>
      </c>
      <c r="Y4906" s="337">
        <v>1.06285446E-4</v>
      </c>
      <c r="Z4906" s="337">
        <v>1.0675945600000001E-4</v>
      </c>
      <c r="AA4906" s="337">
        <v>1.07012852E-4</v>
      </c>
      <c r="AB4906" s="337">
        <v>1.07172332E-4</v>
      </c>
      <c r="AC4906" s="337">
        <v>1.07196254E-4</v>
      </c>
      <c r="AD4906" s="337">
        <v>1.0755597E-4</v>
      </c>
      <c r="AE4906" s="337">
        <v>1.08137186E-4</v>
      </c>
      <c r="AF4906" s="337">
        <v>1.0870599799999999E-4</v>
      </c>
      <c r="AG4906" s="337">
        <v>1.10012848E-4</v>
      </c>
      <c r="AH4906" s="337">
        <v>1.1167321200000001E-4</v>
      </c>
      <c r="AI4906" s="337">
        <v>1.13227256E-4</v>
      </c>
      <c r="AJ4906" s="337">
        <v>1.15098488E-4</v>
      </c>
      <c r="AK4906" s="337">
        <v>1.17138946E-4</v>
      </c>
      <c r="AL4906" s="337">
        <v>0</v>
      </c>
      <c r="AM4906" s="337">
        <v>0</v>
      </c>
    </row>
    <row r="4907" spans="1:39" hidden="1" x14ac:dyDescent="0.25">
      <c r="A4907" s="340" t="s">
        <v>3971</v>
      </c>
      <c r="B4907" s="337" t="s">
        <v>3894</v>
      </c>
      <c r="C4907" s="337">
        <v>1</v>
      </c>
      <c r="D4907" s="337" t="s">
        <v>3910</v>
      </c>
      <c r="E4907" s="337" t="s">
        <v>3624</v>
      </c>
      <c r="F4907" s="337">
        <v>93</v>
      </c>
      <c r="G4907" s="337">
        <v>0</v>
      </c>
      <c r="H4907" s="337">
        <v>0</v>
      </c>
      <c r="I4907" s="337">
        <v>0</v>
      </c>
      <c r="J4907" s="337">
        <v>0</v>
      </c>
      <c r="K4907" s="337">
        <v>3.9515600000000002E-6</v>
      </c>
      <c r="L4907" s="337">
        <v>4.3298820000000001E-5</v>
      </c>
      <c r="M4907" s="337">
        <v>1.0587168399999999E-4</v>
      </c>
      <c r="N4907" s="337">
        <v>1.9897079200000001E-4</v>
      </c>
      <c r="O4907" s="337">
        <v>3.2232325600000002E-4</v>
      </c>
      <c r="P4907" s="337">
        <v>4.8717153E-4</v>
      </c>
      <c r="Q4907" s="337">
        <v>6.3861550999999995E-4</v>
      </c>
      <c r="R4907" s="337">
        <v>7.8438288799999995E-4</v>
      </c>
      <c r="S4907" s="337">
        <v>9.1643321400000004E-4</v>
      </c>
      <c r="T4907" s="337">
        <v>9.1090457400000002E-4</v>
      </c>
      <c r="U4907" s="337">
        <v>9.0505608799999998E-4</v>
      </c>
      <c r="V4907" s="337">
        <v>8.9831983000000001E-4</v>
      </c>
      <c r="W4907" s="337">
        <v>8.9227288000000001E-4</v>
      </c>
      <c r="X4907" s="337">
        <v>8.8764264400000004E-4</v>
      </c>
      <c r="Y4907" s="337">
        <v>8.8301418000000004E-4</v>
      </c>
      <c r="Z4907" s="337">
        <v>8.78890736E-4</v>
      </c>
      <c r="AA4907" s="337">
        <v>8.7476640600000002E-4</v>
      </c>
      <c r="AB4907" s="337">
        <v>8.7047905199999997E-4</v>
      </c>
      <c r="AC4907" s="337">
        <v>8.6534202399999997E-4</v>
      </c>
      <c r="AD4907" s="337">
        <v>8.6040523200000001E-4</v>
      </c>
      <c r="AE4907" s="337">
        <v>8.5364328000000003E-4</v>
      </c>
      <c r="AF4907" s="337">
        <v>8.4594216800000001E-4</v>
      </c>
      <c r="AG4907" s="337">
        <v>8.3760490799999999E-4</v>
      </c>
      <c r="AH4907" s="337">
        <v>8.2987632999999999E-4</v>
      </c>
      <c r="AI4907" s="337">
        <v>8.2233204E-4</v>
      </c>
      <c r="AJ4907" s="337">
        <v>8.1492862400000003E-4</v>
      </c>
      <c r="AK4907" s="337">
        <v>8.07094612E-4</v>
      </c>
      <c r="AL4907" s="337">
        <v>0</v>
      </c>
      <c r="AM4907" s="337">
        <v>0</v>
      </c>
    </row>
    <row r="4908" spans="1:39" hidden="1" x14ac:dyDescent="0.25">
      <c r="A4908" s="340" t="s">
        <v>3971</v>
      </c>
      <c r="B4908" s="337" t="s">
        <v>3894</v>
      </c>
      <c r="C4908" s="337">
        <v>1</v>
      </c>
      <c r="D4908" s="337" t="s">
        <v>3910</v>
      </c>
      <c r="E4908" s="337" t="s">
        <v>3626</v>
      </c>
      <c r="F4908" s="337">
        <v>93</v>
      </c>
      <c r="G4908" s="337">
        <v>0</v>
      </c>
      <c r="H4908" s="337">
        <v>0</v>
      </c>
      <c r="I4908" s="337">
        <v>0</v>
      </c>
      <c r="J4908" s="337">
        <v>0</v>
      </c>
      <c r="K4908" s="337">
        <v>1.9217339999999998E-6</v>
      </c>
      <c r="L4908" s="337">
        <v>2.1098318E-5</v>
      </c>
      <c r="M4908" s="337">
        <v>5.1667976000000002E-5</v>
      </c>
      <c r="N4908" s="337">
        <v>9.7238500000000001E-5</v>
      </c>
      <c r="O4908" s="337">
        <v>1.5756181000000001E-4</v>
      </c>
      <c r="P4908" s="337">
        <v>2.38282612E-4</v>
      </c>
      <c r="Q4908" s="337">
        <v>3.12876724E-4</v>
      </c>
      <c r="R4908" s="337">
        <v>3.8487662800000002E-4</v>
      </c>
      <c r="S4908" s="337">
        <v>4.5040164399999999E-4</v>
      </c>
      <c r="T4908" s="337">
        <v>4.4954931199999999E-4</v>
      </c>
      <c r="U4908" s="337">
        <v>4.4807943799999997E-4</v>
      </c>
      <c r="V4908" s="337">
        <v>4.4728381E-4</v>
      </c>
      <c r="W4908" s="337">
        <v>4.46890426E-4</v>
      </c>
      <c r="X4908" s="337">
        <v>4.46035436E-4</v>
      </c>
      <c r="Y4908" s="337">
        <v>4.4505994999999998E-4</v>
      </c>
      <c r="Z4908" s="337">
        <v>4.4362994599999998E-4</v>
      </c>
      <c r="AA4908" s="337">
        <v>4.4217159000000002E-4</v>
      </c>
      <c r="AB4908" s="337">
        <v>4.4087891599999999E-4</v>
      </c>
      <c r="AC4908" s="337">
        <v>4.3921855200000003E-4</v>
      </c>
      <c r="AD4908" s="337">
        <v>4.3838836999999999E-4</v>
      </c>
      <c r="AE4908" s="337">
        <v>4.36989376E-4</v>
      </c>
      <c r="AF4908" s="337">
        <v>4.34920566E-4</v>
      </c>
      <c r="AG4908" s="337">
        <v>4.3363409400000002E-4</v>
      </c>
      <c r="AH4908" s="337">
        <v>4.3260810600000003E-4</v>
      </c>
      <c r="AI4908" s="337">
        <v>4.3288896800000001E-4</v>
      </c>
      <c r="AJ4908" s="337">
        <v>4.3303693E-4</v>
      </c>
      <c r="AK4908" s="337">
        <v>4.3311755600000001E-4</v>
      </c>
      <c r="AL4908" s="337">
        <v>0</v>
      </c>
      <c r="AM4908" s="337">
        <v>0</v>
      </c>
    </row>
    <row r="4909" spans="1:39" hidden="1" x14ac:dyDescent="0.25">
      <c r="A4909" s="340" t="s">
        <v>3971</v>
      </c>
      <c r="B4909" s="337" t="s">
        <v>3894</v>
      </c>
      <c r="C4909" s="337">
        <v>1</v>
      </c>
      <c r="D4909" s="337" t="s">
        <v>3910</v>
      </c>
      <c r="E4909" s="337" t="s">
        <v>3628</v>
      </c>
      <c r="F4909" s="337">
        <v>93</v>
      </c>
      <c r="G4909" s="337">
        <v>0</v>
      </c>
      <c r="H4909" s="337">
        <v>0</v>
      </c>
      <c r="I4909" s="337">
        <v>0</v>
      </c>
      <c r="J4909" s="337">
        <v>0</v>
      </c>
      <c r="K4909" s="337">
        <v>8.5587600000000001E-7</v>
      </c>
      <c r="L4909" s="337">
        <v>9.3783100000000003E-6</v>
      </c>
      <c r="M4909" s="337">
        <v>2.2872976E-5</v>
      </c>
      <c r="N4909" s="337">
        <v>4.3029476E-5</v>
      </c>
      <c r="O4909" s="337">
        <v>6.9881478000000005E-5</v>
      </c>
      <c r="P4909" s="337">
        <v>1.0557576E-4</v>
      </c>
      <c r="Q4909" s="337">
        <v>1.3834712800000001E-4</v>
      </c>
      <c r="R4909" s="337">
        <v>1.6971950200000001E-4</v>
      </c>
      <c r="S4909" s="337">
        <v>1.9853576600000001E-4</v>
      </c>
      <c r="T4909" s="337">
        <v>1.9754699E-4</v>
      </c>
      <c r="U4909" s="337">
        <v>1.96568846E-4</v>
      </c>
      <c r="V4909" s="337">
        <v>1.9557298200000001E-4</v>
      </c>
      <c r="W4909" s="337">
        <v>1.9497758999999999E-4</v>
      </c>
      <c r="X4909" s="337">
        <v>1.9463116400000001E-4</v>
      </c>
      <c r="Y4909" s="337">
        <v>1.9452130000000001E-4</v>
      </c>
      <c r="Z4909" s="337">
        <v>1.9455142399999999E-4</v>
      </c>
      <c r="AA4909" s="337">
        <v>1.9472065000000001E-4</v>
      </c>
      <c r="AB4909" s="337">
        <v>1.9412791599999999E-4</v>
      </c>
      <c r="AC4909" s="337">
        <v>1.93851484E-4</v>
      </c>
      <c r="AD4909" s="337">
        <v>1.9310812999999999E-4</v>
      </c>
      <c r="AE4909" s="337">
        <v>1.92249596E-4</v>
      </c>
      <c r="AF4909" s="337">
        <v>1.9147611800000001E-4</v>
      </c>
      <c r="AG4909" s="337">
        <v>1.9029596600000001E-4</v>
      </c>
      <c r="AH4909" s="337">
        <v>1.8902189800000001E-4</v>
      </c>
      <c r="AI4909" s="337">
        <v>1.8823601600000001E-4</v>
      </c>
      <c r="AJ4909" s="337">
        <v>1.8738368400000001E-4</v>
      </c>
      <c r="AK4909" s="337">
        <v>1.8682904800000001E-4</v>
      </c>
      <c r="AL4909" s="337">
        <v>0</v>
      </c>
      <c r="AM4909" s="337">
        <v>0</v>
      </c>
    </row>
    <row r="4910" spans="1:39" hidden="1" x14ac:dyDescent="0.25">
      <c r="A4910" s="340" t="s">
        <v>3971</v>
      </c>
      <c r="B4910" s="337" t="s">
        <v>3894</v>
      </c>
      <c r="C4910" s="337">
        <v>1</v>
      </c>
      <c r="D4910" s="337" t="s">
        <v>3910</v>
      </c>
      <c r="E4910" s="337" t="s">
        <v>3630</v>
      </c>
      <c r="F4910" s="337">
        <v>93</v>
      </c>
      <c r="G4910" s="337">
        <v>0</v>
      </c>
      <c r="H4910" s="337">
        <v>0</v>
      </c>
      <c r="I4910" s="337">
        <v>0</v>
      </c>
      <c r="J4910" s="337">
        <v>0</v>
      </c>
      <c r="K4910" s="337">
        <v>1.2767260000000001E-6</v>
      </c>
      <c r="L4910" s="337">
        <v>1.401652E-5</v>
      </c>
      <c r="M4910" s="337">
        <v>3.4289085999999998E-5</v>
      </c>
      <c r="N4910" s="337">
        <v>6.4541556000000005E-5</v>
      </c>
      <c r="O4910" s="337">
        <v>1.04677356E-4</v>
      </c>
      <c r="P4910" s="337">
        <v>1.5838490400000001E-4</v>
      </c>
      <c r="Q4910" s="337">
        <v>2.07956604E-4</v>
      </c>
      <c r="R4910" s="337">
        <v>2.5551353999999997E-4</v>
      </c>
      <c r="S4910" s="337">
        <v>2.9923586800000002E-4</v>
      </c>
      <c r="T4910" s="337">
        <v>2.9868920599999998E-4</v>
      </c>
      <c r="U4910" s="337">
        <v>2.9805571599999999E-4</v>
      </c>
      <c r="V4910" s="337">
        <v>2.9797508999999999E-4</v>
      </c>
      <c r="W4910" s="337">
        <v>2.9774827400000001E-4</v>
      </c>
      <c r="X4910" s="337">
        <v>2.9760917200000002E-4</v>
      </c>
      <c r="Y4910" s="337">
        <v>2.9716882999999999E-4</v>
      </c>
      <c r="Z4910" s="337">
        <v>2.9649901399999998E-4</v>
      </c>
      <c r="AA4910" s="337">
        <v>2.9624030200000001E-4</v>
      </c>
      <c r="AB4910" s="337">
        <v>2.9567680600000001E-4</v>
      </c>
      <c r="AC4910" s="337">
        <v>2.94729672E-4</v>
      </c>
      <c r="AD4910" s="337">
        <v>2.9402795999999999E-4</v>
      </c>
      <c r="AE4910" s="337">
        <v>2.9262808000000002E-4</v>
      </c>
      <c r="AF4910" s="337">
        <v>2.913611E-4</v>
      </c>
      <c r="AG4910" s="337">
        <v>2.9007197000000001E-4</v>
      </c>
      <c r="AH4910" s="337">
        <v>2.8932861600000002E-4</v>
      </c>
      <c r="AI4910" s="337">
        <v>2.8850375E-4</v>
      </c>
      <c r="AJ4910" s="337">
        <v>2.8772672799999999E-4</v>
      </c>
      <c r="AK4910" s="337">
        <v>2.8707463199999998E-4</v>
      </c>
      <c r="AL4910" s="337">
        <v>0</v>
      </c>
      <c r="AM4910" s="337">
        <v>0</v>
      </c>
    </row>
    <row r="4911" spans="1:39" hidden="1" x14ac:dyDescent="0.25">
      <c r="A4911" s="340" t="s">
        <v>3971</v>
      </c>
      <c r="B4911" s="337" t="s">
        <v>3894</v>
      </c>
      <c r="C4911" s="337">
        <v>1</v>
      </c>
      <c r="D4911" s="337" t="s">
        <v>3910</v>
      </c>
      <c r="E4911" s="337" t="s">
        <v>3632</v>
      </c>
      <c r="F4911" s="337">
        <v>93</v>
      </c>
      <c r="G4911" s="337">
        <v>0</v>
      </c>
      <c r="H4911" s="337">
        <v>0</v>
      </c>
      <c r="I4911" s="337">
        <v>0</v>
      </c>
      <c r="J4911" s="337">
        <v>0</v>
      </c>
      <c r="K4911" s="337">
        <v>1.442408E-6</v>
      </c>
      <c r="L4911" s="337">
        <v>1.5788520000000001E-5</v>
      </c>
      <c r="M4911" s="337">
        <v>3.8482524000000002E-5</v>
      </c>
      <c r="N4911" s="337">
        <v>7.2187736000000005E-5</v>
      </c>
      <c r="O4911" s="337">
        <v>1.16626838E-4</v>
      </c>
      <c r="P4911" s="337">
        <v>1.7583733200000001E-4</v>
      </c>
      <c r="Q4911" s="337">
        <v>2.2967512200000001E-4</v>
      </c>
      <c r="R4911" s="337">
        <v>2.8124918199999999E-4</v>
      </c>
      <c r="S4911" s="337">
        <v>3.2904267999999998E-4</v>
      </c>
      <c r="T4911" s="337">
        <v>3.2798922600000001E-4</v>
      </c>
      <c r="U4911" s="337">
        <v>3.2725207400000002E-4</v>
      </c>
      <c r="V4911" s="337">
        <v>3.2603559600000002E-4</v>
      </c>
      <c r="W4911" s="337">
        <v>3.0363485799999999E-4</v>
      </c>
      <c r="X4911" s="337">
        <v>3.0592251E-4</v>
      </c>
      <c r="Y4911" s="337">
        <v>3.0726214200000002E-4</v>
      </c>
      <c r="Z4911" s="337">
        <v>3.0848925199999998E-4</v>
      </c>
      <c r="AA4911" s="337">
        <v>3.0960472600000003E-4</v>
      </c>
      <c r="AB4911" s="337">
        <v>3.0957371600000001E-4</v>
      </c>
      <c r="AC4911" s="337">
        <v>3.0911742600000001E-4</v>
      </c>
      <c r="AD4911" s="337">
        <v>3.0864873200000002E-4</v>
      </c>
      <c r="AE4911" s="337">
        <v>3.0779551399999998E-4</v>
      </c>
      <c r="AF4911" s="337">
        <v>3.07008746E-4</v>
      </c>
      <c r="AG4911" s="337">
        <v>3.0581884799999999E-4</v>
      </c>
      <c r="AH4911" s="337">
        <v>3.03489554E-4</v>
      </c>
      <c r="AI4911" s="337">
        <v>3.0144023600000002E-4</v>
      </c>
      <c r="AJ4911" s="337">
        <v>2.9968950000000002E-4</v>
      </c>
      <c r="AK4911" s="337">
        <v>2.9785104999999998E-4</v>
      </c>
      <c r="AL4911" s="337">
        <v>0</v>
      </c>
      <c r="AM4911" s="337">
        <v>0</v>
      </c>
    </row>
    <row r="4912" spans="1:39" hidden="1" x14ac:dyDescent="0.25">
      <c r="A4912" s="340" t="s">
        <v>3971</v>
      </c>
      <c r="B4912" s="337" t="s">
        <v>3894</v>
      </c>
      <c r="C4912" s="337">
        <v>1</v>
      </c>
      <c r="D4912" s="337" t="s">
        <v>3910</v>
      </c>
      <c r="E4912" s="337" t="s">
        <v>3634</v>
      </c>
      <c r="F4912" s="337">
        <v>93</v>
      </c>
      <c r="G4912" s="337">
        <v>0</v>
      </c>
      <c r="H4912" s="337">
        <v>0</v>
      </c>
      <c r="I4912" s="337">
        <v>0</v>
      </c>
      <c r="J4912" s="337">
        <v>0</v>
      </c>
      <c r="K4912" s="337">
        <v>2.021852E-6</v>
      </c>
      <c r="L4912" s="337">
        <v>2.2143798000000001E-5</v>
      </c>
      <c r="M4912" s="337">
        <v>5.4062834E-5</v>
      </c>
      <c r="N4912" s="337">
        <v>1.01660526E-4</v>
      </c>
      <c r="O4912" s="337">
        <v>1.6473132200000001E-4</v>
      </c>
      <c r="P4912" s="337">
        <v>2.4901916000000002E-4</v>
      </c>
      <c r="Q4912" s="337">
        <v>3.2670452599999999E-4</v>
      </c>
      <c r="R4912" s="337">
        <v>4.0182669399999998E-4</v>
      </c>
      <c r="S4912" s="337">
        <v>4.6951532200000001E-4</v>
      </c>
      <c r="T4912" s="337">
        <v>4.6593942599999999E-4</v>
      </c>
      <c r="U4912" s="337">
        <v>4.6096719399999999E-4</v>
      </c>
      <c r="V4912" s="337">
        <v>4.56165074E-4</v>
      </c>
      <c r="W4912" s="337">
        <v>4.5235350200000001E-4</v>
      </c>
      <c r="X4912" s="337">
        <v>4.4966803599999998E-4</v>
      </c>
      <c r="Y4912" s="337">
        <v>4.48118422E-4</v>
      </c>
      <c r="Z4912" s="337">
        <v>4.4763377999999999E-4</v>
      </c>
      <c r="AA4912" s="337">
        <v>4.473414E-4</v>
      </c>
      <c r="AB4912" s="337">
        <v>4.4743797399999998E-4</v>
      </c>
      <c r="AC4912" s="337">
        <v>4.4763377999999999E-4</v>
      </c>
      <c r="AD4912" s="337">
        <v>4.4803425200000001E-4</v>
      </c>
      <c r="AE4912" s="337">
        <v>4.4817512600000002E-4</v>
      </c>
      <c r="AF4912" s="337">
        <v>4.4715888400000001E-4</v>
      </c>
      <c r="AG4912" s="337">
        <v>4.4600619800000001E-4</v>
      </c>
      <c r="AH4912" s="337">
        <v>4.4569255399999998E-4</v>
      </c>
      <c r="AI4912" s="337">
        <v>4.4498907000000001E-4</v>
      </c>
      <c r="AJ4912" s="337">
        <v>4.4358032999999999E-4</v>
      </c>
      <c r="AK4912" s="337">
        <v>4.4200590799999998E-4</v>
      </c>
      <c r="AL4912" s="337">
        <v>0</v>
      </c>
      <c r="AM4912" s="337">
        <v>0</v>
      </c>
    </row>
    <row r="4913" spans="1:39" hidden="1" x14ac:dyDescent="0.25">
      <c r="A4913" s="340" t="s">
        <v>3971</v>
      </c>
      <c r="B4913" s="337" t="s">
        <v>3894</v>
      </c>
      <c r="C4913" s="337">
        <v>1</v>
      </c>
      <c r="D4913" s="337" t="s">
        <v>3910</v>
      </c>
      <c r="E4913" s="337" t="s">
        <v>3636</v>
      </c>
      <c r="F4913" s="337">
        <v>93</v>
      </c>
      <c r="G4913" s="337">
        <v>0</v>
      </c>
      <c r="H4913" s="337">
        <v>0</v>
      </c>
      <c r="I4913" s="337">
        <v>0</v>
      </c>
      <c r="J4913" s="337">
        <v>0</v>
      </c>
      <c r="K4913" s="337">
        <v>1.666566E-6</v>
      </c>
      <c r="L4913" s="337">
        <v>1.8280838E-5</v>
      </c>
      <c r="M4913" s="337">
        <v>4.4720849999999997E-5</v>
      </c>
      <c r="N4913" s="337">
        <v>8.4209869999999999E-5</v>
      </c>
      <c r="O4913" s="337">
        <v>1.3669651E-4</v>
      </c>
      <c r="P4913" s="337">
        <v>2.0712376400000001E-4</v>
      </c>
      <c r="Q4913" s="337">
        <v>2.7277370600000002E-4</v>
      </c>
      <c r="R4913" s="337">
        <v>3.3757751799999997E-4</v>
      </c>
      <c r="S4913" s="337">
        <v>3.9804701799999999E-4</v>
      </c>
      <c r="T4913" s="337">
        <v>3.9873987E-4</v>
      </c>
      <c r="U4913" s="337">
        <v>3.9875936200000001E-4</v>
      </c>
      <c r="V4913" s="337">
        <v>3.9839698799999998E-4</v>
      </c>
      <c r="W4913" s="337">
        <v>3.9711849000000001E-4</v>
      </c>
      <c r="X4913" s="337">
        <v>3.9526320600000002E-4</v>
      </c>
      <c r="Y4913" s="337">
        <v>3.9380927999999998E-4</v>
      </c>
      <c r="Z4913" s="337">
        <v>3.9356651599999998E-4</v>
      </c>
      <c r="AA4913" s="337">
        <v>3.9436302999999999E-4</v>
      </c>
      <c r="AB4913" s="337">
        <v>3.9507980399999999E-4</v>
      </c>
      <c r="AC4913" s="337">
        <v>3.9551748800000002E-4</v>
      </c>
      <c r="AD4913" s="337">
        <v>3.9532876999999998E-4</v>
      </c>
      <c r="AE4913" s="337">
        <v>3.9485741799999999E-4</v>
      </c>
      <c r="AF4913" s="337">
        <v>3.9394306600000001E-4</v>
      </c>
      <c r="AG4913" s="337">
        <v>3.92420918E-4</v>
      </c>
      <c r="AH4913" s="337">
        <v>3.9144631800000002E-4</v>
      </c>
      <c r="AI4913" s="337">
        <v>3.9047349000000001E-4</v>
      </c>
      <c r="AJ4913" s="337">
        <v>3.8954319000000001E-4</v>
      </c>
      <c r="AK4913" s="337">
        <v>3.882895E-4</v>
      </c>
      <c r="AL4913" s="337">
        <v>0</v>
      </c>
      <c r="AM4913" s="337">
        <v>0</v>
      </c>
    </row>
    <row r="4914" spans="1:39" hidden="1" x14ac:dyDescent="0.25">
      <c r="A4914" s="340" t="s">
        <v>3971</v>
      </c>
      <c r="B4914" s="337" t="s">
        <v>3894</v>
      </c>
      <c r="C4914" s="337">
        <v>1</v>
      </c>
      <c r="D4914" s="337" t="s">
        <v>3910</v>
      </c>
      <c r="E4914" s="337" t="s">
        <v>3638</v>
      </c>
      <c r="F4914" s="337">
        <v>93</v>
      </c>
      <c r="G4914" s="337">
        <v>0</v>
      </c>
      <c r="H4914" s="337">
        <v>0</v>
      </c>
      <c r="I4914" s="337">
        <v>0</v>
      </c>
      <c r="J4914" s="337">
        <v>0</v>
      </c>
      <c r="K4914" s="337">
        <v>4.1199000000000003E-7</v>
      </c>
      <c r="L4914" s="337">
        <v>4.4831600000000003E-6</v>
      </c>
      <c r="M4914" s="337">
        <v>1.0927038E-5</v>
      </c>
      <c r="N4914" s="337">
        <v>2.0487863999999999E-5</v>
      </c>
      <c r="O4914" s="337">
        <v>3.3070836E-5</v>
      </c>
      <c r="P4914" s="337">
        <v>4.9935846000000003E-5</v>
      </c>
      <c r="Q4914" s="337">
        <v>6.5589694000000004E-5</v>
      </c>
      <c r="R4914" s="337">
        <v>8.0752698000000005E-5</v>
      </c>
      <c r="S4914" s="337">
        <v>9.4818834000000001E-5</v>
      </c>
      <c r="T4914" s="337">
        <v>9.4784279999999998E-5</v>
      </c>
      <c r="U4914" s="337">
        <v>9.4438740000000004E-5</v>
      </c>
      <c r="V4914" s="337">
        <v>9.3949668000000005E-5</v>
      </c>
      <c r="W4914" s="337">
        <v>9.3406550000000004E-5</v>
      </c>
      <c r="X4914" s="337">
        <v>9.2781034000000005E-5</v>
      </c>
      <c r="Y4914" s="337">
        <v>9.2167036000000006E-5</v>
      </c>
      <c r="Z4914" s="337">
        <v>9.1317361999999997E-5</v>
      </c>
      <c r="AA4914" s="337">
        <v>9.0446423999999994E-5</v>
      </c>
      <c r="AB4914" s="337">
        <v>8.9868752000000005E-5</v>
      </c>
      <c r="AC4914" s="337">
        <v>8.9206909999999995E-5</v>
      </c>
      <c r="AD4914" s="337">
        <v>8.8639869999999996E-5</v>
      </c>
      <c r="AE4914" s="337">
        <v>8.8193325999999999E-5</v>
      </c>
      <c r="AF4914" s="337">
        <v>8.7432251999999995E-5</v>
      </c>
      <c r="AG4914" s="337">
        <v>8.7037982000000007E-5</v>
      </c>
      <c r="AH4914" s="337">
        <v>8.6737628000000004E-5</v>
      </c>
      <c r="AI4914" s="337">
        <v>8.6605614000000001E-5</v>
      </c>
      <c r="AJ4914" s="337">
        <v>8.6579919999999996E-5</v>
      </c>
      <c r="AK4914" s="337">
        <v>8.6569288000000005E-5</v>
      </c>
      <c r="AL4914" s="337">
        <v>0</v>
      </c>
      <c r="AM4914" s="337">
        <v>0</v>
      </c>
    </row>
    <row r="4915" spans="1:39" hidden="1" x14ac:dyDescent="0.25">
      <c r="A4915" s="340" t="s">
        <v>3971</v>
      </c>
      <c r="B4915" s="337" t="s">
        <v>3894</v>
      </c>
      <c r="C4915" s="337">
        <v>1</v>
      </c>
      <c r="D4915" s="337" t="s">
        <v>3910</v>
      </c>
      <c r="E4915" s="337" t="s">
        <v>3640</v>
      </c>
      <c r="F4915" s="337">
        <v>93</v>
      </c>
      <c r="G4915" s="337">
        <v>0</v>
      </c>
      <c r="H4915" s="337">
        <v>0</v>
      </c>
      <c r="I4915" s="337">
        <v>0</v>
      </c>
      <c r="J4915" s="337">
        <v>0</v>
      </c>
      <c r="K4915" s="337">
        <v>3.1833979999999998E-6</v>
      </c>
      <c r="L4915" s="337">
        <v>3.4888907999999999E-5</v>
      </c>
      <c r="M4915" s="337">
        <v>8.5371415999999998E-5</v>
      </c>
      <c r="N4915" s="337">
        <v>1.60163992E-4</v>
      </c>
      <c r="O4915" s="337">
        <v>2.5865883999999999E-4</v>
      </c>
      <c r="P4915" s="337">
        <v>3.90127064E-4</v>
      </c>
      <c r="Q4915" s="337">
        <v>5.1115554999999998E-4</v>
      </c>
      <c r="R4915" s="337">
        <v>6.2752899199999997E-4</v>
      </c>
      <c r="S4915" s="337">
        <v>7.3279996800000005E-4</v>
      </c>
      <c r="T4915" s="337">
        <v>7.2845856799999998E-4</v>
      </c>
      <c r="U4915" s="337">
        <v>7.2285904799999998E-4</v>
      </c>
      <c r="V4915" s="337">
        <v>7.1603507599999998E-4</v>
      </c>
      <c r="W4915" s="337">
        <v>7.0823738999999998E-4</v>
      </c>
      <c r="X4915" s="337">
        <v>6.9924891999999998E-4</v>
      </c>
      <c r="Y4915" s="337">
        <v>6.8904220000000002E-4</v>
      </c>
      <c r="Z4915" s="337">
        <v>6.8004752799999998E-4</v>
      </c>
      <c r="AA4915" s="337">
        <v>6.7291522800000001E-4</v>
      </c>
      <c r="AB4915" s="337">
        <v>6.6856851200000004E-4</v>
      </c>
      <c r="AC4915" s="337">
        <v>6.6485971600000002E-4</v>
      </c>
      <c r="AD4915" s="337">
        <v>6.6151418000000002E-4</v>
      </c>
      <c r="AE4915" s="337">
        <v>6.58002076E-4</v>
      </c>
      <c r="AF4915" s="337">
        <v>6.5351980200000002E-4</v>
      </c>
      <c r="AG4915" s="337">
        <v>6.50273498E-4</v>
      </c>
      <c r="AH4915" s="337">
        <v>6.4785117400000002E-4</v>
      </c>
      <c r="AI4915" s="337">
        <v>6.4542796400000001E-4</v>
      </c>
      <c r="AJ4915" s="337">
        <v>6.42368606E-4</v>
      </c>
      <c r="AK4915" s="337">
        <v>6.3904078999999999E-4</v>
      </c>
      <c r="AL4915" s="337">
        <v>0</v>
      </c>
      <c r="AM4915" s="337">
        <v>0</v>
      </c>
    </row>
    <row r="4916" spans="1:39" hidden="1" x14ac:dyDescent="0.25">
      <c r="A4916" s="340" t="s">
        <v>3971</v>
      </c>
      <c r="B4916" s="337" t="s">
        <v>3894</v>
      </c>
      <c r="C4916" s="337">
        <v>1</v>
      </c>
      <c r="D4916" s="337" t="s">
        <v>3910</v>
      </c>
      <c r="E4916" s="337" t="s">
        <v>3642</v>
      </c>
      <c r="F4916" s="337">
        <v>93</v>
      </c>
      <c r="G4916" s="337">
        <v>0</v>
      </c>
      <c r="H4916" s="337">
        <v>0</v>
      </c>
      <c r="I4916" s="337">
        <v>0</v>
      </c>
      <c r="J4916" s="337">
        <v>0</v>
      </c>
      <c r="K4916" s="337">
        <v>1.529236E-6</v>
      </c>
      <c r="L4916" s="337">
        <v>1.6802990000000001E-5</v>
      </c>
      <c r="M4916" s="337">
        <v>4.1229124E-5</v>
      </c>
      <c r="N4916" s="337">
        <v>7.7777510000000006E-5</v>
      </c>
      <c r="O4916" s="337">
        <v>1.2642511200000001E-4</v>
      </c>
      <c r="P4916" s="337">
        <v>1.9210429199999999E-4</v>
      </c>
      <c r="Q4916" s="337">
        <v>2.5339334200000002E-4</v>
      </c>
      <c r="R4916" s="337">
        <v>3.1296266600000001E-4</v>
      </c>
      <c r="S4916" s="337">
        <v>3.6721067399999999E-4</v>
      </c>
      <c r="T4916" s="337">
        <v>3.6662325600000001E-4</v>
      </c>
      <c r="U4916" s="337">
        <v>3.6574700200000003E-4</v>
      </c>
      <c r="V4916" s="337">
        <v>3.6471569800000002E-4</v>
      </c>
      <c r="W4916" s="337">
        <v>3.6438787799999999E-4</v>
      </c>
      <c r="X4916" s="337">
        <v>3.6406626000000001E-4</v>
      </c>
      <c r="Y4916" s="337">
        <v>3.63471754E-4</v>
      </c>
      <c r="Z4916" s="337">
        <v>3.6271599599999998E-4</v>
      </c>
      <c r="AA4916" s="337">
        <v>3.6180961800000002E-4</v>
      </c>
      <c r="AB4916" s="337">
        <v>3.6168823600000002E-4</v>
      </c>
      <c r="AC4916" s="337">
        <v>3.6120182199999998E-4</v>
      </c>
      <c r="AD4916" s="337">
        <v>3.61270044E-4</v>
      </c>
      <c r="AE4916" s="337">
        <v>3.6124169199999999E-4</v>
      </c>
      <c r="AF4916" s="337">
        <v>3.6075439199999997E-4</v>
      </c>
      <c r="AG4916" s="337">
        <v>3.60955514E-4</v>
      </c>
      <c r="AH4916" s="337">
        <v>3.6164748000000002E-4</v>
      </c>
      <c r="AI4916" s="337">
        <v>3.62466144E-4</v>
      </c>
      <c r="AJ4916" s="337">
        <v>3.62850668E-4</v>
      </c>
      <c r="AK4916" s="337">
        <v>3.62740804E-4</v>
      </c>
      <c r="AL4916" s="337">
        <v>0</v>
      </c>
      <c r="AM4916" s="337">
        <v>0</v>
      </c>
    </row>
    <row r="4917" spans="1:39" hidden="1" x14ac:dyDescent="0.25">
      <c r="A4917" s="340" t="s">
        <v>3971</v>
      </c>
      <c r="B4917" s="337" t="s">
        <v>3894</v>
      </c>
      <c r="C4917" s="337">
        <v>1</v>
      </c>
      <c r="D4917" s="337" t="s">
        <v>3910</v>
      </c>
      <c r="E4917" s="337" t="s">
        <v>3644</v>
      </c>
      <c r="F4917" s="337">
        <v>93</v>
      </c>
      <c r="G4917" s="337">
        <v>0</v>
      </c>
      <c r="H4917" s="337">
        <v>0</v>
      </c>
      <c r="I4917" s="337">
        <v>0</v>
      </c>
      <c r="J4917" s="337">
        <v>0</v>
      </c>
      <c r="K4917" s="337">
        <v>1.765798E-6</v>
      </c>
      <c r="L4917" s="337">
        <v>1.9391882000000001E-5</v>
      </c>
      <c r="M4917" s="337">
        <v>4.7517066E-5</v>
      </c>
      <c r="N4917" s="337">
        <v>8.9497518000000004E-5</v>
      </c>
      <c r="O4917" s="337">
        <v>1.45030226E-4</v>
      </c>
      <c r="P4917" s="337">
        <v>2.1924247200000001E-4</v>
      </c>
      <c r="Q4917" s="337">
        <v>2.8798898400000001E-4</v>
      </c>
      <c r="R4917" s="337">
        <v>3.5431228600000001E-4</v>
      </c>
      <c r="S4917" s="337">
        <v>4.1519909200000001E-4</v>
      </c>
      <c r="T4917" s="337">
        <v>4.1420145600000002E-4</v>
      </c>
      <c r="U4917" s="337">
        <v>4.1319495999999999E-4</v>
      </c>
      <c r="V4917" s="337">
        <v>4.1249679200000002E-4</v>
      </c>
      <c r="W4917" s="337">
        <v>4.1231427599999998E-4</v>
      </c>
      <c r="X4917" s="337">
        <v>4.1163737199999999E-4</v>
      </c>
      <c r="Y4917" s="337">
        <v>4.1036241800000001E-4</v>
      </c>
      <c r="Z4917" s="337">
        <v>4.0941085399999997E-4</v>
      </c>
      <c r="AA4917" s="337">
        <v>4.0848586999999998E-4</v>
      </c>
      <c r="AB4917" s="337">
        <v>4.0664387600000001E-4</v>
      </c>
      <c r="AC4917" s="337">
        <v>4.0476289800000002E-4</v>
      </c>
      <c r="AD4917" s="337">
        <v>4.0318758999999997E-4</v>
      </c>
      <c r="AE4917" s="337">
        <v>4.0142002000000002E-4</v>
      </c>
      <c r="AF4917" s="337">
        <v>3.99658652E-4</v>
      </c>
      <c r="AG4917" s="337">
        <v>3.9793183799999998E-4</v>
      </c>
      <c r="AH4917" s="337">
        <v>3.9684914600000002E-4</v>
      </c>
      <c r="AI4917" s="337">
        <v>3.9589137999999999E-4</v>
      </c>
      <c r="AJ4917" s="337">
        <v>3.9504524999999999E-4</v>
      </c>
      <c r="AK4917" s="337">
        <v>3.9442859400000001E-4</v>
      </c>
      <c r="AL4917" s="337">
        <v>0</v>
      </c>
      <c r="AM4917" s="337">
        <v>0</v>
      </c>
    </row>
    <row r="4918" spans="1:39" hidden="1" x14ac:dyDescent="0.25">
      <c r="A4918" s="340" t="s">
        <v>3971</v>
      </c>
      <c r="B4918" s="337" t="s">
        <v>3894</v>
      </c>
      <c r="C4918" s="337">
        <v>1</v>
      </c>
      <c r="D4918" s="337" t="s">
        <v>3910</v>
      </c>
      <c r="E4918" s="337" t="s">
        <v>3749</v>
      </c>
      <c r="F4918" s="337">
        <v>93</v>
      </c>
      <c r="G4918" s="337">
        <v>0</v>
      </c>
      <c r="H4918" s="337">
        <v>0</v>
      </c>
      <c r="I4918" s="337">
        <v>0</v>
      </c>
      <c r="J4918" s="337">
        <v>0</v>
      </c>
      <c r="K4918" s="337">
        <v>1.7719999999999999E-8</v>
      </c>
      <c r="L4918" s="337">
        <v>2.0643800000000001E-7</v>
      </c>
      <c r="M4918" s="337">
        <v>5.2362600000000003E-7</v>
      </c>
      <c r="N4918" s="337">
        <v>1.0189000000000001E-6</v>
      </c>
      <c r="O4918" s="337">
        <v>1.704664E-6</v>
      </c>
      <c r="P4918" s="337">
        <v>2.6535699999999999E-6</v>
      </c>
      <c r="Q4918" s="337">
        <v>3.581212E-6</v>
      </c>
      <c r="R4918" s="337">
        <v>4.3600060000000003E-6</v>
      </c>
      <c r="S4918" s="337">
        <v>5.0510859999999998E-6</v>
      </c>
      <c r="T4918" s="337">
        <v>4.975776E-6</v>
      </c>
      <c r="U4918" s="337">
        <v>4.9004660000000003E-6</v>
      </c>
      <c r="V4918" s="337">
        <v>4.8251559999999996E-6</v>
      </c>
      <c r="W4918" s="337">
        <v>4.6736499999999997E-6</v>
      </c>
      <c r="X4918" s="337">
        <v>4.4503779999999996E-6</v>
      </c>
      <c r="Y4918" s="337">
        <v>4.2235619999999999E-6</v>
      </c>
      <c r="Z4918" s="337">
        <v>3.99143E-6</v>
      </c>
      <c r="AA4918" s="337">
        <v>3.7548679999999998E-6</v>
      </c>
      <c r="AB4918" s="337">
        <v>3.6219680000000002E-6</v>
      </c>
      <c r="AC4918" s="337">
        <v>3.5874140000000001E-6</v>
      </c>
      <c r="AD4918" s="337">
        <v>3.553746E-6</v>
      </c>
      <c r="AE4918" s="337">
        <v>3.5156479999999999E-6</v>
      </c>
      <c r="AF4918" s="337">
        <v>3.4775499999999998E-6</v>
      </c>
      <c r="AG4918" s="337">
        <v>3.4394519999999998E-6</v>
      </c>
      <c r="AH4918" s="337">
        <v>3.4057840000000001E-6</v>
      </c>
      <c r="AI4918" s="337">
        <v>3.3765460000000002E-6</v>
      </c>
      <c r="AJ4918" s="337">
        <v>3.3481939999999998E-6</v>
      </c>
      <c r="AK4918" s="337">
        <v>3.3242720000000002E-6</v>
      </c>
      <c r="AL4918" s="337">
        <v>0</v>
      </c>
      <c r="AM4918" s="337">
        <v>0</v>
      </c>
    </row>
    <row r="4919" spans="1:39" hidden="1" x14ac:dyDescent="0.25">
      <c r="A4919" s="340" t="s">
        <v>3971</v>
      </c>
      <c r="B4919" s="337" t="s">
        <v>3894</v>
      </c>
      <c r="C4919" s="337">
        <v>1</v>
      </c>
      <c r="D4919" s="337" t="s">
        <v>3910</v>
      </c>
      <c r="E4919" s="337" t="s">
        <v>3646</v>
      </c>
      <c r="F4919" s="337">
        <v>93</v>
      </c>
      <c r="G4919" s="337">
        <v>0</v>
      </c>
      <c r="H4919" s="337">
        <v>0</v>
      </c>
      <c r="I4919" s="337">
        <v>0</v>
      </c>
      <c r="J4919" s="337">
        <v>0</v>
      </c>
      <c r="K4919" s="337">
        <v>8.9220199999999996E-7</v>
      </c>
      <c r="L4919" s="337">
        <v>9.8168799999999994E-6</v>
      </c>
      <c r="M4919" s="337">
        <v>2.4040724000000001E-5</v>
      </c>
      <c r="N4919" s="337">
        <v>4.5343707999999999E-5</v>
      </c>
      <c r="O4919" s="337">
        <v>7.3670014000000003E-5</v>
      </c>
      <c r="P4919" s="337">
        <v>1.11490696E-4</v>
      </c>
      <c r="Q4919" s="337">
        <v>1.4629100400000001E-4</v>
      </c>
      <c r="R4919" s="337">
        <v>1.7919261399999999E-4</v>
      </c>
      <c r="S4919" s="337">
        <v>2.09155362E-4</v>
      </c>
      <c r="T4919" s="337">
        <v>2.0808861799999999E-4</v>
      </c>
      <c r="U4919" s="337">
        <v>2.0768548799999999E-4</v>
      </c>
      <c r="V4919" s="337">
        <v>2.07017444E-4</v>
      </c>
      <c r="W4919" s="337">
        <v>2.0500179400000001E-4</v>
      </c>
      <c r="X4919" s="337">
        <v>2.0473865199999999E-4</v>
      </c>
      <c r="Y4919" s="337">
        <v>2.0420084999999999E-4</v>
      </c>
      <c r="Z4919" s="337">
        <v>2.0321030199999999E-4</v>
      </c>
      <c r="AA4919" s="337">
        <v>2.0237391800000001E-4</v>
      </c>
      <c r="AB4919" s="337">
        <v>2.0153310399999999E-4</v>
      </c>
      <c r="AC4919" s="337">
        <v>2.00473448E-4</v>
      </c>
      <c r="AD4919" s="337">
        <v>1.9948201400000001E-4</v>
      </c>
      <c r="AE4919" s="337">
        <v>1.98214148E-4</v>
      </c>
      <c r="AF4919" s="337">
        <v>1.96706176E-4</v>
      </c>
      <c r="AG4919" s="337">
        <v>1.9536654400000001E-4</v>
      </c>
      <c r="AH4919" s="337">
        <v>1.9420234000000001E-4</v>
      </c>
      <c r="AI4919" s="337">
        <v>1.9276879199999999E-4</v>
      </c>
      <c r="AJ4919" s="337">
        <v>1.9160281599999999E-4</v>
      </c>
      <c r="AK4919" s="337">
        <v>1.9022597199999999E-4</v>
      </c>
      <c r="AL4919" s="337">
        <v>0</v>
      </c>
      <c r="AM4919" s="337">
        <v>0</v>
      </c>
    </row>
    <row r="4920" spans="1:39" hidden="1" x14ac:dyDescent="0.25">
      <c r="A4920" s="340" t="s">
        <v>3971</v>
      </c>
      <c r="B4920" s="337" t="s">
        <v>3894</v>
      </c>
      <c r="C4920" s="337">
        <v>1</v>
      </c>
      <c r="D4920" s="337" t="s">
        <v>3910</v>
      </c>
      <c r="E4920" s="337" t="s">
        <v>3648</v>
      </c>
      <c r="F4920" s="337">
        <v>93</v>
      </c>
      <c r="G4920" s="337">
        <v>0</v>
      </c>
      <c r="H4920" s="337">
        <v>0</v>
      </c>
      <c r="I4920" s="337">
        <v>0</v>
      </c>
      <c r="J4920" s="337">
        <v>0</v>
      </c>
      <c r="K4920" s="337">
        <v>2.8529199999999998E-7</v>
      </c>
      <c r="L4920" s="337">
        <v>3.1603620000000001E-6</v>
      </c>
      <c r="M4920" s="337">
        <v>7.7533859999999994E-6</v>
      </c>
      <c r="N4920" s="337">
        <v>1.4529514E-5</v>
      </c>
      <c r="O4920" s="337">
        <v>2.3440016E-5</v>
      </c>
      <c r="P4920" s="337">
        <v>3.5377979999999998E-5</v>
      </c>
      <c r="Q4920" s="337">
        <v>4.6417539999999997E-5</v>
      </c>
      <c r="R4920" s="337">
        <v>5.696537E-5</v>
      </c>
      <c r="S4920" s="337">
        <v>6.6702509999999994E-5</v>
      </c>
      <c r="T4920" s="337">
        <v>6.6716685999999999E-5</v>
      </c>
      <c r="U4920" s="337">
        <v>6.6856674000000002E-5</v>
      </c>
      <c r="V4920" s="337">
        <v>6.6971853999999996E-5</v>
      </c>
      <c r="W4920" s="337">
        <v>6.7230565999999993E-5</v>
      </c>
      <c r="X4920" s="337">
        <v>6.7448521999999997E-5</v>
      </c>
      <c r="Y4920" s="337">
        <v>6.7638126000000003E-5</v>
      </c>
      <c r="Z4920" s="337">
        <v>6.7580536E-5</v>
      </c>
      <c r="AA4920" s="337">
        <v>6.7493708000000003E-5</v>
      </c>
      <c r="AB4920" s="337">
        <v>6.7480417999999994E-5</v>
      </c>
      <c r="AC4920" s="337">
        <v>6.7449407999999993E-5</v>
      </c>
      <c r="AD4920" s="337">
        <v>6.7664706000000006E-5</v>
      </c>
      <c r="AE4920" s="337">
        <v>6.7751534000000003E-5</v>
      </c>
      <c r="AF4920" s="337">
        <v>6.7855195999999996E-5</v>
      </c>
      <c r="AG4920" s="337">
        <v>6.8079354000000005E-5</v>
      </c>
      <c r="AH4920" s="337">
        <v>6.8433753999999996E-5</v>
      </c>
      <c r="AI4920" s="337">
        <v>6.8619814000000002E-5</v>
      </c>
      <c r="AJ4920" s="337">
        <v>6.8845744000000004E-5</v>
      </c>
      <c r="AK4920" s="337">
        <v>6.9285199999999999E-5</v>
      </c>
      <c r="AL4920" s="337">
        <v>0</v>
      </c>
      <c r="AM4920" s="337">
        <v>0</v>
      </c>
    </row>
    <row r="4921" spans="1:39" hidden="1" x14ac:dyDescent="0.25">
      <c r="A4921" s="340" t="s">
        <v>3971</v>
      </c>
      <c r="B4921" s="337" t="s">
        <v>3894</v>
      </c>
      <c r="C4921" s="337">
        <v>1</v>
      </c>
      <c r="D4921" s="337" t="s">
        <v>3910</v>
      </c>
      <c r="E4921" s="337" t="s">
        <v>3650</v>
      </c>
      <c r="F4921" s="337">
        <v>93</v>
      </c>
      <c r="G4921" s="337">
        <v>0</v>
      </c>
      <c r="H4921" s="337">
        <v>0</v>
      </c>
      <c r="I4921" s="337">
        <v>0</v>
      </c>
      <c r="J4921" s="337">
        <v>0</v>
      </c>
      <c r="K4921" s="337">
        <v>2.3842259999999998E-6</v>
      </c>
      <c r="L4921" s="337">
        <v>2.6482539999999999E-5</v>
      </c>
      <c r="M4921" s="337">
        <v>6.5618046E-5</v>
      </c>
      <c r="N4921" s="337">
        <v>1.25021688E-4</v>
      </c>
      <c r="O4921" s="337">
        <v>2.0510811399999999E-4</v>
      </c>
      <c r="P4921" s="337">
        <v>3.1334984800000001E-4</v>
      </c>
      <c r="Q4921" s="337">
        <v>4.1506973599999999E-4</v>
      </c>
      <c r="R4921" s="337">
        <v>5.15667062E-4</v>
      </c>
      <c r="S4921" s="337">
        <v>6.0918701999999999E-4</v>
      </c>
      <c r="T4921" s="337">
        <v>6.110299E-4</v>
      </c>
      <c r="U4921" s="337">
        <v>6.1487070999999998E-4</v>
      </c>
      <c r="V4921" s="337">
        <v>6.2016633199999999E-4</v>
      </c>
      <c r="W4921" s="337">
        <v>6.2928415800000005E-4</v>
      </c>
      <c r="X4921" s="337">
        <v>6.3749560600000004E-4</v>
      </c>
      <c r="Y4921" s="337">
        <v>6.4488484599999995E-4</v>
      </c>
      <c r="Z4921" s="337">
        <v>6.4900208799999995E-4</v>
      </c>
      <c r="AA4921" s="337">
        <v>6.5227231400000001E-4</v>
      </c>
      <c r="AB4921" s="337">
        <v>6.5340550800000005E-4</v>
      </c>
      <c r="AC4921" s="337">
        <v>6.5502068600000005E-4</v>
      </c>
      <c r="AD4921" s="337">
        <v>6.5697165799999998E-4</v>
      </c>
      <c r="AE4921" s="337">
        <v>6.5835027400000003E-4</v>
      </c>
      <c r="AF4921" s="337">
        <v>6.6027820999999996E-4</v>
      </c>
      <c r="AG4921" s="337">
        <v>6.6384081599999995E-4</v>
      </c>
      <c r="AH4921" s="337">
        <v>6.6726697800000001E-4</v>
      </c>
      <c r="AI4921" s="337">
        <v>6.7154104200000005E-4</v>
      </c>
      <c r="AJ4921" s="337">
        <v>6.7560335199999999E-4</v>
      </c>
      <c r="AK4921" s="337">
        <v>6.7970907600000004E-4</v>
      </c>
      <c r="AL4921" s="337">
        <v>0</v>
      </c>
      <c r="AM4921" s="337">
        <v>0</v>
      </c>
    </row>
    <row r="4922" spans="1:39" hidden="1" x14ac:dyDescent="0.25">
      <c r="A4922" s="340" t="s">
        <v>3971</v>
      </c>
      <c r="B4922" s="337" t="s">
        <v>3894</v>
      </c>
      <c r="C4922" s="337">
        <v>1</v>
      </c>
      <c r="D4922" s="337" t="s">
        <v>3910</v>
      </c>
      <c r="E4922" s="337" t="s">
        <v>3652</v>
      </c>
      <c r="F4922" s="337">
        <v>93</v>
      </c>
      <c r="G4922" s="337">
        <v>0</v>
      </c>
      <c r="H4922" s="337">
        <v>0</v>
      </c>
      <c r="I4922" s="337">
        <v>0</v>
      </c>
      <c r="J4922" s="337">
        <v>0</v>
      </c>
      <c r="K4922" s="337">
        <v>2.13526E-7</v>
      </c>
      <c r="L4922" s="337">
        <v>2.3354959999999998E-6</v>
      </c>
      <c r="M4922" s="337">
        <v>5.6898920000000001E-6</v>
      </c>
      <c r="N4922" s="337">
        <v>1.0608963999999999E-5</v>
      </c>
      <c r="O4922" s="337">
        <v>1.7007655999999999E-5</v>
      </c>
      <c r="P4922" s="337">
        <v>2.5395418E-5</v>
      </c>
      <c r="Q4922" s="337">
        <v>3.2974262000000003E-5</v>
      </c>
      <c r="R4922" s="337">
        <v>4.0138458E-5</v>
      </c>
      <c r="S4922" s="337">
        <v>4.6691314000000003E-5</v>
      </c>
      <c r="T4922" s="337">
        <v>4.6344887999999998E-5</v>
      </c>
      <c r="U4922" s="337">
        <v>4.6346659999999999E-5</v>
      </c>
      <c r="V4922" s="337">
        <v>4.6026814000000003E-5</v>
      </c>
      <c r="W4922" s="337">
        <v>4.5829235999999997E-5</v>
      </c>
      <c r="X4922" s="337">
        <v>4.5642290000000001E-5</v>
      </c>
      <c r="Y4922" s="337">
        <v>4.5551031999999999E-5</v>
      </c>
      <c r="Z4922" s="337">
        <v>4.5670641999999998E-5</v>
      </c>
      <c r="AA4922" s="337">
        <v>4.5967451999999999E-5</v>
      </c>
      <c r="AB4922" s="337">
        <v>4.6374125999999998E-5</v>
      </c>
      <c r="AC4922" s="337">
        <v>4.7167981999999997E-5</v>
      </c>
      <c r="AD4922" s="337">
        <v>4.8248016E-5</v>
      </c>
      <c r="AE4922" s="337">
        <v>4.8941754E-5</v>
      </c>
      <c r="AF4922" s="337">
        <v>4.9701055999999997E-5</v>
      </c>
      <c r="AG4922" s="337">
        <v>4.9394500000000003E-5</v>
      </c>
      <c r="AH4922" s="337">
        <v>4.9141104E-5</v>
      </c>
      <c r="AI4922" s="337">
        <v>4.9118954000000003E-5</v>
      </c>
      <c r="AJ4922" s="337">
        <v>4.9134015999999998E-5</v>
      </c>
      <c r="AK4922" s="337">
        <v>4.9070224000000002E-5</v>
      </c>
      <c r="AL4922" s="337">
        <v>0</v>
      </c>
      <c r="AM4922" s="337">
        <v>0</v>
      </c>
    </row>
    <row r="4923" spans="1:39" hidden="1" x14ac:dyDescent="0.25">
      <c r="A4923" s="340" t="s">
        <v>3971</v>
      </c>
      <c r="B4923" s="337" t="s">
        <v>3894</v>
      </c>
      <c r="C4923" s="337">
        <v>1</v>
      </c>
      <c r="D4923" s="337" t="s">
        <v>3910</v>
      </c>
      <c r="E4923" s="337" t="s">
        <v>549</v>
      </c>
      <c r="F4923" s="337">
        <v>93</v>
      </c>
      <c r="G4923" s="337">
        <v>0</v>
      </c>
      <c r="H4923" s="337">
        <v>0</v>
      </c>
      <c r="I4923" s="337">
        <v>0</v>
      </c>
      <c r="J4923" s="337">
        <v>0</v>
      </c>
      <c r="K4923" s="337">
        <v>5.4400400000000001E-7</v>
      </c>
      <c r="L4923" s="337">
        <v>5.9742980000000001E-6</v>
      </c>
      <c r="M4923" s="337">
        <v>1.4642036E-5</v>
      </c>
      <c r="N4923" s="337">
        <v>2.7535993999999999E-5</v>
      </c>
      <c r="O4923" s="337">
        <v>4.4540991999999997E-5</v>
      </c>
      <c r="P4923" s="337">
        <v>6.7198669999999995E-5</v>
      </c>
      <c r="Q4923" s="337">
        <v>8.8021441999999999E-5</v>
      </c>
      <c r="R4923" s="337">
        <v>1.08020234E-4</v>
      </c>
      <c r="S4923" s="337">
        <v>1.2645080599999999E-4</v>
      </c>
      <c r="T4923" s="337">
        <v>1.26133618E-4</v>
      </c>
      <c r="U4923" s="337">
        <v>1.2575883999999999E-4</v>
      </c>
      <c r="V4923" s="337">
        <v>1.2548772400000001E-4</v>
      </c>
      <c r="W4923" s="337">
        <v>1.2509699799999999E-4</v>
      </c>
      <c r="X4923" s="337">
        <v>1.2469120999999999E-4</v>
      </c>
      <c r="Y4923" s="337">
        <v>1.2443870000000001E-4</v>
      </c>
      <c r="Z4923" s="337">
        <v>1.2449628999999999E-4</v>
      </c>
      <c r="AA4923" s="337">
        <v>1.24641594E-4</v>
      </c>
      <c r="AB4923" s="337">
        <v>1.2453438800000001E-4</v>
      </c>
      <c r="AC4923" s="337">
        <v>1.2451046599999999E-4</v>
      </c>
      <c r="AD4923" s="337">
        <v>1.2448654400000001E-4</v>
      </c>
      <c r="AE4923" s="337">
        <v>1.24547678E-4</v>
      </c>
      <c r="AF4923" s="337">
        <v>1.2446528E-4</v>
      </c>
      <c r="AG4923" s="337">
        <v>1.2454502E-4</v>
      </c>
      <c r="AH4923" s="337">
        <v>1.2448211400000001E-4</v>
      </c>
      <c r="AI4923" s="337">
        <v>1.2443604200000001E-4</v>
      </c>
      <c r="AJ4923" s="337">
        <v>1.2433149399999999E-4</v>
      </c>
      <c r="AK4923" s="337">
        <v>1.2423314799999999E-4</v>
      </c>
      <c r="AL4923" s="337">
        <v>0</v>
      </c>
      <c r="AM4923" s="337">
        <v>0</v>
      </c>
    </row>
    <row r="4924" spans="1:39" hidden="1" x14ac:dyDescent="0.25">
      <c r="A4924" s="340" t="s">
        <v>3971</v>
      </c>
      <c r="B4924" s="337" t="s">
        <v>3894</v>
      </c>
      <c r="C4924" s="337">
        <v>1</v>
      </c>
      <c r="D4924" s="337" t="s">
        <v>3910</v>
      </c>
      <c r="E4924" s="337" t="s">
        <v>3655</v>
      </c>
      <c r="F4924" s="337">
        <v>93</v>
      </c>
      <c r="G4924" s="337">
        <v>0</v>
      </c>
      <c r="H4924" s="337">
        <v>0</v>
      </c>
      <c r="I4924" s="337">
        <v>0</v>
      </c>
      <c r="J4924" s="337">
        <v>0</v>
      </c>
      <c r="K4924" s="337">
        <v>3.7920800000000002E-7</v>
      </c>
      <c r="L4924" s="337">
        <v>4.173946E-6</v>
      </c>
      <c r="M4924" s="337">
        <v>1.0276713999999999E-5</v>
      </c>
      <c r="N4924" s="337">
        <v>1.9421120000000001E-5</v>
      </c>
      <c r="O4924" s="337">
        <v>3.1674500000000003E-5</v>
      </c>
      <c r="P4924" s="337">
        <v>4.8170047999999999E-5</v>
      </c>
      <c r="Q4924" s="337">
        <v>6.3680363999999996E-5</v>
      </c>
      <c r="R4924" s="337">
        <v>7.8857544000000002E-5</v>
      </c>
      <c r="S4924" s="337">
        <v>9.28528E-5</v>
      </c>
      <c r="T4924" s="337">
        <v>9.2849255999999999E-5</v>
      </c>
      <c r="U4924" s="337">
        <v>9.2744707999999995E-5</v>
      </c>
      <c r="V4924" s="337">
        <v>9.2503716000000004E-5</v>
      </c>
      <c r="W4924" s="337">
        <v>9.2331832000000003E-5</v>
      </c>
      <c r="X4924" s="337">
        <v>9.1767449999999995E-5</v>
      </c>
      <c r="Y4924" s="337">
        <v>9.1155224000000003E-5</v>
      </c>
      <c r="Z4924" s="337">
        <v>9.0390605999999998E-5</v>
      </c>
      <c r="AA4924" s="337">
        <v>8.9708386000000005E-5</v>
      </c>
      <c r="AB4924" s="337">
        <v>8.9325634000000004E-5</v>
      </c>
      <c r="AC4924" s="337">
        <v>8.8977436000000005E-5</v>
      </c>
      <c r="AD4924" s="337">
        <v>8.8555700000000003E-5</v>
      </c>
      <c r="AE4924" s="337">
        <v>8.8395334000000004E-5</v>
      </c>
      <c r="AF4924" s="337">
        <v>8.7983343999999995E-5</v>
      </c>
      <c r="AG4924" s="337">
        <v>8.7779563999999997E-5</v>
      </c>
      <c r="AH4924" s="337">
        <v>8.7689191999999999E-5</v>
      </c>
      <c r="AI4924" s="337">
        <v>8.7571354000000001E-5</v>
      </c>
      <c r="AJ4924" s="337">
        <v>8.7545659999999995E-5</v>
      </c>
      <c r="AK4924" s="337">
        <v>8.7603249999999999E-5</v>
      </c>
      <c r="AL4924" s="337">
        <v>0</v>
      </c>
      <c r="AM4924" s="337">
        <v>0</v>
      </c>
    </row>
    <row r="4925" spans="1:39" hidden="1" x14ac:dyDescent="0.25">
      <c r="A4925" s="340" t="s">
        <v>3971</v>
      </c>
      <c r="B4925" s="337" t="s">
        <v>3894</v>
      </c>
      <c r="C4925" s="337">
        <v>1</v>
      </c>
      <c r="D4925" s="337" t="s">
        <v>3910</v>
      </c>
      <c r="E4925" s="337" t="s">
        <v>3657</v>
      </c>
      <c r="F4925" s="337">
        <v>93</v>
      </c>
      <c r="G4925" s="337">
        <v>0</v>
      </c>
      <c r="H4925" s="337">
        <v>0</v>
      </c>
      <c r="I4925" s="337">
        <v>0</v>
      </c>
      <c r="J4925" s="337">
        <v>0</v>
      </c>
      <c r="K4925" s="337">
        <v>2.6579999999999998E-6</v>
      </c>
      <c r="L4925" s="337">
        <v>2.9145856000000001E-5</v>
      </c>
      <c r="M4925" s="337">
        <v>7.1295533999999995E-5</v>
      </c>
      <c r="N4925" s="337">
        <v>1.3419798999999999E-4</v>
      </c>
      <c r="O4925" s="337">
        <v>2.1767070800000001E-4</v>
      </c>
      <c r="P4925" s="337">
        <v>3.2952112E-4</v>
      </c>
      <c r="Q4925" s="337">
        <v>4.3299440199999999E-4</v>
      </c>
      <c r="R4925" s="337">
        <v>5.3341364199999998E-4</v>
      </c>
      <c r="S4925" s="337">
        <v>6.2575521999999996E-4</v>
      </c>
      <c r="T4925" s="337">
        <v>6.24008028E-4</v>
      </c>
      <c r="U4925" s="337">
        <v>6.2072362599999999E-4</v>
      </c>
      <c r="V4925" s="337">
        <v>6.1636007599999995E-4</v>
      </c>
      <c r="W4925" s="337">
        <v>6.1124697E-4</v>
      </c>
      <c r="X4925" s="337">
        <v>6.0672216799999995E-4</v>
      </c>
      <c r="Y4925" s="337">
        <v>6.0343510800000004E-4</v>
      </c>
      <c r="Z4925" s="337">
        <v>6.0133971799999995E-4</v>
      </c>
      <c r="AA4925" s="337">
        <v>5.9946582800000003E-4</v>
      </c>
      <c r="AB4925" s="337">
        <v>5.9723310799999997E-4</v>
      </c>
      <c r="AC4925" s="337">
        <v>5.9415602999999997E-4</v>
      </c>
      <c r="AD4925" s="337">
        <v>5.9099301000000001E-4</v>
      </c>
      <c r="AE4925" s="337">
        <v>5.8746141400000003E-4</v>
      </c>
      <c r="AF4925" s="337">
        <v>5.8351605599999995E-4</v>
      </c>
      <c r="AG4925" s="337">
        <v>5.7968499199999995E-4</v>
      </c>
      <c r="AH4925" s="337">
        <v>5.7716166400000003E-4</v>
      </c>
      <c r="AI4925" s="337">
        <v>5.7462770399999998E-4</v>
      </c>
      <c r="AJ4925" s="337">
        <v>5.7201577599999998E-4</v>
      </c>
      <c r="AK4925" s="337">
        <v>5.6952523000000004E-4</v>
      </c>
      <c r="AL4925" s="337">
        <v>0</v>
      </c>
      <c r="AM4925" s="337">
        <v>0</v>
      </c>
    </row>
    <row r="4926" spans="1:39" hidden="1" x14ac:dyDescent="0.25">
      <c r="A4926" s="340" t="s">
        <v>3971</v>
      </c>
      <c r="B4926" s="337" t="s">
        <v>3894</v>
      </c>
      <c r="C4926" s="337">
        <v>1</v>
      </c>
      <c r="D4926" s="337" t="s">
        <v>3910</v>
      </c>
      <c r="E4926" s="337" t="s">
        <v>3659</v>
      </c>
      <c r="F4926" s="337">
        <v>93</v>
      </c>
      <c r="G4926" s="337">
        <v>0</v>
      </c>
      <c r="H4926" s="337">
        <v>0</v>
      </c>
      <c r="I4926" s="337">
        <v>0</v>
      </c>
      <c r="J4926" s="337">
        <v>0</v>
      </c>
      <c r="K4926" s="337">
        <v>5.5817999999999999E-7</v>
      </c>
      <c r="L4926" s="337">
        <v>6.2028860000000004E-6</v>
      </c>
      <c r="M4926" s="337">
        <v>1.5329572E-5</v>
      </c>
      <c r="N4926" s="337">
        <v>2.8980174E-5</v>
      </c>
      <c r="O4926" s="337">
        <v>4.7105962000000002E-5</v>
      </c>
      <c r="P4926" s="337">
        <v>7.1271611999999997E-5</v>
      </c>
      <c r="Q4926" s="337">
        <v>9.3536792E-5</v>
      </c>
      <c r="R4926" s="337">
        <v>1.1504621399999999E-4</v>
      </c>
      <c r="S4926" s="337">
        <v>1.3574406000000001E-4</v>
      </c>
      <c r="T4926" s="337">
        <v>1.36212754E-4</v>
      </c>
      <c r="U4926" s="337">
        <v>1.36861306E-4</v>
      </c>
      <c r="V4926" s="337">
        <v>1.3765338999999999E-4</v>
      </c>
      <c r="W4926" s="337">
        <v>1.3846585200000001E-4</v>
      </c>
      <c r="X4926" s="337">
        <v>1.3913744000000001E-4</v>
      </c>
      <c r="Y4926" s="337">
        <v>1.3928274399999999E-4</v>
      </c>
      <c r="Z4926" s="337">
        <v>1.3988876800000001E-4</v>
      </c>
      <c r="AA4926" s="337">
        <v>1.4065249999999999E-4</v>
      </c>
      <c r="AB4926" s="337">
        <v>1.4075527600000001E-4</v>
      </c>
      <c r="AC4926" s="337">
        <v>1.40229878E-4</v>
      </c>
      <c r="AD4926" s="337">
        <v>1.396336E-4</v>
      </c>
      <c r="AE4926" s="337">
        <v>1.38479142E-4</v>
      </c>
      <c r="AF4926" s="337">
        <v>1.37491252E-4</v>
      </c>
      <c r="AG4926" s="337">
        <v>1.3670005399999999E-4</v>
      </c>
      <c r="AH4926" s="337">
        <v>1.35900882E-4</v>
      </c>
      <c r="AI4926" s="337">
        <v>1.3530903399999999E-4</v>
      </c>
      <c r="AJ4926" s="337">
        <v>1.3507956000000001E-4</v>
      </c>
      <c r="AK4926" s="337">
        <v>1.3505386600000001E-4</v>
      </c>
      <c r="AL4926" s="337">
        <v>0</v>
      </c>
      <c r="AM4926" s="337">
        <v>0</v>
      </c>
    </row>
    <row r="4927" spans="1:39" hidden="1" x14ac:dyDescent="0.25">
      <c r="A4927" s="340" t="s">
        <v>3971</v>
      </c>
      <c r="B4927" s="337" t="s">
        <v>3894</v>
      </c>
      <c r="C4927" s="337">
        <v>1</v>
      </c>
      <c r="D4927" s="337" t="s">
        <v>3910</v>
      </c>
      <c r="E4927" s="337" t="s">
        <v>3661</v>
      </c>
      <c r="F4927" s="337">
        <v>93</v>
      </c>
      <c r="G4927" s="337">
        <v>0</v>
      </c>
      <c r="H4927" s="337">
        <v>0</v>
      </c>
      <c r="I4927" s="337">
        <v>0</v>
      </c>
      <c r="J4927" s="337">
        <v>0</v>
      </c>
      <c r="K4927" s="337">
        <v>4.9704599999999996E-7</v>
      </c>
      <c r="L4927" s="337">
        <v>5.7022960000000003E-6</v>
      </c>
      <c r="M4927" s="337">
        <v>1.4577358000000001E-5</v>
      </c>
      <c r="N4927" s="337">
        <v>2.8804746000000001E-5</v>
      </c>
      <c r="O4927" s="337">
        <v>4.8674182E-5</v>
      </c>
      <c r="P4927" s="337">
        <v>7.6263335999999997E-5</v>
      </c>
      <c r="Q4927" s="337">
        <v>1.0368237799999999E-4</v>
      </c>
      <c r="R4927" s="337">
        <v>1.31797816E-4</v>
      </c>
      <c r="S4927" s="337">
        <v>1.5904586E-4</v>
      </c>
      <c r="T4927" s="337">
        <v>1.6314804000000001E-4</v>
      </c>
      <c r="U4927" s="337">
        <v>1.6866604800000001E-4</v>
      </c>
      <c r="V4927" s="337">
        <v>1.73263502E-4</v>
      </c>
      <c r="W4927" s="337">
        <v>1.7802132200000001E-4</v>
      </c>
      <c r="X4927" s="337">
        <v>1.8185593E-4</v>
      </c>
      <c r="Y4927" s="337">
        <v>1.8382285000000001E-4</v>
      </c>
      <c r="Z4927" s="337">
        <v>1.8438457400000001E-4</v>
      </c>
      <c r="AA4927" s="337">
        <v>1.8410725600000001E-4</v>
      </c>
      <c r="AB4927" s="337">
        <v>1.8353667200000001E-4</v>
      </c>
      <c r="AC4927" s="337">
        <v>1.8435710800000001E-4</v>
      </c>
      <c r="AD4927" s="337">
        <v>1.8527854799999999E-4</v>
      </c>
      <c r="AE4927" s="337">
        <v>1.8675551000000001E-4</v>
      </c>
      <c r="AF4927" s="337">
        <v>1.8870028E-4</v>
      </c>
      <c r="AG4927" s="337">
        <v>1.90725676E-4</v>
      </c>
      <c r="AH4927" s="337">
        <v>1.92996494E-4</v>
      </c>
      <c r="AI4927" s="337">
        <v>1.9586004599999999E-4</v>
      </c>
      <c r="AJ4927" s="337">
        <v>1.98844094E-4</v>
      </c>
      <c r="AK4927" s="337">
        <v>2.01220346E-4</v>
      </c>
      <c r="AL4927" s="337">
        <v>0</v>
      </c>
      <c r="AM4927" s="337">
        <v>0</v>
      </c>
    </row>
    <row r="4928" spans="1:39" hidden="1" x14ac:dyDescent="0.25">
      <c r="A4928" s="340" t="s">
        <v>3971</v>
      </c>
      <c r="B4928" s="337" t="s">
        <v>3894</v>
      </c>
      <c r="C4928" s="337">
        <v>1</v>
      </c>
      <c r="D4928" s="337" t="s">
        <v>3910</v>
      </c>
      <c r="E4928" s="337" t="s">
        <v>3663</v>
      </c>
      <c r="F4928" s="337">
        <v>93</v>
      </c>
      <c r="G4928" s="337">
        <v>0</v>
      </c>
      <c r="H4928" s="337">
        <v>0</v>
      </c>
      <c r="I4928" s="337">
        <v>0</v>
      </c>
      <c r="J4928" s="337">
        <v>0</v>
      </c>
      <c r="K4928" s="337">
        <v>6.1231459999999999E-6</v>
      </c>
      <c r="L4928" s="337">
        <v>6.6791995999999996E-5</v>
      </c>
      <c r="M4928" s="337">
        <v>1.6261732599999999E-4</v>
      </c>
      <c r="N4928" s="337">
        <v>3.04628064E-4</v>
      </c>
      <c r="O4928" s="337">
        <v>4.9262840399999996E-4</v>
      </c>
      <c r="P4928" s="337">
        <v>7.4432505599999999E-4</v>
      </c>
      <c r="Q4928" s="337">
        <v>9.7592634200000005E-4</v>
      </c>
      <c r="R4928" s="337">
        <v>1.1985675099999999E-3</v>
      </c>
      <c r="S4928" s="337">
        <v>1.400219338E-3</v>
      </c>
      <c r="T4928" s="337">
        <v>1.3911626460000001E-3</v>
      </c>
      <c r="U4928" s="337">
        <v>1.378210212E-3</v>
      </c>
      <c r="V4928" s="337">
        <v>1.3629922759999999E-3</v>
      </c>
      <c r="W4928" s="337">
        <v>1.3481969619999999E-3</v>
      </c>
      <c r="X4928" s="337">
        <v>1.3376544479999999E-3</v>
      </c>
      <c r="Y4928" s="337">
        <v>1.3308854080000001E-3</v>
      </c>
      <c r="Z4928" s="337">
        <v>1.3260212679999999E-3</v>
      </c>
      <c r="AA4928" s="337">
        <v>1.321629366E-3</v>
      </c>
      <c r="AB4928" s="337">
        <v>1.319129074E-3</v>
      </c>
      <c r="AC4928" s="337">
        <v>1.3147938760000001E-3</v>
      </c>
      <c r="AD4928" s="337">
        <v>1.3094769899999999E-3</v>
      </c>
      <c r="AE4928" s="337">
        <v>1.3020487660000001E-3</v>
      </c>
      <c r="AF4928" s="337">
        <v>1.293117886E-3</v>
      </c>
      <c r="AG4928" s="337">
        <v>1.2827880119999999E-3</v>
      </c>
      <c r="AH4928" s="337">
        <v>1.272347388E-3</v>
      </c>
      <c r="AI4928" s="337">
        <v>1.263036414E-3</v>
      </c>
      <c r="AJ4928" s="337">
        <v>1.2521536760000001E-3</v>
      </c>
      <c r="AK4928" s="337">
        <v>1.23984625E-3</v>
      </c>
      <c r="AL4928" s="337">
        <v>0</v>
      </c>
      <c r="AM4928" s="337">
        <v>0</v>
      </c>
    </row>
    <row r="4929" spans="1:39" hidden="1" x14ac:dyDescent="0.25">
      <c r="A4929" s="340" t="s">
        <v>3971</v>
      </c>
      <c r="B4929" s="337" t="s">
        <v>3894</v>
      </c>
      <c r="C4929" s="337">
        <v>1</v>
      </c>
      <c r="D4929" s="337" t="s">
        <v>3910</v>
      </c>
      <c r="E4929" s="337" t="s">
        <v>3665</v>
      </c>
      <c r="F4929" s="337">
        <v>93</v>
      </c>
      <c r="G4929" s="337">
        <v>0</v>
      </c>
      <c r="H4929" s="337">
        <v>0</v>
      </c>
      <c r="I4929" s="337">
        <v>0</v>
      </c>
      <c r="J4929" s="337">
        <v>0</v>
      </c>
      <c r="K4929" s="337">
        <v>3.6990500000000002E-6</v>
      </c>
      <c r="L4929" s="337">
        <v>4.0393625999999997E-5</v>
      </c>
      <c r="M4929" s="337">
        <v>9.8355746000000003E-5</v>
      </c>
      <c r="N4929" s="337">
        <v>1.8413915200000001E-4</v>
      </c>
      <c r="O4929" s="337">
        <v>2.9709972199999998E-4</v>
      </c>
      <c r="P4929" s="337">
        <v>4.46823976E-4</v>
      </c>
      <c r="Q4929" s="337">
        <v>5.8362857799999996E-4</v>
      </c>
      <c r="R4929" s="337">
        <v>7.1522793E-4</v>
      </c>
      <c r="S4929" s="337">
        <v>8.3465895800000002E-4</v>
      </c>
      <c r="T4929" s="337">
        <v>8.2956268600000002E-4</v>
      </c>
      <c r="U4929" s="337">
        <v>8.2328183199999996E-4</v>
      </c>
      <c r="V4929" s="337">
        <v>8.16637718E-4</v>
      </c>
      <c r="W4929" s="337">
        <v>8.1021864800000004E-4</v>
      </c>
      <c r="X4929" s="337">
        <v>8.0406537799999997E-4</v>
      </c>
      <c r="Y4929" s="337">
        <v>7.9769503800000002E-4</v>
      </c>
      <c r="Z4929" s="337">
        <v>7.9181199800000004E-4</v>
      </c>
      <c r="AA4929" s="337">
        <v>7.8612919399999998E-4</v>
      </c>
      <c r="AB4929" s="337">
        <v>7.8104532599999996E-4</v>
      </c>
      <c r="AC4929" s="337">
        <v>7.7586931400000004E-4</v>
      </c>
      <c r="AD4929" s="337">
        <v>7.7259554400000005E-4</v>
      </c>
      <c r="AE4929" s="337">
        <v>7.6894079400000005E-4</v>
      </c>
      <c r="AF4929" s="337">
        <v>7.6455066399999997E-4</v>
      </c>
      <c r="AG4929" s="337">
        <v>7.6041127200000001E-4</v>
      </c>
      <c r="AH4929" s="337">
        <v>7.5752468399999996E-4</v>
      </c>
      <c r="AI4929" s="337">
        <v>7.5487731599999997E-4</v>
      </c>
      <c r="AJ4929" s="337">
        <v>7.5249043199999998E-4</v>
      </c>
      <c r="AK4929" s="337">
        <v>7.4975180600000003E-4</v>
      </c>
      <c r="AL4929" s="337">
        <v>0</v>
      </c>
      <c r="AM4929" s="337">
        <v>0</v>
      </c>
    </row>
    <row r="4930" spans="1:39" hidden="1" x14ac:dyDescent="0.25">
      <c r="A4930" s="340" t="s">
        <v>3971</v>
      </c>
      <c r="B4930" s="337" t="s">
        <v>3894</v>
      </c>
      <c r="C4930" s="337">
        <v>1</v>
      </c>
      <c r="D4930" s="337" t="s">
        <v>3910</v>
      </c>
      <c r="E4930" s="337" t="s">
        <v>3667</v>
      </c>
      <c r="F4930" s="337">
        <v>93</v>
      </c>
      <c r="G4930" s="337">
        <v>0</v>
      </c>
      <c r="H4930" s="337">
        <v>0</v>
      </c>
      <c r="I4930" s="337">
        <v>0</v>
      </c>
      <c r="J4930" s="337">
        <v>0</v>
      </c>
      <c r="K4930" s="337">
        <v>1.088008E-6</v>
      </c>
      <c r="L4930" s="337">
        <v>1.1928218E-5</v>
      </c>
      <c r="M4930" s="337">
        <v>2.9220280000000001E-5</v>
      </c>
      <c r="N4930" s="337">
        <v>5.5073759999999998E-5</v>
      </c>
      <c r="O4930" s="337">
        <v>8.9438156000000007E-5</v>
      </c>
      <c r="P4930" s="337">
        <v>1.35486234E-4</v>
      </c>
      <c r="Q4930" s="337">
        <v>1.77415298E-4</v>
      </c>
      <c r="R4930" s="337">
        <v>2.17763738E-4</v>
      </c>
      <c r="S4930" s="337">
        <v>2.5527874999999999E-4</v>
      </c>
      <c r="T4930" s="337">
        <v>2.5427048199999999E-4</v>
      </c>
      <c r="U4930" s="337">
        <v>2.5342258000000001E-4</v>
      </c>
      <c r="V4930" s="337">
        <v>2.5279883600000001E-4</v>
      </c>
      <c r="W4930" s="337">
        <v>2.5363167599999999E-4</v>
      </c>
      <c r="X4930" s="337">
        <v>2.5409859800000001E-4</v>
      </c>
      <c r="Y4930" s="337">
        <v>2.5415795999999999E-4</v>
      </c>
      <c r="Z4930" s="337">
        <v>2.5532482199999999E-4</v>
      </c>
      <c r="AA4930" s="337">
        <v>2.5615234600000002E-4</v>
      </c>
      <c r="AB4930" s="337">
        <v>2.5630651E-4</v>
      </c>
      <c r="AC4930" s="337">
        <v>2.5654041400000001E-4</v>
      </c>
      <c r="AD4930" s="337">
        <v>2.5713137599999998E-4</v>
      </c>
      <c r="AE4930" s="337">
        <v>2.5699758999999999E-4</v>
      </c>
      <c r="AF4930" s="337">
        <v>2.5724567E-4</v>
      </c>
      <c r="AG4930" s="337">
        <v>2.5661395199999998E-4</v>
      </c>
      <c r="AH4930" s="337">
        <v>2.5543291400000002E-4</v>
      </c>
      <c r="AI4930" s="337">
        <v>2.5484726800000001E-4</v>
      </c>
      <c r="AJ4930" s="337">
        <v>2.5480917000000002E-4</v>
      </c>
      <c r="AK4930" s="337">
        <v>2.5524242400000002E-4</v>
      </c>
      <c r="AL4930" s="337">
        <v>0</v>
      </c>
      <c r="AM4930" s="337">
        <v>0</v>
      </c>
    </row>
    <row r="4931" spans="1:39" hidden="1" x14ac:dyDescent="0.25">
      <c r="A4931" s="340" t="s">
        <v>3971</v>
      </c>
      <c r="B4931" s="337" t="s">
        <v>3894</v>
      </c>
      <c r="C4931" s="337">
        <v>1</v>
      </c>
      <c r="D4931" s="337" t="s">
        <v>3910</v>
      </c>
      <c r="E4931" s="337" t="s">
        <v>3669</v>
      </c>
      <c r="F4931" s="337">
        <v>93</v>
      </c>
      <c r="G4931" s="337">
        <v>0</v>
      </c>
      <c r="H4931" s="337">
        <v>0</v>
      </c>
      <c r="I4931" s="337">
        <v>0</v>
      </c>
      <c r="J4931" s="337">
        <v>0</v>
      </c>
      <c r="K4931" s="337">
        <v>1.035734E-6</v>
      </c>
      <c r="L4931" s="337">
        <v>1.1481673999999999E-5</v>
      </c>
      <c r="M4931" s="337">
        <v>2.8406932000000002E-5</v>
      </c>
      <c r="N4931" s="337">
        <v>5.3952970000000001E-5</v>
      </c>
      <c r="O4931" s="337">
        <v>8.8052452E-5</v>
      </c>
      <c r="P4931" s="337">
        <v>1.3378334199999999E-4</v>
      </c>
      <c r="Q4931" s="337">
        <v>1.7614920400000001E-4</v>
      </c>
      <c r="R4931" s="337">
        <v>2.1781689800000001E-4</v>
      </c>
      <c r="S4931" s="337">
        <v>2.5705961000000002E-4</v>
      </c>
      <c r="T4931" s="337">
        <v>2.5735287599999999E-4</v>
      </c>
      <c r="U4931" s="337">
        <v>2.5660243399999998E-4</v>
      </c>
      <c r="V4931" s="337">
        <v>2.57401606E-4</v>
      </c>
      <c r="W4931" s="337">
        <v>2.59051338E-4</v>
      </c>
      <c r="X4931" s="337">
        <v>2.60256298E-4</v>
      </c>
      <c r="Y4931" s="337">
        <v>2.6106875999999999E-4</v>
      </c>
      <c r="Z4931" s="337">
        <v>2.6157732399999999E-4</v>
      </c>
      <c r="AA4931" s="337">
        <v>2.6143910799999998E-4</v>
      </c>
      <c r="AB4931" s="337">
        <v>2.6197868199999999E-4</v>
      </c>
      <c r="AC4931" s="337">
        <v>2.6196627800000001E-4</v>
      </c>
      <c r="AD4931" s="337">
        <v>2.61816544E-4</v>
      </c>
      <c r="AE4931" s="337">
        <v>2.6271317599999998E-4</v>
      </c>
      <c r="AF4931" s="337">
        <v>2.6435138999999998E-4</v>
      </c>
      <c r="AG4931" s="337">
        <v>2.67401002E-4</v>
      </c>
      <c r="AH4931" s="337">
        <v>2.6930855999999999E-4</v>
      </c>
      <c r="AI4931" s="337">
        <v>2.7036112800000003E-4</v>
      </c>
      <c r="AJ4931" s="337">
        <v>2.7124269800000002E-4</v>
      </c>
      <c r="AK4931" s="337">
        <v>2.7195947200000001E-4</v>
      </c>
      <c r="AL4931" s="337">
        <v>0</v>
      </c>
      <c r="AM4931" s="337">
        <v>0</v>
      </c>
    </row>
    <row r="4932" spans="1:39" hidden="1" x14ac:dyDescent="0.25">
      <c r="A4932" s="340" t="s">
        <v>3971</v>
      </c>
      <c r="B4932" s="337" t="s">
        <v>3894</v>
      </c>
      <c r="C4932" s="337">
        <v>1</v>
      </c>
      <c r="D4932" s="337" t="s">
        <v>3910</v>
      </c>
      <c r="E4932" s="337" t="s">
        <v>3671</v>
      </c>
      <c r="F4932" s="337">
        <v>93</v>
      </c>
      <c r="G4932" s="337">
        <v>0</v>
      </c>
      <c r="H4932" s="337">
        <v>0</v>
      </c>
      <c r="I4932" s="337">
        <v>0</v>
      </c>
      <c r="J4932" s="337">
        <v>0</v>
      </c>
      <c r="K4932" s="337">
        <v>4.0357299999999997E-6</v>
      </c>
      <c r="L4932" s="337">
        <v>4.3983697999999998E-5</v>
      </c>
      <c r="M4932" s="337">
        <v>1.0690830400000001E-4</v>
      </c>
      <c r="N4932" s="337">
        <v>1.9965832800000001E-4</v>
      </c>
      <c r="O4932" s="337">
        <v>3.2163572000000002E-4</v>
      </c>
      <c r="P4932" s="337">
        <v>4.83418434E-4</v>
      </c>
      <c r="Q4932" s="337">
        <v>6.3091174000000003E-4</v>
      </c>
      <c r="R4932" s="337">
        <v>7.7248213600000001E-4</v>
      </c>
      <c r="S4932" s="337">
        <v>9.0220139599999998E-4</v>
      </c>
      <c r="T4932" s="337">
        <v>8.9774836000000005E-4</v>
      </c>
      <c r="U4932" s="337">
        <v>8.9218516599999997E-4</v>
      </c>
      <c r="V4932" s="337">
        <v>8.8692764199999996E-4</v>
      </c>
      <c r="W4932" s="337">
        <v>8.8287684999999996E-4</v>
      </c>
      <c r="X4932" s="337">
        <v>8.7841938399999995E-4</v>
      </c>
      <c r="Y4932" s="337">
        <v>8.7367928399999998E-4</v>
      </c>
      <c r="Z4932" s="337">
        <v>8.6996782999999996E-4</v>
      </c>
      <c r="AA4932" s="337">
        <v>8.6596931200000002E-4</v>
      </c>
      <c r="AB4932" s="337">
        <v>8.6231190400000001E-4</v>
      </c>
      <c r="AC4932" s="337">
        <v>8.5769141400000002E-4</v>
      </c>
      <c r="AD4932" s="337">
        <v>8.5264918800000004E-4</v>
      </c>
      <c r="AE4932" s="337">
        <v>8.4750241399999995E-4</v>
      </c>
      <c r="AF4932" s="337">
        <v>8.4135357399999996E-4</v>
      </c>
      <c r="AG4932" s="337">
        <v>8.3543332200000002E-4</v>
      </c>
      <c r="AH4932" s="337">
        <v>8.3083586800000004E-4</v>
      </c>
      <c r="AI4932" s="337">
        <v>8.2778802799999998E-4</v>
      </c>
      <c r="AJ4932" s="337">
        <v>8.2341207399999996E-4</v>
      </c>
      <c r="AK4932" s="337">
        <v>8.1964391600000003E-4</v>
      </c>
      <c r="AL4932" s="337">
        <v>0</v>
      </c>
      <c r="AM4932" s="337">
        <v>0</v>
      </c>
    </row>
    <row r="4933" spans="1:39" hidden="1" x14ac:dyDescent="0.25">
      <c r="A4933" s="340" t="s">
        <v>3971</v>
      </c>
      <c r="B4933" s="337" t="s">
        <v>3894</v>
      </c>
      <c r="C4933" s="337">
        <v>1</v>
      </c>
      <c r="D4933" s="337" t="s">
        <v>3910</v>
      </c>
      <c r="E4933" s="337" t="s">
        <v>3750</v>
      </c>
      <c r="F4933" s="337">
        <v>93</v>
      </c>
      <c r="G4933" s="337">
        <v>0</v>
      </c>
      <c r="H4933" s="337">
        <v>0</v>
      </c>
      <c r="I4933" s="337">
        <v>0</v>
      </c>
      <c r="J4933" s="337">
        <v>0</v>
      </c>
      <c r="K4933" s="337">
        <v>1.2031880000000001E-6</v>
      </c>
      <c r="L4933" s="337">
        <v>1.3179249999999999E-5</v>
      </c>
      <c r="M4933" s="337">
        <v>3.2235337999999997E-5</v>
      </c>
      <c r="N4933" s="337">
        <v>6.0671507999999999E-5</v>
      </c>
      <c r="O4933" s="337">
        <v>9.8446118000000002E-5</v>
      </c>
      <c r="P4933" s="337">
        <v>1.49085448E-4</v>
      </c>
      <c r="Q4933" s="337">
        <v>1.95712084E-4</v>
      </c>
      <c r="R4933" s="337">
        <v>2.39851718E-4</v>
      </c>
      <c r="S4933" s="337">
        <v>2.7976158799999999E-4</v>
      </c>
      <c r="T4933" s="337">
        <v>2.7757316800000001E-4</v>
      </c>
      <c r="U4933" s="337">
        <v>2.7510742999999998E-4</v>
      </c>
      <c r="V4933" s="337">
        <v>2.7223058800000002E-4</v>
      </c>
      <c r="W4933" s="337">
        <v>2.68530652E-4</v>
      </c>
      <c r="X4933" s="337">
        <v>2.6449137800000001E-4</v>
      </c>
      <c r="Y4933" s="337">
        <v>2.6052298399999998E-4</v>
      </c>
      <c r="Z4933" s="337">
        <v>2.5689392799999999E-4</v>
      </c>
      <c r="AA4933" s="337">
        <v>2.5352978600000001E-4</v>
      </c>
      <c r="AB4933" s="337">
        <v>2.4885879399999999E-4</v>
      </c>
      <c r="AC4933" s="337">
        <v>2.44125782E-4</v>
      </c>
      <c r="AD4933" s="337">
        <v>2.3972945000000001E-4</v>
      </c>
      <c r="AE4933" s="337">
        <v>2.3418663400000001E-4</v>
      </c>
      <c r="AF4933" s="337">
        <v>2.28479908E-4</v>
      </c>
      <c r="AG4933" s="337">
        <v>2.22548138E-4</v>
      </c>
      <c r="AH4933" s="337">
        <v>2.15930604E-4</v>
      </c>
      <c r="AI4933" s="337">
        <v>2.0636977800000001E-4</v>
      </c>
      <c r="AJ4933" s="337">
        <v>2.0545631199999999E-4</v>
      </c>
      <c r="AK4933" s="337">
        <v>2.02572382E-4</v>
      </c>
      <c r="AL4933" s="337">
        <v>0</v>
      </c>
      <c r="AM4933" s="337">
        <v>0</v>
      </c>
    </row>
    <row r="4934" spans="1:39" hidden="1" x14ac:dyDescent="0.25">
      <c r="A4934" s="340" t="s">
        <v>3971</v>
      </c>
      <c r="B4934" s="337" t="s">
        <v>3894</v>
      </c>
      <c r="C4934" s="337">
        <v>1</v>
      </c>
      <c r="D4934" s="337" t="s">
        <v>3910</v>
      </c>
      <c r="E4934" s="337" t="s">
        <v>3673</v>
      </c>
      <c r="F4934" s="337">
        <v>93</v>
      </c>
      <c r="G4934" s="337">
        <v>0</v>
      </c>
      <c r="H4934" s="337">
        <v>0</v>
      </c>
      <c r="I4934" s="337">
        <v>0</v>
      </c>
      <c r="J4934" s="337">
        <v>0</v>
      </c>
      <c r="K4934" s="337">
        <v>3.3668000000000002E-7</v>
      </c>
      <c r="L4934" s="337">
        <v>3.6671539999999998E-6</v>
      </c>
      <c r="M4934" s="337">
        <v>8.9308799999999998E-6</v>
      </c>
      <c r="N4934" s="337">
        <v>1.6741855999999999E-5</v>
      </c>
      <c r="O4934" s="337">
        <v>2.7083248E-5</v>
      </c>
      <c r="P4934" s="337">
        <v>4.1011167999999997E-5</v>
      </c>
      <c r="Q4934" s="337">
        <v>5.3941452000000001E-5</v>
      </c>
      <c r="R4934" s="337">
        <v>6.6397725999999994E-5</v>
      </c>
      <c r="S4934" s="337">
        <v>7.7993694000000002E-5</v>
      </c>
      <c r="T4934" s="337">
        <v>7.7722577999999993E-5</v>
      </c>
      <c r="U4934" s="337">
        <v>7.7249453999999994E-5</v>
      </c>
      <c r="V4934" s="337">
        <v>7.6077276000000005E-5</v>
      </c>
      <c r="W4934" s="337">
        <v>7.5022050000000005E-5</v>
      </c>
      <c r="X4934" s="337">
        <v>7.3923410000000005E-5</v>
      </c>
      <c r="Y4934" s="337">
        <v>7.3082596000000006E-5</v>
      </c>
      <c r="Z4934" s="337">
        <v>7.2364936000000001E-5</v>
      </c>
      <c r="AA4934" s="337">
        <v>7.1804097999999994E-5</v>
      </c>
      <c r="AB4934" s="337">
        <v>7.1289332000000003E-5</v>
      </c>
      <c r="AC4934" s="337">
        <v>7.0856078000000001E-5</v>
      </c>
      <c r="AD4934" s="337">
        <v>7.0427253999999997E-5</v>
      </c>
      <c r="AE4934" s="337">
        <v>6.9993999999999994E-5</v>
      </c>
      <c r="AF4934" s="337">
        <v>6.9525306000000006E-5</v>
      </c>
      <c r="AG4934" s="337">
        <v>6.9103570000000005E-5</v>
      </c>
      <c r="AH4934" s="337">
        <v>6.8608296000000001E-5</v>
      </c>
      <c r="AI4934" s="337">
        <v>6.8459448000000002E-5</v>
      </c>
      <c r="AJ4934" s="337">
        <v>6.8075810000000004E-5</v>
      </c>
      <c r="AK4934" s="337">
        <v>6.7781657999999994E-5</v>
      </c>
      <c r="AL4934" s="337">
        <v>0</v>
      </c>
      <c r="AM4934" s="337">
        <v>0</v>
      </c>
    </row>
    <row r="4935" spans="1:39" hidden="1" x14ac:dyDescent="0.25">
      <c r="A4935" s="340" t="s">
        <v>3971</v>
      </c>
      <c r="B4935" s="337" t="s">
        <v>3894</v>
      </c>
      <c r="C4935" s="337">
        <v>1</v>
      </c>
      <c r="D4935" s="337" t="s">
        <v>3910</v>
      </c>
      <c r="E4935" s="337" t="s">
        <v>3675</v>
      </c>
      <c r="F4935" s="337">
        <v>93</v>
      </c>
      <c r="G4935" s="337">
        <v>0</v>
      </c>
      <c r="H4935" s="337">
        <v>0</v>
      </c>
      <c r="I4935" s="337">
        <v>0</v>
      </c>
      <c r="J4935" s="337">
        <v>0</v>
      </c>
      <c r="K4935" s="337">
        <v>1.2288819999999999E-6</v>
      </c>
      <c r="L4935" s="337">
        <v>1.3515929999999999E-5</v>
      </c>
      <c r="M4935" s="337">
        <v>3.3209937999999999E-5</v>
      </c>
      <c r="N4935" s="337">
        <v>6.3022066000000001E-5</v>
      </c>
      <c r="O4935" s="337">
        <v>1.0293990999999999E-4</v>
      </c>
      <c r="P4935" s="337">
        <v>1.5667492400000001E-4</v>
      </c>
      <c r="Q4935" s="337">
        <v>2.0668342200000001E-4</v>
      </c>
      <c r="R4935" s="337">
        <v>2.5531684799999998E-4</v>
      </c>
      <c r="S4935" s="337">
        <v>3.0054714800000003E-4</v>
      </c>
      <c r="T4935" s="337">
        <v>3.0109292399999998E-4</v>
      </c>
      <c r="U4935" s="337">
        <v>3.0271607599999999E-4</v>
      </c>
      <c r="V4935" s="337">
        <v>3.0420189800000003E-4</v>
      </c>
      <c r="W4935" s="337">
        <v>3.0752971399999998E-4</v>
      </c>
      <c r="X4935" s="337">
        <v>3.1071399799999997E-4</v>
      </c>
      <c r="Y4935" s="337">
        <v>3.1373259999999999E-4</v>
      </c>
      <c r="Z4935" s="337">
        <v>3.1523525599999998E-4</v>
      </c>
      <c r="AA4935" s="337">
        <v>3.1581824399999999E-4</v>
      </c>
      <c r="AB4935" s="337">
        <v>3.1609556199999999E-4</v>
      </c>
      <c r="AC4935" s="337">
        <v>3.1697270200000001E-4</v>
      </c>
      <c r="AD4935" s="337">
        <v>3.1801818200000002E-4</v>
      </c>
      <c r="AE4935" s="337">
        <v>3.1978132200000001E-4</v>
      </c>
      <c r="AF4935" s="337">
        <v>3.2207429000000003E-4</v>
      </c>
      <c r="AG4935" s="337">
        <v>3.2422018199999999E-4</v>
      </c>
      <c r="AH4935" s="337">
        <v>3.2644049800000001E-4</v>
      </c>
      <c r="AI4935" s="337">
        <v>3.2905065399999999E-4</v>
      </c>
      <c r="AJ4935" s="337">
        <v>3.3181940399999997E-4</v>
      </c>
      <c r="AK4935" s="337">
        <v>3.3457309200000002E-4</v>
      </c>
      <c r="AL4935" s="337">
        <v>0</v>
      </c>
      <c r="AM4935" s="337">
        <v>0</v>
      </c>
    </row>
    <row r="4936" spans="1:39" hidden="1" x14ac:dyDescent="0.25">
      <c r="A4936" s="340" t="s">
        <v>3971</v>
      </c>
      <c r="B4936" s="337" t="s">
        <v>3894</v>
      </c>
      <c r="C4936" s="337">
        <v>1</v>
      </c>
      <c r="D4936" s="337" t="s">
        <v>3910</v>
      </c>
      <c r="E4936" s="337" t="s">
        <v>3677</v>
      </c>
      <c r="F4936" s="337">
        <v>93</v>
      </c>
      <c r="G4936" s="337">
        <v>0</v>
      </c>
      <c r="H4936" s="337">
        <v>0</v>
      </c>
      <c r="I4936" s="337">
        <v>0</v>
      </c>
      <c r="J4936" s="337">
        <v>0</v>
      </c>
      <c r="K4936" s="337">
        <v>2.4276399999999999E-7</v>
      </c>
      <c r="L4936" s="337">
        <v>2.6606579999999999E-6</v>
      </c>
      <c r="M4936" s="337">
        <v>6.493494E-6</v>
      </c>
      <c r="N4936" s="337">
        <v>1.215149E-5</v>
      </c>
      <c r="O4936" s="337">
        <v>1.9595661999999999E-5</v>
      </c>
      <c r="P4936" s="337">
        <v>2.9579996E-5</v>
      </c>
      <c r="Q4936" s="337">
        <v>3.8820089999999997E-5</v>
      </c>
      <c r="R4936" s="337">
        <v>4.7607437999999998E-5</v>
      </c>
      <c r="S4936" s="337">
        <v>5.5607131999999999E-5</v>
      </c>
      <c r="T4936" s="337">
        <v>5.5406896000000002E-5</v>
      </c>
      <c r="U4936" s="337">
        <v>5.5382088E-5</v>
      </c>
      <c r="V4936" s="337">
        <v>5.5245643999999999E-5</v>
      </c>
      <c r="W4936" s="337">
        <v>5.5258048000000003E-5</v>
      </c>
      <c r="X4936" s="337">
        <v>5.5346648000000001E-5</v>
      </c>
      <c r="Y4936" s="337">
        <v>5.5357279999999998E-5</v>
      </c>
      <c r="Z4936" s="337">
        <v>5.5429931999999997E-5</v>
      </c>
      <c r="AA4936" s="337">
        <v>5.5603587999999998E-5</v>
      </c>
      <c r="AB4936" s="337">
        <v>5.5724084E-5</v>
      </c>
      <c r="AC4936" s="337">
        <v>5.6009376E-5</v>
      </c>
      <c r="AD4936" s="337">
        <v>5.6228218000000001E-5</v>
      </c>
      <c r="AE4936" s="337">
        <v>5.6291123999999999E-5</v>
      </c>
      <c r="AF4936" s="337">
        <v>5.6222016000000002E-5</v>
      </c>
      <c r="AG4936" s="337">
        <v>5.6422251999999999E-5</v>
      </c>
      <c r="AH4936" s="337">
        <v>5.6736781999999999E-5</v>
      </c>
      <c r="AI4936" s="337">
        <v>5.6830697999999999E-5</v>
      </c>
      <c r="AJ4936" s="337">
        <v>5.7072576000000001E-5</v>
      </c>
      <c r="AK4936" s="337">
        <v>5.7240030000000003E-5</v>
      </c>
      <c r="AL4936" s="337">
        <v>0</v>
      </c>
      <c r="AM4936" s="337">
        <v>0</v>
      </c>
    </row>
    <row r="4937" spans="1:39" hidden="1" x14ac:dyDescent="0.25">
      <c r="A4937" s="340" t="s">
        <v>3971</v>
      </c>
      <c r="B4937" s="337" t="s">
        <v>3894</v>
      </c>
      <c r="C4937" s="337">
        <v>1</v>
      </c>
      <c r="D4937" s="337" t="s">
        <v>3910</v>
      </c>
      <c r="E4937" s="337" t="s">
        <v>3679</v>
      </c>
      <c r="F4937" s="337">
        <v>93</v>
      </c>
      <c r="G4937" s="337">
        <v>0</v>
      </c>
      <c r="H4937" s="337">
        <v>0</v>
      </c>
      <c r="I4937" s="337">
        <v>0</v>
      </c>
      <c r="J4937" s="337">
        <v>0</v>
      </c>
      <c r="K4937" s="337">
        <v>1.7356740000000001E-6</v>
      </c>
      <c r="L4937" s="337">
        <v>1.9207593999999999E-5</v>
      </c>
      <c r="M4937" s="337">
        <v>4.7386823999999997E-5</v>
      </c>
      <c r="N4937" s="337">
        <v>8.9792555999999998E-5</v>
      </c>
      <c r="O4937" s="337">
        <v>1.4629809200000001E-4</v>
      </c>
      <c r="P4937" s="337">
        <v>2.22268162E-4</v>
      </c>
      <c r="Q4937" s="337">
        <v>2.9294172399999999E-4</v>
      </c>
      <c r="R4937" s="337">
        <v>3.6119916399999998E-4</v>
      </c>
      <c r="S4937" s="337">
        <v>4.2405909200000003E-4</v>
      </c>
      <c r="T4937" s="337">
        <v>4.2424337999999998E-4</v>
      </c>
      <c r="U4937" s="337">
        <v>4.2491762600000002E-4</v>
      </c>
      <c r="V4937" s="337">
        <v>4.2679771799999998E-4</v>
      </c>
      <c r="W4937" s="337">
        <v>4.2967899000000002E-4</v>
      </c>
      <c r="X4937" s="337">
        <v>4.3178146799999998E-4</v>
      </c>
      <c r="Y4937" s="337">
        <v>4.3277113E-4</v>
      </c>
      <c r="Z4937" s="337">
        <v>4.3310160799999998E-4</v>
      </c>
      <c r="AA4937" s="337">
        <v>4.3297225200000002E-4</v>
      </c>
      <c r="AB4937" s="337">
        <v>4.3296693600000002E-4</v>
      </c>
      <c r="AC4937" s="337">
        <v>4.3362789199999997E-4</v>
      </c>
      <c r="AD4937" s="337">
        <v>4.3347550000000001E-4</v>
      </c>
      <c r="AE4937" s="337">
        <v>4.3358359199999999E-4</v>
      </c>
      <c r="AF4937" s="337">
        <v>4.3386179599999998E-4</v>
      </c>
      <c r="AG4937" s="337">
        <v>4.3450857599999998E-4</v>
      </c>
      <c r="AH4937" s="337">
        <v>4.3602895200000002E-4</v>
      </c>
      <c r="AI4937" s="337">
        <v>4.3803928599999998E-4</v>
      </c>
      <c r="AJ4937" s="337">
        <v>4.3942676200000002E-4</v>
      </c>
      <c r="AK4937" s="337">
        <v>4.4157354000000002E-4</v>
      </c>
      <c r="AL4937" s="337">
        <v>0</v>
      </c>
      <c r="AM4937" s="337">
        <v>0</v>
      </c>
    </row>
    <row r="4938" spans="1:39" hidden="1" x14ac:dyDescent="0.25">
      <c r="A4938" s="340" t="s">
        <v>3971</v>
      </c>
      <c r="B4938" s="337" t="s">
        <v>3894</v>
      </c>
      <c r="C4938" s="337">
        <v>1</v>
      </c>
      <c r="D4938" s="337" t="s">
        <v>3910</v>
      </c>
      <c r="E4938" s="337" t="s">
        <v>3681</v>
      </c>
      <c r="F4938" s="337">
        <v>93</v>
      </c>
      <c r="G4938" s="337">
        <v>0</v>
      </c>
      <c r="H4938" s="337">
        <v>0</v>
      </c>
      <c r="I4938" s="337">
        <v>0</v>
      </c>
      <c r="J4938" s="337">
        <v>0</v>
      </c>
      <c r="K4938" s="337">
        <v>6.1577000000000004E-6</v>
      </c>
      <c r="L4938" s="337">
        <v>6.8359329999999997E-5</v>
      </c>
      <c r="M4938" s="337">
        <v>1.6919499000000001E-4</v>
      </c>
      <c r="N4938" s="337">
        <v>3.2232325600000002E-4</v>
      </c>
      <c r="O4938" s="337">
        <v>5.2944259E-4</v>
      </c>
      <c r="P4938" s="337">
        <v>8.1037015399999996E-4</v>
      </c>
      <c r="Q4938" s="337">
        <v>1.075704118E-3</v>
      </c>
      <c r="R4938" s="337">
        <v>1.3390569860000001E-3</v>
      </c>
      <c r="S4938" s="337">
        <v>1.586974848E-3</v>
      </c>
      <c r="T4938" s="337">
        <v>1.598284638E-3</v>
      </c>
      <c r="U4938" s="337">
        <v>1.60986643E-3</v>
      </c>
      <c r="V4938" s="337">
        <v>1.6226957099999999E-3</v>
      </c>
      <c r="W4938" s="337">
        <v>1.6484650199999999E-3</v>
      </c>
      <c r="X4938" s="337">
        <v>1.666234636E-3</v>
      </c>
      <c r="Y4938" s="337">
        <v>1.683937802E-3</v>
      </c>
      <c r="Z4938" s="337">
        <v>1.7033996780000001E-3</v>
      </c>
      <c r="AA4938" s="337">
        <v>1.7196134780000001E-3</v>
      </c>
      <c r="AB4938" s="337">
        <v>1.734865082E-3</v>
      </c>
      <c r="AC4938" s="337">
        <v>1.7520490520000001E-3</v>
      </c>
      <c r="AD4938" s="337">
        <v>1.7667194399999999E-3</v>
      </c>
      <c r="AE4938" s="337">
        <v>1.7863177599999999E-3</v>
      </c>
      <c r="AF4938" s="337">
        <v>1.806962446E-3</v>
      </c>
      <c r="AG4938" s="337">
        <v>1.8235439359999999E-3</v>
      </c>
      <c r="AH4938" s="337">
        <v>1.8371077099999999E-3</v>
      </c>
      <c r="AI4938" s="337">
        <v>1.8498607939999999E-3</v>
      </c>
      <c r="AJ4938" s="337">
        <v>1.864855458E-3</v>
      </c>
      <c r="AK4938" s="337">
        <v>1.882569256E-3</v>
      </c>
      <c r="AL4938" s="337">
        <v>0</v>
      </c>
      <c r="AM4938" s="337">
        <v>0</v>
      </c>
    </row>
    <row r="4939" spans="1:39" hidden="1" x14ac:dyDescent="0.25">
      <c r="A4939" s="340" t="s">
        <v>3971</v>
      </c>
      <c r="B4939" s="337" t="s">
        <v>3894</v>
      </c>
      <c r="C4939" s="337">
        <v>1</v>
      </c>
      <c r="D4939" s="337" t="s">
        <v>3910</v>
      </c>
      <c r="E4939" s="337" t="s">
        <v>3683</v>
      </c>
      <c r="F4939" s="337">
        <v>93</v>
      </c>
      <c r="G4939" s="337">
        <v>0</v>
      </c>
      <c r="H4939" s="337">
        <v>0</v>
      </c>
      <c r="I4939" s="337">
        <v>0</v>
      </c>
      <c r="J4939" s="337">
        <v>0</v>
      </c>
      <c r="K4939" s="337">
        <v>6.5032399999999997E-7</v>
      </c>
      <c r="L4939" s="337">
        <v>7.2625420000000002E-6</v>
      </c>
      <c r="M4939" s="337">
        <v>1.8091234E-5</v>
      </c>
      <c r="N4939" s="337">
        <v>3.4612476000000002E-5</v>
      </c>
      <c r="O4939" s="337">
        <v>5.6889174E-5</v>
      </c>
      <c r="P4939" s="337">
        <v>8.6857237999999996E-5</v>
      </c>
      <c r="Q4939" s="337">
        <v>1.1527746000000001E-4</v>
      </c>
      <c r="R4939" s="337">
        <v>1.43437198E-4</v>
      </c>
      <c r="S4939" s="337">
        <v>1.70095166E-4</v>
      </c>
      <c r="T4939" s="337">
        <v>1.7122127199999999E-4</v>
      </c>
      <c r="U4939" s="337">
        <v>1.72645074E-4</v>
      </c>
      <c r="V4939" s="337">
        <v>1.7508600400000001E-4</v>
      </c>
      <c r="W4939" s="337">
        <v>1.78222444E-4</v>
      </c>
      <c r="X4939" s="337">
        <v>1.8162379799999999E-4</v>
      </c>
      <c r="Y4939" s="337">
        <v>1.84473174E-4</v>
      </c>
      <c r="Z4939" s="337">
        <v>1.87046118E-4</v>
      </c>
      <c r="AA4939" s="337">
        <v>1.89075944E-4</v>
      </c>
      <c r="AB4939" s="337">
        <v>1.9041557599999999E-4</v>
      </c>
      <c r="AC4939" s="337">
        <v>1.91710908E-4</v>
      </c>
      <c r="AD4939" s="337">
        <v>1.9340582599999999E-4</v>
      </c>
      <c r="AE4939" s="337">
        <v>1.9466571800000001E-4</v>
      </c>
      <c r="AF4939" s="337">
        <v>1.9627203600000001E-4</v>
      </c>
      <c r="AG4939" s="337">
        <v>1.9887156E-4</v>
      </c>
      <c r="AH4939" s="337">
        <v>2.0153133199999999E-4</v>
      </c>
      <c r="AI4939" s="337">
        <v>2.03901382E-4</v>
      </c>
      <c r="AJ4939" s="337">
        <v>2.06088916E-4</v>
      </c>
      <c r="AK4939" s="337">
        <v>2.0837745399999999E-4</v>
      </c>
      <c r="AL4939" s="337">
        <v>0</v>
      </c>
      <c r="AM4939" s="337">
        <v>0</v>
      </c>
    </row>
    <row r="4940" spans="1:39" hidden="1" x14ac:dyDescent="0.25">
      <c r="A4940" s="340" t="s">
        <v>3971</v>
      </c>
      <c r="B4940" s="337" t="s">
        <v>3894</v>
      </c>
      <c r="C4940" s="337">
        <v>1</v>
      </c>
      <c r="D4940" s="337" t="s">
        <v>3910</v>
      </c>
      <c r="E4940" s="337" t="s">
        <v>3685</v>
      </c>
      <c r="F4940" s="337">
        <v>93</v>
      </c>
      <c r="G4940" s="337">
        <v>0</v>
      </c>
      <c r="H4940" s="337">
        <v>0</v>
      </c>
      <c r="I4940" s="337">
        <v>0</v>
      </c>
      <c r="J4940" s="337">
        <v>0</v>
      </c>
      <c r="K4940" s="337">
        <v>2.186648E-6</v>
      </c>
      <c r="L4940" s="337">
        <v>2.4052242000000001E-5</v>
      </c>
      <c r="M4940" s="337">
        <v>5.9058987999999999E-5</v>
      </c>
      <c r="N4940" s="337">
        <v>1.1150841599999999E-4</v>
      </c>
      <c r="O4940" s="337">
        <v>1.8125433600000001E-4</v>
      </c>
      <c r="P4940" s="337">
        <v>2.7593495400000001E-4</v>
      </c>
      <c r="Q4940" s="337">
        <v>3.6495314600000001E-4</v>
      </c>
      <c r="R4940" s="337">
        <v>4.5211959800000001E-4</v>
      </c>
      <c r="S4940" s="337">
        <v>5.3314518399999998E-4</v>
      </c>
      <c r="T4940" s="337">
        <v>5.3445469200000002E-4</v>
      </c>
      <c r="U4940" s="337">
        <v>5.3740595799999999E-4</v>
      </c>
      <c r="V4940" s="337">
        <v>5.3978664000000004E-4</v>
      </c>
      <c r="W4940" s="337">
        <v>5.4152762999999996E-4</v>
      </c>
      <c r="X4940" s="337">
        <v>5.4191835600000005E-4</v>
      </c>
      <c r="Y4940" s="337">
        <v>5.4264221799999997E-4</v>
      </c>
      <c r="Z4940" s="337">
        <v>5.4435840000000002E-4</v>
      </c>
      <c r="AA4940" s="337">
        <v>5.4663807800000002E-4</v>
      </c>
      <c r="AB4940" s="337">
        <v>5.4811326800000004E-4</v>
      </c>
      <c r="AC4940" s="337">
        <v>5.4994463E-4</v>
      </c>
      <c r="AD4940" s="337">
        <v>5.5083062999999996E-4</v>
      </c>
      <c r="AE4940" s="337">
        <v>5.5090151000000004E-4</v>
      </c>
      <c r="AF4940" s="337">
        <v>5.5042661399999995E-4</v>
      </c>
      <c r="AG4940" s="337">
        <v>5.4990032999999996E-4</v>
      </c>
      <c r="AH4940" s="337">
        <v>5.5007398599999995E-4</v>
      </c>
      <c r="AI4940" s="337">
        <v>5.5001728200000004E-4</v>
      </c>
      <c r="AJ4940" s="337">
        <v>5.5048863399999998E-4</v>
      </c>
      <c r="AK4940" s="337">
        <v>5.5081468200000004E-4</v>
      </c>
      <c r="AL4940" s="337">
        <v>0</v>
      </c>
      <c r="AM4940" s="337">
        <v>0</v>
      </c>
    </row>
    <row r="4941" spans="1:39" hidden="1" x14ac:dyDescent="0.25">
      <c r="A4941" s="340" t="s">
        <v>3971</v>
      </c>
      <c r="B4941" s="337" t="s">
        <v>3894</v>
      </c>
      <c r="C4941" s="337">
        <v>1</v>
      </c>
      <c r="D4941" s="337" t="s">
        <v>3910</v>
      </c>
      <c r="E4941" s="337" t="s">
        <v>3752</v>
      </c>
      <c r="F4941" s="337">
        <v>93</v>
      </c>
      <c r="G4941" s="337">
        <v>0</v>
      </c>
      <c r="H4941" s="337">
        <v>0</v>
      </c>
      <c r="I4941" s="337">
        <v>0</v>
      </c>
      <c r="J4941" s="337">
        <v>0</v>
      </c>
      <c r="K4941" s="337">
        <v>3.5439999999999998E-8</v>
      </c>
      <c r="L4941" s="337">
        <v>3.88954E-7</v>
      </c>
      <c r="M4941" s="337">
        <v>9.4536199999999999E-7</v>
      </c>
      <c r="N4941" s="337">
        <v>1.769342E-6</v>
      </c>
      <c r="O4941" s="337">
        <v>2.8511480000000002E-6</v>
      </c>
      <c r="P4941" s="337">
        <v>4.2811520000000001E-6</v>
      </c>
      <c r="Q4941" s="337">
        <v>5.5800279999999999E-6</v>
      </c>
      <c r="R4941" s="337">
        <v>6.8177699999999998E-6</v>
      </c>
      <c r="S4941" s="337">
        <v>7.9394459999999997E-6</v>
      </c>
      <c r="T4941" s="337">
        <v>7.8721099999999994E-6</v>
      </c>
      <c r="U4941" s="337">
        <v>7.7976859999999999E-6</v>
      </c>
      <c r="V4941" s="337">
        <v>7.7259199999999997E-6</v>
      </c>
      <c r="W4941" s="337">
        <v>7.6470660000000004E-6</v>
      </c>
      <c r="X4941" s="337">
        <v>7.5744139999999998E-6</v>
      </c>
      <c r="Y4941" s="337">
        <v>7.5088500000000001E-6</v>
      </c>
      <c r="Z4941" s="337">
        <v>7.4450580000000002E-6</v>
      </c>
      <c r="AA4941" s="337">
        <v>7.3821519999999998E-6</v>
      </c>
      <c r="AB4941" s="337">
        <v>7.3254479999999998E-6</v>
      </c>
      <c r="AC4941" s="337">
        <v>7.2669720000000001E-6</v>
      </c>
      <c r="AD4941" s="337">
        <v>7.2084960000000004E-6</v>
      </c>
      <c r="AE4941" s="337">
        <v>7.1473619999999998E-6</v>
      </c>
      <c r="AF4941" s="337">
        <v>7.0853419999999996E-6</v>
      </c>
      <c r="AG4941" s="337">
        <v>7.0233220000000003E-6</v>
      </c>
      <c r="AH4941" s="337">
        <v>6.9666179999999996E-6</v>
      </c>
      <c r="AI4941" s="337">
        <v>6.9152299999999999E-6</v>
      </c>
      <c r="AJ4941" s="337">
        <v>6.8629559999999998E-6</v>
      </c>
      <c r="AK4941" s="337">
        <v>6.8151119999999997E-6</v>
      </c>
      <c r="AL4941" s="337">
        <v>0</v>
      </c>
      <c r="AM4941" s="337">
        <v>0</v>
      </c>
    </row>
    <row r="4942" spans="1:39" hidden="1" x14ac:dyDescent="0.25">
      <c r="A4942" s="340" t="s">
        <v>3971</v>
      </c>
      <c r="B4942" s="337" t="s">
        <v>3894</v>
      </c>
      <c r="C4942" s="337">
        <v>1</v>
      </c>
      <c r="D4942" s="337" t="s">
        <v>3910</v>
      </c>
      <c r="E4942" s="337" t="s">
        <v>3687</v>
      </c>
      <c r="F4942" s="337">
        <v>93</v>
      </c>
      <c r="G4942" s="337">
        <v>0</v>
      </c>
      <c r="H4942" s="337">
        <v>0</v>
      </c>
      <c r="I4942" s="337">
        <v>0</v>
      </c>
      <c r="J4942" s="337">
        <v>0</v>
      </c>
      <c r="K4942" s="337">
        <v>1.94034E-7</v>
      </c>
      <c r="L4942" s="337">
        <v>2.123742E-6</v>
      </c>
      <c r="M4942" s="337">
        <v>5.193732E-6</v>
      </c>
      <c r="N4942" s="337">
        <v>9.752202E-6</v>
      </c>
      <c r="O4942" s="337">
        <v>1.5769914000000001E-5</v>
      </c>
      <c r="P4942" s="337">
        <v>2.3835171999999998E-5</v>
      </c>
      <c r="Q4942" s="337">
        <v>3.1309468000000001E-5</v>
      </c>
      <c r="R4942" s="337">
        <v>3.8453286000000002E-5</v>
      </c>
      <c r="S4942" s="337">
        <v>4.5029177999999999E-5</v>
      </c>
      <c r="T4942" s="337">
        <v>4.4823626E-5</v>
      </c>
      <c r="U4942" s="337">
        <v>4.4564914000000003E-5</v>
      </c>
      <c r="V4942" s="337">
        <v>4.4254814E-5</v>
      </c>
      <c r="W4942" s="337">
        <v>4.3957118000000002E-5</v>
      </c>
      <c r="X4942" s="337">
        <v>4.3591199999999997E-5</v>
      </c>
      <c r="Y4942" s="337">
        <v>4.3235914000000002E-5</v>
      </c>
      <c r="Z4942" s="337">
        <v>4.2912523999999998E-5</v>
      </c>
      <c r="AA4942" s="337">
        <v>4.2638749999999999E-5</v>
      </c>
      <c r="AB4942" s="337">
        <v>4.2428768000000002E-5</v>
      </c>
      <c r="AC4942" s="337">
        <v>4.207171E-5</v>
      </c>
      <c r="AD4942" s="337">
        <v>4.1806796000000003E-5</v>
      </c>
      <c r="AE4942" s="337">
        <v>4.1452395999999999E-5</v>
      </c>
      <c r="AF4942" s="337">
        <v>4.1167990000000002E-5</v>
      </c>
      <c r="AG4942" s="337">
        <v>4.0787895999999999E-5</v>
      </c>
      <c r="AH4942" s="337">
        <v>4.0593862E-5</v>
      </c>
      <c r="AI4942" s="337">
        <v>4.0377677999999998E-5</v>
      </c>
      <c r="AJ4942" s="337">
        <v>4.0148204000000001E-5</v>
      </c>
      <c r="AK4942" s="337">
        <v>3.9968346000000001E-5</v>
      </c>
      <c r="AL4942" s="337">
        <v>0</v>
      </c>
      <c r="AM4942" s="337">
        <v>0</v>
      </c>
    </row>
    <row r="4943" spans="1:39" hidden="1" x14ac:dyDescent="0.25">
      <c r="A4943" s="340" t="s">
        <v>3971</v>
      </c>
      <c r="B4943" s="337" t="s">
        <v>3894</v>
      </c>
      <c r="C4943" s="337">
        <v>1</v>
      </c>
      <c r="D4943" s="337" t="s">
        <v>3910</v>
      </c>
      <c r="E4943" s="337" t="s">
        <v>3689</v>
      </c>
      <c r="F4943" s="337">
        <v>93</v>
      </c>
      <c r="G4943" s="337">
        <v>0</v>
      </c>
      <c r="H4943" s="337">
        <v>0</v>
      </c>
      <c r="I4943" s="337">
        <v>0</v>
      </c>
      <c r="J4943" s="337">
        <v>0</v>
      </c>
      <c r="K4943" s="337">
        <v>1.7826319999999999E-6</v>
      </c>
      <c r="L4943" s="337">
        <v>1.9763116000000001E-5</v>
      </c>
      <c r="M4943" s="337">
        <v>4.8725569999999998E-5</v>
      </c>
      <c r="N4943" s="337">
        <v>9.2658765999999995E-5</v>
      </c>
      <c r="O4943" s="337">
        <v>1.5153878199999999E-4</v>
      </c>
      <c r="P4943" s="337">
        <v>2.30304182E-4</v>
      </c>
      <c r="Q4943" s="337">
        <v>3.03562206E-4</v>
      </c>
      <c r="R4943" s="337">
        <v>3.7595549400000001E-4</v>
      </c>
      <c r="S4943" s="337">
        <v>4.4282102799999998E-4</v>
      </c>
      <c r="T4943" s="337">
        <v>4.42836976E-4</v>
      </c>
      <c r="U4943" s="337">
        <v>4.44172178E-4</v>
      </c>
      <c r="V4943" s="337">
        <v>4.4576520599999998E-4</v>
      </c>
      <c r="W4943" s="337">
        <v>4.4957854999999998E-4</v>
      </c>
      <c r="X4943" s="337">
        <v>4.5176785599999999E-4</v>
      </c>
      <c r="Y4943" s="337">
        <v>4.5457913399999999E-4</v>
      </c>
      <c r="Z4943" s="337">
        <v>4.5792289799999997E-4</v>
      </c>
      <c r="AA4943" s="337">
        <v>4.5936973599999999E-4</v>
      </c>
      <c r="AB4943" s="337">
        <v>4.6186471200000001E-4</v>
      </c>
      <c r="AC4943" s="337">
        <v>4.6337357E-4</v>
      </c>
      <c r="AD4943" s="337">
        <v>4.6478762600000003E-4</v>
      </c>
      <c r="AE4943" s="337">
        <v>4.6756435000000002E-4</v>
      </c>
      <c r="AF4943" s="337">
        <v>4.7148578600000001E-4</v>
      </c>
      <c r="AG4943" s="337">
        <v>4.7688507000000002E-4</v>
      </c>
      <c r="AH4943" s="337">
        <v>4.8234194399999998E-4</v>
      </c>
      <c r="AI4943" s="337">
        <v>4.8641842999999998E-4</v>
      </c>
      <c r="AJ4943" s="337">
        <v>4.8984547799999997E-4</v>
      </c>
      <c r="AK4943" s="337">
        <v>4.9330353599999998E-4</v>
      </c>
      <c r="AL4943" s="337">
        <v>0</v>
      </c>
      <c r="AM4943" s="337">
        <v>0</v>
      </c>
    </row>
    <row r="4944" spans="1:39" hidden="1" x14ac:dyDescent="0.25">
      <c r="A4944" s="340" t="s">
        <v>3971</v>
      </c>
      <c r="B4944" s="337" t="s">
        <v>3894</v>
      </c>
      <c r="C4944" s="337">
        <v>1</v>
      </c>
      <c r="D4944" s="337" t="s">
        <v>3910</v>
      </c>
      <c r="E4944" s="337" t="s">
        <v>3691</v>
      </c>
      <c r="F4944" s="337">
        <v>93</v>
      </c>
      <c r="G4944" s="337">
        <v>0</v>
      </c>
      <c r="H4944" s="337">
        <v>0</v>
      </c>
      <c r="I4944" s="337">
        <v>0</v>
      </c>
      <c r="J4944" s="337">
        <v>0</v>
      </c>
      <c r="K4944" s="337">
        <v>1.702892E-6</v>
      </c>
      <c r="L4944" s="337">
        <v>1.8694599999999999E-5</v>
      </c>
      <c r="M4944" s="337">
        <v>4.5753926E-5</v>
      </c>
      <c r="N4944" s="337">
        <v>8.5988072000000001E-5</v>
      </c>
      <c r="O4944" s="337">
        <v>1.3914452800000001E-4</v>
      </c>
      <c r="P4944" s="337">
        <v>2.10204386E-4</v>
      </c>
      <c r="Q4944" s="337">
        <v>2.7600760600000001E-4</v>
      </c>
      <c r="R4944" s="337">
        <v>3.39595826E-4</v>
      </c>
      <c r="S4944" s="337">
        <v>3.98396102E-4</v>
      </c>
      <c r="T4944" s="337">
        <v>3.9750124199999998E-4</v>
      </c>
      <c r="U4944" s="337">
        <v>3.96393742E-4</v>
      </c>
      <c r="V4944" s="337">
        <v>3.9510461200000001E-4</v>
      </c>
      <c r="W4944" s="337">
        <v>3.9360992999999998E-4</v>
      </c>
      <c r="X4944" s="337">
        <v>3.92282702E-4</v>
      </c>
      <c r="Y4944" s="337">
        <v>3.9076321199999999E-4</v>
      </c>
      <c r="Z4944" s="337">
        <v>3.8936864799999998E-4</v>
      </c>
      <c r="AA4944" s="337">
        <v>3.8767018600000002E-4</v>
      </c>
      <c r="AB4944" s="337">
        <v>3.8598855800000002E-4</v>
      </c>
      <c r="AC4944" s="337">
        <v>3.8426262999999999E-4</v>
      </c>
      <c r="AD4944" s="337">
        <v>3.8283971400000002E-4</v>
      </c>
      <c r="AE4944" s="337">
        <v>3.8115188399999997E-4</v>
      </c>
      <c r="AF4944" s="337">
        <v>3.7910256599999999E-4</v>
      </c>
      <c r="AG4944" s="337">
        <v>3.7727474800000003E-4</v>
      </c>
      <c r="AH4944" s="337">
        <v>3.76184082E-4</v>
      </c>
      <c r="AI4944" s="337">
        <v>3.7542655200000001E-4</v>
      </c>
      <c r="AJ4944" s="337">
        <v>3.74722182E-4</v>
      </c>
      <c r="AK4944" s="337">
        <v>3.7398148600000002E-4</v>
      </c>
      <c r="AL4944" s="337">
        <v>0</v>
      </c>
      <c r="AM4944" s="337">
        <v>0</v>
      </c>
    </row>
    <row r="4945" spans="1:39" hidden="1" x14ac:dyDescent="0.25">
      <c r="A4945" s="340" t="s">
        <v>3971</v>
      </c>
      <c r="B4945" s="337" t="s">
        <v>3894</v>
      </c>
      <c r="C4945" s="337">
        <v>1</v>
      </c>
      <c r="D4945" s="337" t="s">
        <v>3910</v>
      </c>
      <c r="E4945" s="337" t="s">
        <v>3693</v>
      </c>
      <c r="F4945" s="337">
        <v>93</v>
      </c>
      <c r="G4945" s="337">
        <v>0</v>
      </c>
      <c r="H4945" s="337">
        <v>0</v>
      </c>
      <c r="I4945" s="337">
        <v>0</v>
      </c>
      <c r="J4945" s="337">
        <v>0</v>
      </c>
      <c r="K4945" s="337">
        <v>6.0425200000000003E-7</v>
      </c>
      <c r="L4945" s="337">
        <v>6.5758919999999998E-6</v>
      </c>
      <c r="M4945" s="337">
        <v>1.5946228E-5</v>
      </c>
      <c r="N4945" s="337">
        <v>2.970315E-5</v>
      </c>
      <c r="O4945" s="337">
        <v>4.7687178E-5</v>
      </c>
      <c r="P4945" s="337">
        <v>7.1417802000000005E-5</v>
      </c>
      <c r="Q4945" s="337">
        <v>9.2808500000000004E-5</v>
      </c>
      <c r="R4945" s="337">
        <v>1.13148402E-4</v>
      </c>
      <c r="S4945" s="337">
        <v>1.32092854E-4</v>
      </c>
      <c r="T4945" s="337">
        <v>1.31477084E-4</v>
      </c>
      <c r="U4945" s="337">
        <v>1.30580452E-4</v>
      </c>
      <c r="V4945" s="337">
        <v>1.2969002200000001E-4</v>
      </c>
      <c r="W4945" s="337">
        <v>1.2899451199999999E-4</v>
      </c>
      <c r="X4945" s="337">
        <v>1.2822900799999999E-4</v>
      </c>
      <c r="Y4945" s="337">
        <v>1.2748210999999999E-4</v>
      </c>
      <c r="Z4945" s="337">
        <v>1.2690621000000001E-4</v>
      </c>
      <c r="AA4945" s="337">
        <v>1.2632233599999999E-4</v>
      </c>
      <c r="AB4945" s="337">
        <v>1.2559581600000001E-4</v>
      </c>
      <c r="AC4945" s="337">
        <v>1.24762976E-4</v>
      </c>
      <c r="AD4945" s="337">
        <v>1.23750278E-4</v>
      </c>
      <c r="AE4945" s="337">
        <v>1.2260113600000001E-4</v>
      </c>
      <c r="AF4945" s="337">
        <v>1.21259732E-4</v>
      </c>
      <c r="AG4945" s="337">
        <v>1.1970746E-4</v>
      </c>
      <c r="AH4945" s="337">
        <v>1.18098484E-4</v>
      </c>
      <c r="AI4945" s="337">
        <v>1.16709236E-4</v>
      </c>
      <c r="AJ4945" s="337">
        <v>1.15498074E-4</v>
      </c>
      <c r="AK4945" s="337">
        <v>1.14437532E-4</v>
      </c>
      <c r="AL4945" s="337">
        <v>0</v>
      </c>
      <c r="AM4945" s="337">
        <v>0</v>
      </c>
    </row>
    <row r="4946" spans="1:39" hidden="1" x14ac:dyDescent="0.25">
      <c r="A4946" s="340" t="s">
        <v>3971</v>
      </c>
      <c r="B4946" s="337" t="s">
        <v>3894</v>
      </c>
      <c r="C4946" s="337">
        <v>1</v>
      </c>
      <c r="D4946" s="337" t="s">
        <v>3910</v>
      </c>
      <c r="E4946" s="337" t="s">
        <v>3695</v>
      </c>
      <c r="F4946" s="337">
        <v>93</v>
      </c>
      <c r="G4946" s="337">
        <v>0</v>
      </c>
      <c r="H4946" s="337">
        <v>0</v>
      </c>
      <c r="I4946" s="337">
        <v>0</v>
      </c>
      <c r="J4946" s="337">
        <v>0</v>
      </c>
      <c r="K4946" s="337">
        <v>1.5948E-7</v>
      </c>
      <c r="L4946" s="337">
        <v>1.748964E-6</v>
      </c>
      <c r="M4946" s="337">
        <v>4.2705199999999997E-6</v>
      </c>
      <c r="N4946" s="337">
        <v>7.9917199999999998E-6</v>
      </c>
      <c r="O4946" s="337">
        <v>1.2890413999999999E-5</v>
      </c>
      <c r="P4946" s="337">
        <v>1.9384794000000001E-5</v>
      </c>
      <c r="Q4946" s="337">
        <v>2.5387444000000001E-5</v>
      </c>
      <c r="R4946" s="337">
        <v>3.1068475999999997E-5</v>
      </c>
      <c r="S4946" s="337">
        <v>3.6583825999999998E-5</v>
      </c>
      <c r="T4946" s="337">
        <v>3.6524464000000001E-5</v>
      </c>
      <c r="U4946" s="337">
        <v>3.6598888E-5</v>
      </c>
      <c r="V4946" s="337">
        <v>3.6628126E-5</v>
      </c>
      <c r="W4946" s="337">
        <v>3.688418E-5</v>
      </c>
      <c r="X4946" s="337">
        <v>3.7396288E-5</v>
      </c>
      <c r="Y4946" s="337">
        <v>3.7825111999999998E-5</v>
      </c>
      <c r="Z4946" s="337">
        <v>3.8450627999999997E-5</v>
      </c>
      <c r="AA4946" s="337">
        <v>3.8458601999999997E-5</v>
      </c>
      <c r="AB4946" s="337">
        <v>3.8389493999999999E-5</v>
      </c>
      <c r="AC4946" s="337">
        <v>3.8733262E-5</v>
      </c>
      <c r="AD4946" s="337">
        <v>3.8872363999999999E-5</v>
      </c>
      <c r="AE4946" s="337">
        <v>3.8634916000000002E-5</v>
      </c>
      <c r="AF4946" s="337">
        <v>3.8574668000000001E-5</v>
      </c>
      <c r="AG4946" s="337">
        <v>3.8231785999999997E-5</v>
      </c>
      <c r="AH4946" s="337">
        <v>3.7662088E-5</v>
      </c>
      <c r="AI4946" s="337">
        <v>3.7421096000000002E-5</v>
      </c>
      <c r="AJ4946" s="337">
        <v>3.7321864000000001E-5</v>
      </c>
      <c r="AK4946" s="337">
        <v>3.7337812E-5</v>
      </c>
      <c r="AL4946" s="337">
        <v>0</v>
      </c>
      <c r="AM4946" s="337">
        <v>0</v>
      </c>
    </row>
    <row r="4947" spans="1:39" hidden="1" x14ac:dyDescent="0.25">
      <c r="A4947" s="340" t="s">
        <v>3971</v>
      </c>
      <c r="B4947" s="337" t="s">
        <v>3894</v>
      </c>
      <c r="C4947" s="337">
        <v>1</v>
      </c>
      <c r="D4947" s="337" t="s">
        <v>3911</v>
      </c>
      <c r="E4947" s="337" t="s">
        <v>3598</v>
      </c>
      <c r="F4947" s="337">
        <v>94</v>
      </c>
      <c r="G4947" s="337">
        <v>0</v>
      </c>
      <c r="H4947" s="337">
        <v>0</v>
      </c>
      <c r="I4947" s="337">
        <v>0</v>
      </c>
      <c r="J4947" s="337">
        <v>0</v>
      </c>
      <c r="K4947" s="337">
        <v>0</v>
      </c>
      <c r="L4947" s="337">
        <v>1.1839039499999999E-3</v>
      </c>
      <c r="M4947" s="337">
        <v>2.84156943E-3</v>
      </c>
      <c r="N4947" s="337">
        <v>3.3292772400000002E-3</v>
      </c>
      <c r="O4947" s="337">
        <v>3.3945744000000002E-3</v>
      </c>
      <c r="P4947" s="337">
        <v>3.4498470899999999E-3</v>
      </c>
      <c r="Q4947" s="337">
        <v>2.7107426100000001E-3</v>
      </c>
      <c r="R4947" s="337">
        <v>1.9609821900000001E-3</v>
      </c>
      <c r="S4947" s="337">
        <v>1.1872082400000001E-3</v>
      </c>
      <c r="T4947" s="337">
        <v>3.7288722000000001E-4</v>
      </c>
      <c r="U4947" s="337">
        <v>3.8333298E-4</v>
      </c>
      <c r="V4947" s="337">
        <v>3.135123E-4</v>
      </c>
      <c r="W4947" s="337">
        <v>2.4035478E-4</v>
      </c>
      <c r="X4947" s="337">
        <v>1.632429E-4</v>
      </c>
      <c r="Y4947" s="337">
        <v>8.3380079999999997E-5</v>
      </c>
      <c r="Z4947" s="337">
        <v>0</v>
      </c>
      <c r="AA4947" s="337">
        <v>0</v>
      </c>
      <c r="AB4947" s="337">
        <v>0</v>
      </c>
      <c r="AC4947" s="337">
        <v>0</v>
      </c>
      <c r="AD4947" s="337">
        <v>0</v>
      </c>
      <c r="AE4947" s="337">
        <v>0</v>
      </c>
      <c r="AF4947" s="337">
        <v>0</v>
      </c>
      <c r="AG4947" s="337">
        <v>0</v>
      </c>
      <c r="AH4947" s="337">
        <v>0</v>
      </c>
      <c r="AI4947" s="337">
        <v>0</v>
      </c>
      <c r="AJ4947" s="337">
        <v>0</v>
      </c>
      <c r="AK4947" s="337">
        <v>0</v>
      </c>
      <c r="AL4947" s="337">
        <v>0</v>
      </c>
      <c r="AM4947" s="337">
        <v>0</v>
      </c>
    </row>
    <row r="4948" spans="1:39" hidden="1" x14ac:dyDescent="0.25">
      <c r="A4948" s="340" t="s">
        <v>3971</v>
      </c>
      <c r="B4948" s="337" t="s">
        <v>3894</v>
      </c>
      <c r="C4948" s="337">
        <v>1</v>
      </c>
      <c r="D4948" s="337" t="s">
        <v>3911</v>
      </c>
      <c r="E4948" s="337" t="s">
        <v>3600</v>
      </c>
      <c r="F4948" s="337">
        <v>94</v>
      </c>
      <c r="G4948" s="337">
        <v>0</v>
      </c>
      <c r="H4948" s="337">
        <v>0</v>
      </c>
      <c r="I4948" s="337">
        <v>0</v>
      </c>
      <c r="J4948" s="337">
        <v>0</v>
      </c>
      <c r="K4948" s="337">
        <v>0</v>
      </c>
      <c r="L4948" s="337">
        <v>8.4164414099999994E-3</v>
      </c>
      <c r="M4948" s="337">
        <v>2.022305646E-2</v>
      </c>
      <c r="N4948" s="337">
        <v>2.372402472E-2</v>
      </c>
      <c r="O4948" s="337">
        <v>2.4118914809999999E-2</v>
      </c>
      <c r="P4948" s="337">
        <v>2.4461941590000001E-2</v>
      </c>
      <c r="Q4948" s="337">
        <v>1.921880061E-2</v>
      </c>
      <c r="R4948" s="337">
        <v>1.3824768059999999E-2</v>
      </c>
      <c r="S4948" s="337">
        <v>8.2803898500000001E-3</v>
      </c>
      <c r="T4948" s="337">
        <v>2.58984726E-3</v>
      </c>
      <c r="U4948" s="337">
        <v>2.63432823E-3</v>
      </c>
      <c r="V4948" s="337">
        <v>2.1481344599999998E-3</v>
      </c>
      <c r="W4948" s="337">
        <v>1.64755824E-3</v>
      </c>
      <c r="X4948" s="337">
        <v>1.12128333E-3</v>
      </c>
      <c r="Y4948" s="337">
        <v>5.7225969000000005E-4</v>
      </c>
      <c r="Z4948" s="337">
        <v>0</v>
      </c>
      <c r="AA4948" s="337">
        <v>0</v>
      </c>
      <c r="AB4948" s="337">
        <v>0</v>
      </c>
      <c r="AC4948" s="337">
        <v>0</v>
      </c>
      <c r="AD4948" s="337">
        <v>0</v>
      </c>
      <c r="AE4948" s="337">
        <v>0</v>
      </c>
      <c r="AF4948" s="337">
        <v>0</v>
      </c>
      <c r="AG4948" s="337">
        <v>0</v>
      </c>
      <c r="AH4948" s="337">
        <v>0</v>
      </c>
      <c r="AI4948" s="337">
        <v>0</v>
      </c>
      <c r="AJ4948" s="337">
        <v>0</v>
      </c>
      <c r="AK4948" s="337">
        <v>0</v>
      </c>
      <c r="AL4948" s="337">
        <v>0</v>
      </c>
      <c r="AM4948" s="337">
        <v>0</v>
      </c>
    </row>
    <row r="4949" spans="1:39" hidden="1" x14ac:dyDescent="0.25">
      <c r="A4949" s="340" t="s">
        <v>3971</v>
      </c>
      <c r="B4949" s="337" t="s">
        <v>3894</v>
      </c>
      <c r="C4949" s="337">
        <v>1</v>
      </c>
      <c r="D4949" s="337" t="s">
        <v>3911</v>
      </c>
      <c r="E4949" s="337" t="s">
        <v>3602</v>
      </c>
      <c r="F4949" s="337">
        <v>94</v>
      </c>
      <c r="G4949" s="337">
        <v>0</v>
      </c>
      <c r="H4949" s="337">
        <v>0</v>
      </c>
      <c r="I4949" s="337">
        <v>0</v>
      </c>
      <c r="J4949" s="337">
        <v>0</v>
      </c>
      <c r="K4949" s="337">
        <v>0</v>
      </c>
      <c r="L4949" s="337">
        <v>4.9662632400000002E-3</v>
      </c>
      <c r="M4949" s="337">
        <v>1.200985446E-2</v>
      </c>
      <c r="N4949" s="337">
        <v>1.4127573270000001E-2</v>
      </c>
      <c r="O4949" s="337">
        <v>1.438082622E-2</v>
      </c>
      <c r="P4949" s="337">
        <v>1.464279513E-2</v>
      </c>
      <c r="Q4949" s="337">
        <v>1.1562724409999999E-2</v>
      </c>
      <c r="R4949" s="337">
        <v>8.32887075E-3</v>
      </c>
      <c r="S4949" s="337">
        <v>5.0012684399999997E-3</v>
      </c>
      <c r="T4949" s="337">
        <v>1.56697467E-3</v>
      </c>
      <c r="U4949" s="337">
        <v>1.5987657899999999E-3</v>
      </c>
      <c r="V4949" s="337">
        <v>1.3073140200000001E-3</v>
      </c>
      <c r="W4949" s="337">
        <v>1.00432839E-3</v>
      </c>
      <c r="X4949" s="337">
        <v>6.8355464999999996E-4</v>
      </c>
      <c r="Y4949" s="337">
        <v>3.4864770000000002E-4</v>
      </c>
      <c r="Z4949" s="337">
        <v>0</v>
      </c>
      <c r="AA4949" s="337">
        <v>0</v>
      </c>
      <c r="AB4949" s="337">
        <v>0</v>
      </c>
      <c r="AC4949" s="337">
        <v>0</v>
      </c>
      <c r="AD4949" s="337">
        <v>0</v>
      </c>
      <c r="AE4949" s="337">
        <v>0</v>
      </c>
      <c r="AF4949" s="337">
        <v>0</v>
      </c>
      <c r="AG4949" s="337">
        <v>0</v>
      </c>
      <c r="AH4949" s="337">
        <v>0</v>
      </c>
      <c r="AI4949" s="337">
        <v>0</v>
      </c>
      <c r="AJ4949" s="337">
        <v>0</v>
      </c>
      <c r="AK4949" s="337">
        <v>0</v>
      </c>
      <c r="AL4949" s="337">
        <v>0</v>
      </c>
      <c r="AM4949" s="337">
        <v>0</v>
      </c>
    </row>
    <row r="4950" spans="1:39" hidden="1" x14ac:dyDescent="0.25">
      <c r="A4950" s="340" t="s">
        <v>3971</v>
      </c>
      <c r="B4950" s="337" t="s">
        <v>3894</v>
      </c>
      <c r="C4950" s="337">
        <v>1</v>
      </c>
      <c r="D4950" s="337" t="s">
        <v>3911</v>
      </c>
      <c r="E4950" s="337" t="s">
        <v>3747</v>
      </c>
      <c r="F4950" s="337">
        <v>94</v>
      </c>
      <c r="G4950" s="337">
        <v>0</v>
      </c>
      <c r="H4950" s="337">
        <v>0</v>
      </c>
      <c r="I4950" s="337">
        <v>0</v>
      </c>
      <c r="J4950" s="337">
        <v>0</v>
      </c>
      <c r="K4950" s="337">
        <v>0</v>
      </c>
      <c r="L4950" s="337">
        <v>1.0552245E-4</v>
      </c>
      <c r="M4950" s="337">
        <v>2.5642703999999999E-4</v>
      </c>
      <c r="N4950" s="337">
        <v>3.0371289E-4</v>
      </c>
      <c r="O4950" s="337">
        <v>3.1142072999999998E-4</v>
      </c>
      <c r="P4950" s="337">
        <v>3.1905509999999998E-4</v>
      </c>
      <c r="Q4950" s="337">
        <v>2.4907074000000002E-4</v>
      </c>
      <c r="R4950" s="337">
        <v>1.7847444E-4</v>
      </c>
      <c r="S4950" s="337">
        <v>1.0637898E-4</v>
      </c>
      <c r="T4950" s="337">
        <v>3.3023369999999998E-5</v>
      </c>
      <c r="U4950" s="337">
        <v>3.3338640000000002E-5</v>
      </c>
      <c r="V4950" s="337">
        <v>2.6933730000000001E-5</v>
      </c>
      <c r="W4950" s="337">
        <v>2.033445E-5</v>
      </c>
      <c r="X4950" s="337">
        <v>1.362078E-5</v>
      </c>
      <c r="Y4950" s="337">
        <v>6.8355E-6</v>
      </c>
      <c r="Z4950" s="337">
        <v>0</v>
      </c>
      <c r="AA4950" s="337">
        <v>0</v>
      </c>
      <c r="AB4950" s="337">
        <v>0</v>
      </c>
      <c r="AC4950" s="337">
        <v>0</v>
      </c>
      <c r="AD4950" s="337">
        <v>0</v>
      </c>
      <c r="AE4950" s="337">
        <v>0</v>
      </c>
      <c r="AF4950" s="337">
        <v>0</v>
      </c>
      <c r="AG4950" s="337">
        <v>0</v>
      </c>
      <c r="AH4950" s="337">
        <v>0</v>
      </c>
      <c r="AI4950" s="337">
        <v>0</v>
      </c>
      <c r="AJ4950" s="337">
        <v>0</v>
      </c>
      <c r="AK4950" s="337">
        <v>0</v>
      </c>
      <c r="AL4950" s="337">
        <v>0</v>
      </c>
      <c r="AM4950" s="337">
        <v>0</v>
      </c>
    </row>
    <row r="4951" spans="1:39" hidden="1" x14ac:dyDescent="0.25">
      <c r="A4951" s="340" t="s">
        <v>3971</v>
      </c>
      <c r="B4951" s="337" t="s">
        <v>3894</v>
      </c>
      <c r="C4951" s="337">
        <v>1</v>
      </c>
      <c r="D4951" s="337" t="s">
        <v>3911</v>
      </c>
      <c r="E4951" s="337" t="s">
        <v>3604</v>
      </c>
      <c r="F4951" s="337">
        <v>94</v>
      </c>
      <c r="G4951" s="337">
        <v>0</v>
      </c>
      <c r="H4951" s="337">
        <v>0</v>
      </c>
      <c r="I4951" s="337">
        <v>0</v>
      </c>
      <c r="J4951" s="337">
        <v>0</v>
      </c>
      <c r="K4951" s="337">
        <v>0</v>
      </c>
      <c r="L4951" s="337">
        <v>8.6822447100000002E-3</v>
      </c>
      <c r="M4951" s="337">
        <v>2.1417631230000001E-2</v>
      </c>
      <c r="N4951" s="337">
        <v>2.5728511379999999E-2</v>
      </c>
      <c r="O4951" s="337">
        <v>2.6739819420000002E-2</v>
      </c>
      <c r="P4951" s="337">
        <v>2.7740079989999999E-2</v>
      </c>
      <c r="Q4951" s="337">
        <v>2.227682382E-2</v>
      </c>
      <c r="R4951" s="337">
        <v>1.6318390079999998E-2</v>
      </c>
      <c r="S4951" s="337">
        <v>9.9737068800000005E-3</v>
      </c>
      <c r="T4951" s="337">
        <v>3.1688745599999998E-3</v>
      </c>
      <c r="U4951" s="337">
        <v>3.2865102600000001E-3</v>
      </c>
      <c r="V4951" s="337">
        <v>2.7447833999999999E-3</v>
      </c>
      <c r="W4951" s="337">
        <v>2.1459061800000001E-3</v>
      </c>
      <c r="X4951" s="337">
        <v>1.47998154E-3</v>
      </c>
      <c r="Y4951" s="337">
        <v>7.6173045E-4</v>
      </c>
      <c r="Z4951" s="337">
        <v>0</v>
      </c>
      <c r="AA4951" s="337">
        <v>0</v>
      </c>
      <c r="AB4951" s="337">
        <v>0</v>
      </c>
      <c r="AC4951" s="337">
        <v>0</v>
      </c>
      <c r="AD4951" s="337">
        <v>0</v>
      </c>
      <c r="AE4951" s="337">
        <v>0</v>
      </c>
      <c r="AF4951" s="337">
        <v>0</v>
      </c>
      <c r="AG4951" s="337">
        <v>0</v>
      </c>
      <c r="AH4951" s="337">
        <v>0</v>
      </c>
      <c r="AI4951" s="337">
        <v>0</v>
      </c>
      <c r="AJ4951" s="337">
        <v>0</v>
      </c>
      <c r="AK4951" s="337">
        <v>0</v>
      </c>
      <c r="AL4951" s="337">
        <v>0</v>
      </c>
      <c r="AM4951" s="337">
        <v>0</v>
      </c>
    </row>
    <row r="4952" spans="1:39" x14ac:dyDescent="0.25">
      <c r="A4952" s="340" t="s">
        <v>3971</v>
      </c>
      <c r="B4952" s="337" t="s">
        <v>3894</v>
      </c>
      <c r="C4952" s="337">
        <v>1</v>
      </c>
      <c r="D4952" s="337" t="s">
        <v>3911</v>
      </c>
      <c r="E4952" s="337" t="s">
        <v>3606</v>
      </c>
      <c r="F4952" s="337">
        <v>94</v>
      </c>
      <c r="G4952" s="337">
        <v>0</v>
      </c>
      <c r="H4952" s="337">
        <v>0</v>
      </c>
      <c r="I4952" s="337">
        <v>0</v>
      </c>
      <c r="J4952" s="337">
        <v>0</v>
      </c>
      <c r="K4952" s="337">
        <v>0</v>
      </c>
      <c r="L4952" s="337">
        <v>6.208630524E-2</v>
      </c>
      <c r="M4952" s="337">
        <v>0.14950437362999999</v>
      </c>
      <c r="N4952" s="337">
        <v>0.17644467965999999</v>
      </c>
      <c r="O4952" s="337">
        <v>0.18063131460000001</v>
      </c>
      <c r="P4952" s="337">
        <v>0.18497279919000001</v>
      </c>
      <c r="Q4952" s="337">
        <v>0.14671670328</v>
      </c>
      <c r="R4952" s="337">
        <v>0.10669417187999999</v>
      </c>
      <c r="S4952" s="337">
        <v>6.445238985E-2</v>
      </c>
      <c r="T4952" s="337">
        <v>2.027322531E-2</v>
      </c>
      <c r="U4952" s="337">
        <v>2.0684336460000001E-2</v>
      </c>
      <c r="V4952" s="337">
        <v>1.6841693639999999E-2</v>
      </c>
      <c r="W4952" s="337">
        <v>1.2820754009999999E-2</v>
      </c>
      <c r="X4952" s="337">
        <v>8.6985345899999993E-3</v>
      </c>
      <c r="Y4952" s="337">
        <v>4.4396535299999996E-3</v>
      </c>
      <c r="Z4952" s="337">
        <v>0</v>
      </c>
      <c r="AA4952" s="337">
        <v>0</v>
      </c>
      <c r="AB4952" s="337">
        <v>0</v>
      </c>
      <c r="AC4952" s="337">
        <v>0</v>
      </c>
      <c r="AD4952" s="337">
        <v>0</v>
      </c>
      <c r="AE4952" s="337">
        <v>0</v>
      </c>
      <c r="AF4952" s="337">
        <v>0</v>
      </c>
      <c r="AG4952" s="337">
        <v>0</v>
      </c>
      <c r="AH4952" s="337">
        <v>0</v>
      </c>
      <c r="AI4952" s="337">
        <v>0</v>
      </c>
      <c r="AJ4952" s="337">
        <v>0</v>
      </c>
      <c r="AK4952" s="337">
        <v>0</v>
      </c>
      <c r="AL4952" s="337">
        <v>0</v>
      </c>
      <c r="AM4952" s="337">
        <v>0</v>
      </c>
    </row>
    <row r="4953" spans="1:39" hidden="1" x14ac:dyDescent="0.25">
      <c r="A4953" s="340" t="s">
        <v>3971</v>
      </c>
      <c r="B4953" s="337" t="s">
        <v>3894</v>
      </c>
      <c r="C4953" s="337">
        <v>1</v>
      </c>
      <c r="D4953" s="337" t="s">
        <v>3911</v>
      </c>
      <c r="E4953" s="337" t="s">
        <v>513</v>
      </c>
      <c r="F4953" s="337">
        <v>94</v>
      </c>
      <c r="G4953" s="337">
        <v>0</v>
      </c>
      <c r="H4953" s="337">
        <v>0</v>
      </c>
      <c r="I4953" s="337">
        <v>0</v>
      </c>
      <c r="J4953" s="337">
        <v>0</v>
      </c>
      <c r="K4953" s="337">
        <v>0</v>
      </c>
      <c r="L4953" s="337">
        <v>7.4955321600000003E-3</v>
      </c>
      <c r="M4953" s="337">
        <v>1.830338208E-2</v>
      </c>
      <c r="N4953" s="337">
        <v>2.1824976810000001E-2</v>
      </c>
      <c r="O4953" s="337">
        <v>2.2541567849999999E-2</v>
      </c>
      <c r="P4953" s="337">
        <v>2.33348346E-2</v>
      </c>
      <c r="Q4953" s="337">
        <v>1.8678121860000001E-2</v>
      </c>
      <c r="R4953" s="337">
        <v>1.3694966100000001E-2</v>
      </c>
      <c r="S4953" s="337">
        <v>8.2994576400000006E-3</v>
      </c>
      <c r="T4953" s="337">
        <v>2.6043627000000001E-3</v>
      </c>
      <c r="U4953" s="337">
        <v>2.6600771400000001E-3</v>
      </c>
      <c r="V4953" s="337">
        <v>2.1773178599999998E-3</v>
      </c>
      <c r="W4953" s="337">
        <v>1.6801045200000001E-3</v>
      </c>
      <c r="X4953" s="337">
        <v>1.1527238399999999E-3</v>
      </c>
      <c r="Y4953" s="337">
        <v>5.9306379E-4</v>
      </c>
      <c r="Z4953" s="337">
        <v>0</v>
      </c>
      <c r="AA4953" s="337">
        <v>0</v>
      </c>
      <c r="AB4953" s="337">
        <v>0</v>
      </c>
      <c r="AC4953" s="337">
        <v>0</v>
      </c>
      <c r="AD4953" s="337">
        <v>0</v>
      </c>
      <c r="AE4953" s="337">
        <v>0</v>
      </c>
      <c r="AF4953" s="337">
        <v>0</v>
      </c>
      <c r="AG4953" s="337">
        <v>0</v>
      </c>
      <c r="AH4953" s="337">
        <v>0</v>
      </c>
      <c r="AI4953" s="337">
        <v>0</v>
      </c>
      <c r="AJ4953" s="337">
        <v>0</v>
      </c>
      <c r="AK4953" s="337">
        <v>0</v>
      </c>
      <c r="AL4953" s="337">
        <v>0</v>
      </c>
      <c r="AM4953" s="337">
        <v>0</v>
      </c>
    </row>
    <row r="4954" spans="1:39" hidden="1" x14ac:dyDescent="0.25">
      <c r="A4954" s="340" t="s">
        <v>3971</v>
      </c>
      <c r="B4954" s="337" t="s">
        <v>3894</v>
      </c>
      <c r="C4954" s="337">
        <v>1</v>
      </c>
      <c r="D4954" s="337" t="s">
        <v>3911</v>
      </c>
      <c r="E4954" s="337" t="s">
        <v>3609</v>
      </c>
      <c r="F4954" s="337">
        <v>94</v>
      </c>
      <c r="G4954" s="337">
        <v>0</v>
      </c>
      <c r="H4954" s="337">
        <v>0</v>
      </c>
      <c r="I4954" s="337">
        <v>0</v>
      </c>
      <c r="J4954" s="337">
        <v>0</v>
      </c>
      <c r="K4954" s="337">
        <v>0</v>
      </c>
      <c r="L4954" s="337">
        <v>6.5112322500000003E-3</v>
      </c>
      <c r="M4954" s="337">
        <v>1.557986127E-2</v>
      </c>
      <c r="N4954" s="337">
        <v>1.8191665829999999E-2</v>
      </c>
      <c r="O4954" s="337">
        <v>1.8427729590000001E-2</v>
      </c>
      <c r="P4954" s="337">
        <v>1.8698714849999999E-2</v>
      </c>
      <c r="Q4954" s="337">
        <v>1.472769855E-2</v>
      </c>
      <c r="R4954" s="337">
        <v>1.0622658090000001E-2</v>
      </c>
      <c r="S4954" s="337">
        <v>6.3926832900000003E-3</v>
      </c>
      <c r="T4954" s="337">
        <v>2.0037556800000002E-3</v>
      </c>
      <c r="U4954" s="337">
        <v>2.03275494E-3</v>
      </c>
      <c r="V4954" s="337">
        <v>1.64851986E-3</v>
      </c>
      <c r="W4954" s="337">
        <v>1.2519427500000001E-3</v>
      </c>
      <c r="X4954" s="337">
        <v>8.4639486000000002E-4</v>
      </c>
      <c r="Y4954" s="337">
        <v>4.3003479000000002E-4</v>
      </c>
      <c r="Z4954" s="337">
        <v>0</v>
      </c>
      <c r="AA4954" s="337">
        <v>0</v>
      </c>
      <c r="AB4954" s="337">
        <v>0</v>
      </c>
      <c r="AC4954" s="337">
        <v>0</v>
      </c>
      <c r="AD4954" s="337">
        <v>0</v>
      </c>
      <c r="AE4954" s="337">
        <v>0</v>
      </c>
      <c r="AF4954" s="337">
        <v>0</v>
      </c>
      <c r="AG4954" s="337">
        <v>0</v>
      </c>
      <c r="AH4954" s="337">
        <v>0</v>
      </c>
      <c r="AI4954" s="337">
        <v>0</v>
      </c>
      <c r="AJ4954" s="337">
        <v>0</v>
      </c>
      <c r="AK4954" s="337">
        <v>0</v>
      </c>
      <c r="AL4954" s="337">
        <v>0</v>
      </c>
      <c r="AM4954" s="337">
        <v>0</v>
      </c>
    </row>
    <row r="4955" spans="1:39" hidden="1" x14ac:dyDescent="0.25">
      <c r="A4955" s="340" t="s">
        <v>3971</v>
      </c>
      <c r="B4955" s="337" t="s">
        <v>3894</v>
      </c>
      <c r="C4955" s="337">
        <v>1</v>
      </c>
      <c r="D4955" s="337" t="s">
        <v>3911</v>
      </c>
      <c r="E4955" s="337" t="s">
        <v>3611</v>
      </c>
      <c r="F4955" s="337">
        <v>94</v>
      </c>
      <c r="G4955" s="337">
        <v>0</v>
      </c>
      <c r="H4955" s="337">
        <v>0</v>
      </c>
      <c r="I4955" s="337">
        <v>0</v>
      </c>
      <c r="J4955" s="337">
        <v>0</v>
      </c>
      <c r="K4955" s="337">
        <v>0</v>
      </c>
      <c r="L4955" s="337">
        <v>1.1370989100000001E-3</v>
      </c>
      <c r="M4955" s="337">
        <v>2.6725791299999999E-3</v>
      </c>
      <c r="N4955" s="337">
        <v>3.0836037900000002E-3</v>
      </c>
      <c r="O4955" s="337">
        <v>3.0950418599999998E-3</v>
      </c>
      <c r="P4955" s="337">
        <v>3.1485494100000001E-3</v>
      </c>
      <c r="Q4955" s="337">
        <v>2.4693648300000001E-3</v>
      </c>
      <c r="R4955" s="337">
        <v>1.77776103E-3</v>
      </c>
      <c r="S4955" s="337">
        <v>1.0593471900000001E-3</v>
      </c>
      <c r="T4955" s="337">
        <v>3.2693126999999998E-4</v>
      </c>
      <c r="U4955" s="337">
        <v>3.3011279999999997E-4</v>
      </c>
      <c r="V4955" s="337">
        <v>2.6659473E-4</v>
      </c>
      <c r="W4955" s="337">
        <v>2.0311851000000001E-4</v>
      </c>
      <c r="X4955" s="337">
        <v>1.3783251E-4</v>
      </c>
      <c r="Y4955" s="337">
        <v>7.0375889999999997E-5</v>
      </c>
      <c r="Z4955" s="337">
        <v>0</v>
      </c>
      <c r="AA4955" s="337">
        <v>0</v>
      </c>
      <c r="AB4955" s="337">
        <v>0</v>
      </c>
      <c r="AC4955" s="337">
        <v>0</v>
      </c>
      <c r="AD4955" s="337">
        <v>0</v>
      </c>
      <c r="AE4955" s="337">
        <v>0</v>
      </c>
      <c r="AF4955" s="337">
        <v>0</v>
      </c>
      <c r="AG4955" s="337">
        <v>0</v>
      </c>
      <c r="AH4955" s="337">
        <v>0</v>
      </c>
      <c r="AI4955" s="337">
        <v>0</v>
      </c>
      <c r="AJ4955" s="337">
        <v>0</v>
      </c>
      <c r="AK4955" s="337">
        <v>0</v>
      </c>
      <c r="AL4955" s="337">
        <v>0</v>
      </c>
      <c r="AM4955" s="337">
        <v>0</v>
      </c>
    </row>
    <row r="4956" spans="1:39" hidden="1" x14ac:dyDescent="0.25">
      <c r="A4956" s="340" t="s">
        <v>3971</v>
      </c>
      <c r="B4956" s="337" t="s">
        <v>3894</v>
      </c>
      <c r="C4956" s="337">
        <v>1</v>
      </c>
      <c r="D4956" s="337" t="s">
        <v>3911</v>
      </c>
      <c r="E4956" s="337" t="s">
        <v>3612</v>
      </c>
      <c r="F4956" s="337">
        <v>94</v>
      </c>
      <c r="G4956" s="337">
        <v>0</v>
      </c>
      <c r="H4956" s="337">
        <v>0</v>
      </c>
      <c r="I4956" s="337">
        <v>0</v>
      </c>
      <c r="J4956" s="337">
        <v>0</v>
      </c>
      <c r="K4956" s="337">
        <v>0</v>
      </c>
      <c r="L4956" s="337">
        <v>1.4293811699999999E-3</v>
      </c>
      <c r="M4956" s="337">
        <v>3.45981669E-3</v>
      </c>
      <c r="N4956" s="337">
        <v>4.0816304999999999E-3</v>
      </c>
      <c r="O4956" s="337">
        <v>4.1798096700000004E-3</v>
      </c>
      <c r="P4956" s="337">
        <v>4.27926759E-3</v>
      </c>
      <c r="Q4956" s="337">
        <v>3.3945548700000001E-3</v>
      </c>
      <c r="R4956" s="337">
        <v>2.4622326599999999E-3</v>
      </c>
      <c r="S4956" s="337">
        <v>1.49001345E-3</v>
      </c>
      <c r="T4956" s="337">
        <v>4.7041352999999998E-4</v>
      </c>
      <c r="U4956" s="337">
        <v>4.8305873999999999E-4</v>
      </c>
      <c r="V4956" s="337">
        <v>3.9728111999999999E-4</v>
      </c>
      <c r="W4956" s="337">
        <v>3.0583235999999999E-4</v>
      </c>
      <c r="X4956" s="337">
        <v>2.0918304E-4</v>
      </c>
      <c r="Y4956" s="337">
        <v>1.0720295999999999E-4</v>
      </c>
      <c r="Z4956" s="337">
        <v>0</v>
      </c>
      <c r="AA4956" s="337">
        <v>0</v>
      </c>
      <c r="AB4956" s="337">
        <v>0</v>
      </c>
      <c r="AC4956" s="337">
        <v>0</v>
      </c>
      <c r="AD4956" s="337">
        <v>0</v>
      </c>
      <c r="AE4956" s="337">
        <v>0</v>
      </c>
      <c r="AF4956" s="337">
        <v>0</v>
      </c>
      <c r="AG4956" s="337">
        <v>0</v>
      </c>
      <c r="AH4956" s="337">
        <v>0</v>
      </c>
      <c r="AI4956" s="337">
        <v>0</v>
      </c>
      <c r="AJ4956" s="337">
        <v>0</v>
      </c>
      <c r="AK4956" s="337">
        <v>0</v>
      </c>
      <c r="AL4956" s="337">
        <v>0</v>
      </c>
      <c r="AM4956" s="337">
        <v>0</v>
      </c>
    </row>
    <row r="4957" spans="1:39" hidden="1" x14ac:dyDescent="0.25">
      <c r="A4957" s="340" t="s">
        <v>3971</v>
      </c>
      <c r="B4957" s="337" t="s">
        <v>3894</v>
      </c>
      <c r="C4957" s="337">
        <v>1</v>
      </c>
      <c r="D4957" s="337" t="s">
        <v>3911</v>
      </c>
      <c r="E4957" s="337" t="s">
        <v>3614</v>
      </c>
      <c r="F4957" s="337">
        <v>94</v>
      </c>
      <c r="G4957" s="337">
        <v>0</v>
      </c>
      <c r="H4957" s="337">
        <v>0</v>
      </c>
      <c r="I4957" s="337">
        <v>0</v>
      </c>
      <c r="J4957" s="337">
        <v>0</v>
      </c>
      <c r="K4957" s="337">
        <v>0</v>
      </c>
      <c r="L4957" s="337">
        <v>2.8476349830000001E-2</v>
      </c>
      <c r="M4957" s="337">
        <v>6.9354252450000001E-2</v>
      </c>
      <c r="N4957" s="337">
        <v>8.2482968520000005E-2</v>
      </c>
      <c r="O4957" s="337">
        <v>8.4800081190000001E-2</v>
      </c>
      <c r="P4957" s="337">
        <v>8.70189096E-2</v>
      </c>
      <c r="Q4957" s="337">
        <v>6.9272686799999997E-2</v>
      </c>
      <c r="R4957" s="337">
        <v>5.0615439720000002E-2</v>
      </c>
      <c r="S4957" s="337">
        <v>3.0846370200000001E-2</v>
      </c>
      <c r="T4957" s="337">
        <v>9.7786310100000003E-3</v>
      </c>
      <c r="U4957" s="337">
        <v>1.012589115E-2</v>
      </c>
      <c r="V4957" s="337">
        <v>8.3870329499999997E-3</v>
      </c>
      <c r="W4957" s="337">
        <v>6.46603983E-3</v>
      </c>
      <c r="X4957" s="337">
        <v>4.4075015699999998E-3</v>
      </c>
      <c r="Y4957" s="337">
        <v>2.2471329599999998E-3</v>
      </c>
      <c r="Z4957" s="337">
        <v>0</v>
      </c>
      <c r="AA4957" s="337">
        <v>0</v>
      </c>
      <c r="AB4957" s="337">
        <v>0</v>
      </c>
      <c r="AC4957" s="337">
        <v>0</v>
      </c>
      <c r="AD4957" s="337">
        <v>0</v>
      </c>
      <c r="AE4957" s="337">
        <v>0</v>
      </c>
      <c r="AF4957" s="337">
        <v>0</v>
      </c>
      <c r="AG4957" s="337">
        <v>0</v>
      </c>
      <c r="AH4957" s="337">
        <v>0</v>
      </c>
      <c r="AI4957" s="337">
        <v>0</v>
      </c>
      <c r="AJ4957" s="337">
        <v>0</v>
      </c>
      <c r="AK4957" s="337">
        <v>0</v>
      </c>
      <c r="AL4957" s="337">
        <v>0</v>
      </c>
      <c r="AM4957" s="337">
        <v>0</v>
      </c>
    </row>
    <row r="4958" spans="1:39" hidden="1" x14ac:dyDescent="0.25">
      <c r="A4958" s="340" t="s">
        <v>3971</v>
      </c>
      <c r="B4958" s="337" t="s">
        <v>3894</v>
      </c>
      <c r="C4958" s="337">
        <v>1</v>
      </c>
      <c r="D4958" s="337" t="s">
        <v>3911</v>
      </c>
      <c r="E4958" s="337" t="s">
        <v>3616</v>
      </c>
      <c r="F4958" s="337">
        <v>94</v>
      </c>
      <c r="G4958" s="337">
        <v>0</v>
      </c>
      <c r="H4958" s="337">
        <v>0</v>
      </c>
      <c r="I4958" s="337">
        <v>0</v>
      </c>
      <c r="J4958" s="337">
        <v>0</v>
      </c>
      <c r="K4958" s="337">
        <v>0</v>
      </c>
      <c r="L4958" s="337">
        <v>1.435467369E-2</v>
      </c>
      <c r="M4958" s="337">
        <v>3.5024467740000002E-2</v>
      </c>
      <c r="N4958" s="337">
        <v>4.1740885890000003E-2</v>
      </c>
      <c r="O4958" s="337">
        <v>4.3058531279999999E-2</v>
      </c>
      <c r="P4958" s="337">
        <v>4.4427463379999997E-2</v>
      </c>
      <c r="Q4958" s="337">
        <v>3.5514993449999997E-2</v>
      </c>
      <c r="R4958" s="337">
        <v>2.5922133659999999E-2</v>
      </c>
      <c r="S4958" s="337">
        <v>1.5725507640000001E-2</v>
      </c>
      <c r="T4958" s="337">
        <v>4.9587562799999997E-3</v>
      </c>
      <c r="U4958" s="337">
        <v>5.0987584799999999E-3</v>
      </c>
      <c r="V4958" s="337">
        <v>4.1958214799999996E-3</v>
      </c>
      <c r="W4958" s="337">
        <v>3.2587590600000002E-3</v>
      </c>
      <c r="X4958" s="337">
        <v>2.2435998900000001E-3</v>
      </c>
      <c r="Y4958" s="337">
        <v>1.1528196300000001E-3</v>
      </c>
      <c r="Z4958" s="337">
        <v>0</v>
      </c>
      <c r="AA4958" s="337">
        <v>0</v>
      </c>
      <c r="AB4958" s="337">
        <v>0</v>
      </c>
      <c r="AC4958" s="337">
        <v>0</v>
      </c>
      <c r="AD4958" s="337">
        <v>0</v>
      </c>
      <c r="AE4958" s="337">
        <v>0</v>
      </c>
      <c r="AF4958" s="337">
        <v>0</v>
      </c>
      <c r="AG4958" s="337">
        <v>0</v>
      </c>
      <c r="AH4958" s="337">
        <v>0</v>
      </c>
      <c r="AI4958" s="337">
        <v>0</v>
      </c>
      <c r="AJ4958" s="337">
        <v>0</v>
      </c>
      <c r="AK4958" s="337">
        <v>0</v>
      </c>
      <c r="AL4958" s="337">
        <v>0</v>
      </c>
      <c r="AM4958" s="337">
        <v>0</v>
      </c>
    </row>
    <row r="4959" spans="1:39" hidden="1" x14ac:dyDescent="0.25">
      <c r="A4959" s="340" t="s">
        <v>3971</v>
      </c>
      <c r="B4959" s="337" t="s">
        <v>3894</v>
      </c>
      <c r="C4959" s="337">
        <v>1</v>
      </c>
      <c r="D4959" s="337" t="s">
        <v>3911</v>
      </c>
      <c r="E4959" s="337" t="s">
        <v>3748</v>
      </c>
      <c r="F4959" s="337">
        <v>94</v>
      </c>
      <c r="G4959" s="337">
        <v>0</v>
      </c>
      <c r="H4959" s="337">
        <v>0</v>
      </c>
      <c r="I4959" s="337">
        <v>0</v>
      </c>
      <c r="J4959" s="337">
        <v>0</v>
      </c>
      <c r="K4959" s="337">
        <v>0</v>
      </c>
      <c r="L4959" s="337">
        <v>2.8243541999999999E-4</v>
      </c>
      <c r="M4959" s="337">
        <v>6.7855590000000005E-4</v>
      </c>
      <c r="N4959" s="337">
        <v>7.9732526999999999E-4</v>
      </c>
      <c r="O4959" s="337">
        <v>8.1984707999999996E-4</v>
      </c>
      <c r="P4959" s="337">
        <v>8.4255767999999996E-4</v>
      </c>
      <c r="Q4959" s="337">
        <v>6.7049093999999997E-4</v>
      </c>
      <c r="R4959" s="337">
        <v>4.8420636000000002E-4</v>
      </c>
      <c r="S4959" s="337">
        <v>2.9082773999999998E-4</v>
      </c>
      <c r="T4959" s="337">
        <v>9.0897269999999999E-5</v>
      </c>
      <c r="U4959" s="337">
        <v>9.2357369999999996E-5</v>
      </c>
      <c r="V4959" s="337">
        <v>7.5013799999999997E-5</v>
      </c>
      <c r="W4959" s="337">
        <v>5.7053640000000001E-5</v>
      </c>
      <c r="X4959" s="337">
        <v>3.8660099999999999E-5</v>
      </c>
      <c r="Y4959" s="337">
        <v>1.963881E-5</v>
      </c>
      <c r="Z4959" s="337">
        <v>0</v>
      </c>
      <c r="AA4959" s="337">
        <v>0</v>
      </c>
      <c r="AB4959" s="337">
        <v>0</v>
      </c>
      <c r="AC4959" s="337">
        <v>0</v>
      </c>
      <c r="AD4959" s="337">
        <v>0</v>
      </c>
      <c r="AE4959" s="337">
        <v>0</v>
      </c>
      <c r="AF4959" s="337">
        <v>0</v>
      </c>
      <c r="AG4959" s="337">
        <v>0</v>
      </c>
      <c r="AH4959" s="337">
        <v>0</v>
      </c>
      <c r="AI4959" s="337">
        <v>0</v>
      </c>
      <c r="AJ4959" s="337">
        <v>0</v>
      </c>
      <c r="AK4959" s="337">
        <v>0</v>
      </c>
      <c r="AL4959" s="337">
        <v>0</v>
      </c>
      <c r="AM4959" s="337">
        <v>0</v>
      </c>
    </row>
    <row r="4960" spans="1:39" hidden="1" x14ac:dyDescent="0.25">
      <c r="A4960" s="340" t="s">
        <v>3971</v>
      </c>
      <c r="B4960" s="337" t="s">
        <v>3894</v>
      </c>
      <c r="C4960" s="337">
        <v>1</v>
      </c>
      <c r="D4960" s="337" t="s">
        <v>3911</v>
      </c>
      <c r="E4960" s="337" t="s">
        <v>3618</v>
      </c>
      <c r="F4960" s="337">
        <v>94</v>
      </c>
      <c r="G4960" s="337">
        <v>0</v>
      </c>
      <c r="H4960" s="337">
        <v>0</v>
      </c>
      <c r="I4960" s="337">
        <v>0</v>
      </c>
      <c r="J4960" s="337">
        <v>0</v>
      </c>
      <c r="K4960" s="337">
        <v>0</v>
      </c>
      <c r="L4960" s="337">
        <v>2.34436167E-3</v>
      </c>
      <c r="M4960" s="337">
        <v>5.6206493700000004E-3</v>
      </c>
      <c r="N4960" s="337">
        <v>6.5809078499999996E-3</v>
      </c>
      <c r="O4960" s="337">
        <v>6.6542774100000002E-3</v>
      </c>
      <c r="P4960" s="337">
        <v>6.6829223400000004E-3</v>
      </c>
      <c r="Q4960" s="337">
        <v>5.2384258799999996E-3</v>
      </c>
      <c r="R4960" s="337">
        <v>3.7936067099999999E-3</v>
      </c>
      <c r="S4960" s="337">
        <v>2.2911331199999998E-3</v>
      </c>
      <c r="T4960" s="337">
        <v>7.1950751999999996E-4</v>
      </c>
      <c r="U4960" s="337">
        <v>7.4049854999999999E-4</v>
      </c>
      <c r="V4960" s="337">
        <v>6.0767502000000004E-4</v>
      </c>
      <c r="W4960" s="337">
        <v>4.6616250000000001E-4</v>
      </c>
      <c r="X4960" s="337">
        <v>3.1570616999999999E-4</v>
      </c>
      <c r="Y4960" s="337">
        <v>1.6158099000000001E-4</v>
      </c>
      <c r="Z4960" s="337">
        <v>0</v>
      </c>
      <c r="AA4960" s="337">
        <v>0</v>
      </c>
      <c r="AB4960" s="337">
        <v>0</v>
      </c>
      <c r="AC4960" s="337">
        <v>0</v>
      </c>
      <c r="AD4960" s="337">
        <v>0</v>
      </c>
      <c r="AE4960" s="337">
        <v>0</v>
      </c>
      <c r="AF4960" s="337">
        <v>0</v>
      </c>
      <c r="AG4960" s="337">
        <v>0</v>
      </c>
      <c r="AH4960" s="337">
        <v>0</v>
      </c>
      <c r="AI4960" s="337">
        <v>0</v>
      </c>
      <c r="AJ4960" s="337">
        <v>0</v>
      </c>
      <c r="AK4960" s="337">
        <v>0</v>
      </c>
      <c r="AL4960" s="337">
        <v>0</v>
      </c>
      <c r="AM4960" s="337">
        <v>0</v>
      </c>
    </row>
    <row r="4961" spans="1:39" hidden="1" x14ac:dyDescent="0.25">
      <c r="A4961" s="340" t="s">
        <v>3971</v>
      </c>
      <c r="B4961" s="337" t="s">
        <v>3894</v>
      </c>
      <c r="C4961" s="337">
        <v>1</v>
      </c>
      <c r="D4961" s="337" t="s">
        <v>3911</v>
      </c>
      <c r="E4961" s="337" t="s">
        <v>3620</v>
      </c>
      <c r="F4961" s="337">
        <v>94</v>
      </c>
      <c r="G4961" s="337">
        <v>0</v>
      </c>
      <c r="H4961" s="337">
        <v>0</v>
      </c>
      <c r="I4961" s="337">
        <v>0</v>
      </c>
      <c r="J4961" s="337">
        <v>0</v>
      </c>
      <c r="K4961" s="337">
        <v>0</v>
      </c>
      <c r="L4961" s="337">
        <v>5.6165229600000002E-3</v>
      </c>
      <c r="M4961" s="337">
        <v>1.344747915E-2</v>
      </c>
      <c r="N4961" s="337">
        <v>1.570283796E-2</v>
      </c>
      <c r="O4961" s="337">
        <v>1.5895318200000001E-2</v>
      </c>
      <c r="P4961" s="337">
        <v>1.6110321180000001E-2</v>
      </c>
      <c r="Q4961" s="337">
        <v>1.2643973100000001E-2</v>
      </c>
      <c r="R4961" s="337">
        <v>9.0728512200000007E-3</v>
      </c>
      <c r="S4961" s="337">
        <v>5.4232401299999997E-3</v>
      </c>
      <c r="T4961" s="337">
        <v>1.69187088E-3</v>
      </c>
      <c r="U4961" s="337">
        <v>1.71734916E-3</v>
      </c>
      <c r="V4961" s="337">
        <v>1.39350549E-3</v>
      </c>
      <c r="W4961" s="337">
        <v>1.06159035E-3</v>
      </c>
      <c r="X4961" s="337">
        <v>7.1968328999999997E-4</v>
      </c>
      <c r="Y4961" s="337">
        <v>3.6589268999999999E-4</v>
      </c>
      <c r="Z4961" s="337">
        <v>0</v>
      </c>
      <c r="AA4961" s="337">
        <v>0</v>
      </c>
      <c r="AB4961" s="337">
        <v>0</v>
      </c>
      <c r="AC4961" s="337">
        <v>0</v>
      </c>
      <c r="AD4961" s="337">
        <v>0</v>
      </c>
      <c r="AE4961" s="337">
        <v>0</v>
      </c>
      <c r="AF4961" s="337">
        <v>0</v>
      </c>
      <c r="AG4961" s="337">
        <v>0</v>
      </c>
      <c r="AH4961" s="337">
        <v>0</v>
      </c>
      <c r="AI4961" s="337">
        <v>0</v>
      </c>
      <c r="AJ4961" s="337">
        <v>0</v>
      </c>
      <c r="AK4961" s="337">
        <v>0</v>
      </c>
      <c r="AL4961" s="337">
        <v>0</v>
      </c>
      <c r="AM4961" s="337">
        <v>0</v>
      </c>
    </row>
    <row r="4962" spans="1:39" hidden="1" x14ac:dyDescent="0.25">
      <c r="A4962" s="340" t="s">
        <v>3971</v>
      </c>
      <c r="B4962" s="337" t="s">
        <v>3894</v>
      </c>
      <c r="C4962" s="337">
        <v>1</v>
      </c>
      <c r="D4962" s="337" t="s">
        <v>3911</v>
      </c>
      <c r="E4962" s="337" t="s">
        <v>3622</v>
      </c>
      <c r="F4962" s="337">
        <v>94</v>
      </c>
      <c r="G4962" s="337">
        <v>0</v>
      </c>
      <c r="H4962" s="337">
        <v>0</v>
      </c>
      <c r="I4962" s="337">
        <v>0</v>
      </c>
      <c r="J4962" s="337">
        <v>0</v>
      </c>
      <c r="K4962" s="337">
        <v>0</v>
      </c>
      <c r="L4962" s="337">
        <v>2.3061024000000001E-3</v>
      </c>
      <c r="M4962" s="337">
        <v>5.6175115499999999E-3</v>
      </c>
      <c r="N4962" s="337">
        <v>6.6725900399999998E-3</v>
      </c>
      <c r="O4962" s="337">
        <v>6.8574098700000001E-3</v>
      </c>
      <c r="P4962" s="337">
        <v>7.0438981200000002E-3</v>
      </c>
      <c r="Q4962" s="337">
        <v>5.6092801199999999E-3</v>
      </c>
      <c r="R4962" s="337">
        <v>4.0845265200000003E-3</v>
      </c>
      <c r="S4962" s="337">
        <v>2.4773618999999998E-3</v>
      </c>
      <c r="T4962" s="337">
        <v>7.8404672999999995E-4</v>
      </c>
      <c r="U4962" s="337">
        <v>8.0924321999999995E-4</v>
      </c>
      <c r="V4962" s="337">
        <v>6.7137537000000003E-4</v>
      </c>
      <c r="W4962" s="337">
        <v>5.2273254000000005E-4</v>
      </c>
      <c r="X4962" s="337">
        <v>3.6116084999999998E-4</v>
      </c>
      <c r="Y4962" s="337">
        <v>1.8609392999999999E-4</v>
      </c>
      <c r="Z4962" s="337">
        <v>0</v>
      </c>
      <c r="AA4962" s="337">
        <v>0</v>
      </c>
      <c r="AB4962" s="337">
        <v>0</v>
      </c>
      <c r="AC4962" s="337">
        <v>0</v>
      </c>
      <c r="AD4962" s="337">
        <v>0</v>
      </c>
      <c r="AE4962" s="337">
        <v>0</v>
      </c>
      <c r="AF4962" s="337">
        <v>0</v>
      </c>
      <c r="AG4962" s="337">
        <v>0</v>
      </c>
      <c r="AH4962" s="337">
        <v>0</v>
      </c>
      <c r="AI4962" s="337">
        <v>0</v>
      </c>
      <c r="AJ4962" s="337">
        <v>0</v>
      </c>
      <c r="AK4962" s="337">
        <v>0</v>
      </c>
      <c r="AL4962" s="337">
        <v>0</v>
      </c>
      <c r="AM4962" s="337">
        <v>0</v>
      </c>
    </row>
    <row r="4963" spans="1:39" hidden="1" x14ac:dyDescent="0.25">
      <c r="A4963" s="340" t="s">
        <v>3971</v>
      </c>
      <c r="B4963" s="337" t="s">
        <v>3894</v>
      </c>
      <c r="C4963" s="337">
        <v>1</v>
      </c>
      <c r="D4963" s="337" t="s">
        <v>3911</v>
      </c>
      <c r="E4963" s="337" t="s">
        <v>3624</v>
      </c>
      <c r="F4963" s="337">
        <v>94</v>
      </c>
      <c r="G4963" s="337">
        <v>0</v>
      </c>
      <c r="H4963" s="337">
        <v>0</v>
      </c>
      <c r="I4963" s="337">
        <v>0</v>
      </c>
      <c r="J4963" s="337">
        <v>0</v>
      </c>
      <c r="K4963" s="337">
        <v>0</v>
      </c>
      <c r="L4963" s="337">
        <v>2.352176274E-2</v>
      </c>
      <c r="M4963" s="337">
        <v>5.6507412870000003E-2</v>
      </c>
      <c r="N4963" s="337">
        <v>6.6185554590000001E-2</v>
      </c>
      <c r="O4963" s="337">
        <v>6.7197214170000005E-2</v>
      </c>
      <c r="P4963" s="337">
        <v>6.8242891289999996E-2</v>
      </c>
      <c r="Q4963" s="337">
        <v>5.367483654E-2</v>
      </c>
      <c r="R4963" s="337">
        <v>3.864458388E-2</v>
      </c>
      <c r="S4963" s="337">
        <v>2.3150540220000002E-2</v>
      </c>
      <c r="T4963" s="337">
        <v>7.2206502000000004E-3</v>
      </c>
      <c r="U4963" s="337">
        <v>7.3201462500000003E-3</v>
      </c>
      <c r="V4963" s="337">
        <v>5.9275558800000001E-3</v>
      </c>
      <c r="W4963" s="337">
        <v>4.5002672099999997E-3</v>
      </c>
      <c r="X4963" s="337">
        <v>3.0464679599999998E-3</v>
      </c>
      <c r="Y4963" s="337">
        <v>1.54605804E-3</v>
      </c>
      <c r="Z4963" s="337">
        <v>0</v>
      </c>
      <c r="AA4963" s="337">
        <v>0</v>
      </c>
      <c r="AB4963" s="337">
        <v>0</v>
      </c>
      <c r="AC4963" s="337">
        <v>0</v>
      </c>
      <c r="AD4963" s="337">
        <v>0</v>
      </c>
      <c r="AE4963" s="337">
        <v>0</v>
      </c>
      <c r="AF4963" s="337">
        <v>0</v>
      </c>
      <c r="AG4963" s="337">
        <v>0</v>
      </c>
      <c r="AH4963" s="337">
        <v>0</v>
      </c>
      <c r="AI4963" s="337">
        <v>0</v>
      </c>
      <c r="AJ4963" s="337">
        <v>0</v>
      </c>
      <c r="AK4963" s="337">
        <v>0</v>
      </c>
      <c r="AL4963" s="337">
        <v>0</v>
      </c>
      <c r="AM4963" s="337">
        <v>0</v>
      </c>
    </row>
    <row r="4964" spans="1:39" hidden="1" x14ac:dyDescent="0.25">
      <c r="A4964" s="340" t="s">
        <v>3971</v>
      </c>
      <c r="B4964" s="337" t="s">
        <v>3894</v>
      </c>
      <c r="C4964" s="337">
        <v>1</v>
      </c>
      <c r="D4964" s="337" t="s">
        <v>3911</v>
      </c>
      <c r="E4964" s="337" t="s">
        <v>3626</v>
      </c>
      <c r="F4964" s="337">
        <v>94</v>
      </c>
      <c r="G4964" s="337">
        <v>0</v>
      </c>
      <c r="H4964" s="337">
        <v>0</v>
      </c>
      <c r="I4964" s="337">
        <v>0</v>
      </c>
      <c r="J4964" s="337">
        <v>0</v>
      </c>
      <c r="K4964" s="337">
        <v>0</v>
      </c>
      <c r="L4964" s="337">
        <v>1.146166038E-2</v>
      </c>
      <c r="M4964" s="337">
        <v>2.7576731069999999E-2</v>
      </c>
      <c r="N4964" s="337">
        <v>3.2345466959999999E-2</v>
      </c>
      <c r="O4964" s="337">
        <v>3.2848195199999999E-2</v>
      </c>
      <c r="P4964" s="337">
        <v>3.3378549090000001E-2</v>
      </c>
      <c r="Q4964" s="337">
        <v>2.6296902269999999E-2</v>
      </c>
      <c r="R4964" s="337">
        <v>1.896190671E-2</v>
      </c>
      <c r="S4964" s="337">
        <v>1.1377855290000001E-2</v>
      </c>
      <c r="T4964" s="337">
        <v>3.5635340100000001E-3</v>
      </c>
      <c r="U4964" s="337">
        <v>3.6240937500000001E-3</v>
      </c>
      <c r="V4964" s="337">
        <v>2.9513977800000001E-3</v>
      </c>
      <c r="W4964" s="337">
        <v>2.2539386999999998E-3</v>
      </c>
      <c r="X4964" s="337">
        <v>1.5308330100000001E-3</v>
      </c>
      <c r="Y4964" s="337">
        <v>7.7924978999999997E-4</v>
      </c>
      <c r="Z4964" s="337">
        <v>0</v>
      </c>
      <c r="AA4964" s="337">
        <v>0</v>
      </c>
      <c r="AB4964" s="337">
        <v>0</v>
      </c>
      <c r="AC4964" s="337">
        <v>0</v>
      </c>
      <c r="AD4964" s="337">
        <v>0</v>
      </c>
      <c r="AE4964" s="337">
        <v>0</v>
      </c>
      <c r="AF4964" s="337">
        <v>0</v>
      </c>
      <c r="AG4964" s="337">
        <v>0</v>
      </c>
      <c r="AH4964" s="337">
        <v>0</v>
      </c>
      <c r="AI4964" s="337">
        <v>0</v>
      </c>
      <c r="AJ4964" s="337">
        <v>0</v>
      </c>
      <c r="AK4964" s="337">
        <v>0</v>
      </c>
      <c r="AL4964" s="337">
        <v>0</v>
      </c>
      <c r="AM4964" s="337">
        <v>0</v>
      </c>
    </row>
    <row r="4965" spans="1:39" hidden="1" x14ac:dyDescent="0.25">
      <c r="A4965" s="340" t="s">
        <v>3971</v>
      </c>
      <c r="B4965" s="337" t="s">
        <v>3894</v>
      </c>
      <c r="C4965" s="337">
        <v>1</v>
      </c>
      <c r="D4965" s="337" t="s">
        <v>3911</v>
      </c>
      <c r="E4965" s="337" t="s">
        <v>3628</v>
      </c>
      <c r="F4965" s="337">
        <v>94</v>
      </c>
      <c r="G4965" s="337">
        <v>0</v>
      </c>
      <c r="H4965" s="337">
        <v>0</v>
      </c>
      <c r="I4965" s="337">
        <v>0</v>
      </c>
      <c r="J4965" s="337">
        <v>0</v>
      </c>
      <c r="K4965" s="337">
        <v>0</v>
      </c>
      <c r="L4965" s="337">
        <v>5.0947734300000004E-3</v>
      </c>
      <c r="M4965" s="337">
        <v>1.220804118E-2</v>
      </c>
      <c r="N4965" s="337">
        <v>1.431333798E-2</v>
      </c>
      <c r="O4965" s="337">
        <v>1.4568692730000001E-2</v>
      </c>
      <c r="P4965" s="337">
        <v>1.478899857E-2</v>
      </c>
      <c r="Q4965" s="337">
        <v>1.1627876489999999E-2</v>
      </c>
      <c r="R4965" s="337">
        <v>8.3616439500000007E-3</v>
      </c>
      <c r="S4965" s="337">
        <v>5.01533004E-3</v>
      </c>
      <c r="T4965" s="337">
        <v>1.56593307E-3</v>
      </c>
      <c r="U4965" s="337">
        <v>1.5898628999999999E-3</v>
      </c>
      <c r="V4965" s="337">
        <v>1.2904866E-3</v>
      </c>
      <c r="W4965" s="337">
        <v>9.8338944000000007E-4</v>
      </c>
      <c r="X4965" s="337">
        <v>6.6799017E-4</v>
      </c>
      <c r="Y4965" s="337">
        <v>3.4058459999999999E-4</v>
      </c>
      <c r="Z4965" s="337">
        <v>0</v>
      </c>
      <c r="AA4965" s="337">
        <v>0</v>
      </c>
      <c r="AB4965" s="337">
        <v>0</v>
      </c>
      <c r="AC4965" s="337">
        <v>0</v>
      </c>
      <c r="AD4965" s="337">
        <v>0</v>
      </c>
      <c r="AE4965" s="337">
        <v>0</v>
      </c>
      <c r="AF4965" s="337">
        <v>0</v>
      </c>
      <c r="AG4965" s="337">
        <v>0</v>
      </c>
      <c r="AH4965" s="337">
        <v>0</v>
      </c>
      <c r="AI4965" s="337">
        <v>0</v>
      </c>
      <c r="AJ4965" s="337">
        <v>0</v>
      </c>
      <c r="AK4965" s="337">
        <v>0</v>
      </c>
      <c r="AL4965" s="337">
        <v>0</v>
      </c>
      <c r="AM4965" s="337">
        <v>0</v>
      </c>
    </row>
    <row r="4966" spans="1:39" hidden="1" x14ac:dyDescent="0.25">
      <c r="A4966" s="340" t="s">
        <v>3971</v>
      </c>
      <c r="B4966" s="337" t="s">
        <v>3894</v>
      </c>
      <c r="C4966" s="337">
        <v>1</v>
      </c>
      <c r="D4966" s="337" t="s">
        <v>3911</v>
      </c>
      <c r="E4966" s="337" t="s">
        <v>3630</v>
      </c>
      <c r="F4966" s="337">
        <v>94</v>
      </c>
      <c r="G4966" s="337">
        <v>0</v>
      </c>
      <c r="H4966" s="337">
        <v>0</v>
      </c>
      <c r="I4966" s="337">
        <v>0</v>
      </c>
      <c r="J4966" s="337">
        <v>0</v>
      </c>
      <c r="K4966" s="337">
        <v>0</v>
      </c>
      <c r="L4966" s="337">
        <v>7.6145740199999997E-3</v>
      </c>
      <c r="M4966" s="337">
        <v>1.8301341660000001E-2</v>
      </c>
      <c r="N4966" s="337">
        <v>2.1468970019999999E-2</v>
      </c>
      <c r="O4966" s="337">
        <v>2.1822885239999999E-2</v>
      </c>
      <c r="P4966" s="337">
        <v>2.2186512450000001E-2</v>
      </c>
      <c r="Q4966" s="337">
        <v>1.7478504629999999E-2</v>
      </c>
      <c r="R4966" s="337">
        <v>1.258853859E-2</v>
      </c>
      <c r="S4966" s="337">
        <v>7.5591711300000003E-3</v>
      </c>
      <c r="T4966" s="337">
        <v>2.3676832799999999E-3</v>
      </c>
      <c r="U4966" s="337">
        <v>2.4106920600000001E-3</v>
      </c>
      <c r="V4966" s="337">
        <v>1.9661874E-3</v>
      </c>
      <c r="W4966" s="337">
        <v>1.5017221500000001E-3</v>
      </c>
      <c r="X4966" s="337">
        <v>1.0214208599999999E-3</v>
      </c>
      <c r="Y4966" s="337">
        <v>5.2030895999999999E-4</v>
      </c>
      <c r="Z4966" s="337">
        <v>0</v>
      </c>
      <c r="AA4966" s="337">
        <v>0</v>
      </c>
      <c r="AB4966" s="337">
        <v>0</v>
      </c>
      <c r="AC4966" s="337">
        <v>0</v>
      </c>
      <c r="AD4966" s="337">
        <v>0</v>
      </c>
      <c r="AE4966" s="337">
        <v>0</v>
      </c>
      <c r="AF4966" s="337">
        <v>0</v>
      </c>
      <c r="AG4966" s="337">
        <v>0</v>
      </c>
      <c r="AH4966" s="337">
        <v>0</v>
      </c>
      <c r="AI4966" s="337">
        <v>0</v>
      </c>
      <c r="AJ4966" s="337">
        <v>0</v>
      </c>
      <c r="AK4966" s="337">
        <v>0</v>
      </c>
      <c r="AL4966" s="337">
        <v>0</v>
      </c>
      <c r="AM4966" s="337">
        <v>0</v>
      </c>
    </row>
    <row r="4967" spans="1:39" hidden="1" x14ac:dyDescent="0.25">
      <c r="A4967" s="340" t="s">
        <v>3971</v>
      </c>
      <c r="B4967" s="337" t="s">
        <v>3894</v>
      </c>
      <c r="C4967" s="337">
        <v>1</v>
      </c>
      <c r="D4967" s="337" t="s">
        <v>3911</v>
      </c>
      <c r="E4967" s="337" t="s">
        <v>3632</v>
      </c>
      <c r="F4967" s="337">
        <v>94</v>
      </c>
      <c r="G4967" s="337">
        <v>0</v>
      </c>
      <c r="H4967" s="337">
        <v>0</v>
      </c>
      <c r="I4967" s="337">
        <v>0</v>
      </c>
      <c r="J4967" s="337">
        <v>0</v>
      </c>
      <c r="K4967" s="337">
        <v>0</v>
      </c>
      <c r="L4967" s="337">
        <v>8.57701986E-3</v>
      </c>
      <c r="M4967" s="337">
        <v>2.0539515929999998E-2</v>
      </c>
      <c r="N4967" s="337">
        <v>2.40126279E-2</v>
      </c>
      <c r="O4967" s="337">
        <v>2.4314086469999999E-2</v>
      </c>
      <c r="P4967" s="337">
        <v>2.463129273E-2</v>
      </c>
      <c r="Q4967" s="337">
        <v>1.9303891890000001E-2</v>
      </c>
      <c r="R4967" s="337">
        <v>1.385645781E-2</v>
      </c>
      <c r="S4967" s="337">
        <v>8.3121391199999992E-3</v>
      </c>
      <c r="T4967" s="337">
        <v>2.5999405500000002E-3</v>
      </c>
      <c r="U4967" s="337">
        <v>2.6468348699999998E-3</v>
      </c>
      <c r="V4967" s="337">
        <v>2.15134203E-3</v>
      </c>
      <c r="W4967" s="337">
        <v>1.5314151900000001E-3</v>
      </c>
      <c r="X4967" s="337">
        <v>1.04995326E-3</v>
      </c>
      <c r="Y4967" s="337">
        <v>5.3798175000000002E-4</v>
      </c>
      <c r="Z4967" s="337">
        <v>0</v>
      </c>
      <c r="AA4967" s="337">
        <v>0</v>
      </c>
      <c r="AB4967" s="337">
        <v>0</v>
      </c>
      <c r="AC4967" s="337">
        <v>0</v>
      </c>
      <c r="AD4967" s="337">
        <v>0</v>
      </c>
      <c r="AE4967" s="337">
        <v>0</v>
      </c>
      <c r="AF4967" s="337">
        <v>0</v>
      </c>
      <c r="AG4967" s="337">
        <v>0</v>
      </c>
      <c r="AH4967" s="337">
        <v>0</v>
      </c>
      <c r="AI4967" s="337">
        <v>0</v>
      </c>
      <c r="AJ4967" s="337">
        <v>0</v>
      </c>
      <c r="AK4967" s="337">
        <v>0</v>
      </c>
      <c r="AL4967" s="337">
        <v>0</v>
      </c>
      <c r="AM4967" s="337">
        <v>0</v>
      </c>
    </row>
    <row r="4968" spans="1:39" hidden="1" x14ac:dyDescent="0.25">
      <c r="A4968" s="340" t="s">
        <v>3971</v>
      </c>
      <c r="B4968" s="337" t="s">
        <v>3894</v>
      </c>
      <c r="C4968" s="337">
        <v>1</v>
      </c>
      <c r="D4968" s="337" t="s">
        <v>3911</v>
      </c>
      <c r="E4968" s="337" t="s">
        <v>3634</v>
      </c>
      <c r="F4968" s="337">
        <v>94</v>
      </c>
      <c r="G4968" s="337">
        <v>0</v>
      </c>
      <c r="H4968" s="337">
        <v>0</v>
      </c>
      <c r="I4968" s="337">
        <v>0</v>
      </c>
      <c r="J4968" s="337">
        <v>0</v>
      </c>
      <c r="K4968" s="337">
        <v>0</v>
      </c>
      <c r="L4968" s="337">
        <v>1.2029676479999999E-2</v>
      </c>
      <c r="M4968" s="337">
        <v>2.8854909120000001E-2</v>
      </c>
      <c r="N4968" s="337">
        <v>3.3816243359999998E-2</v>
      </c>
      <c r="O4968" s="337">
        <v>3.4342837260000002E-2</v>
      </c>
      <c r="P4968" s="337">
        <v>3.4882530209999998E-2</v>
      </c>
      <c r="Q4968" s="337">
        <v>2.745912792E-2</v>
      </c>
      <c r="R4968" s="337">
        <v>1.97970123E-2</v>
      </c>
      <c r="S4968" s="337">
        <v>1.186069362E-2</v>
      </c>
      <c r="T4968" s="337">
        <v>3.69345966E-3</v>
      </c>
      <c r="U4968" s="337">
        <v>3.7283300100000001E-3</v>
      </c>
      <c r="V4968" s="337">
        <v>3.0100035900000001E-3</v>
      </c>
      <c r="W4968" s="337">
        <v>2.2814927400000001E-3</v>
      </c>
      <c r="X4968" s="337">
        <v>1.5433005900000001E-3</v>
      </c>
      <c r="Y4968" s="337">
        <v>7.8460566000000003E-4</v>
      </c>
      <c r="Z4968" s="337">
        <v>0</v>
      </c>
      <c r="AA4968" s="337">
        <v>0</v>
      </c>
      <c r="AB4968" s="337">
        <v>0</v>
      </c>
      <c r="AC4968" s="337">
        <v>0</v>
      </c>
      <c r="AD4968" s="337">
        <v>0</v>
      </c>
      <c r="AE4968" s="337">
        <v>0</v>
      </c>
      <c r="AF4968" s="337">
        <v>0</v>
      </c>
      <c r="AG4968" s="337">
        <v>0</v>
      </c>
      <c r="AH4968" s="337">
        <v>0</v>
      </c>
      <c r="AI4968" s="337">
        <v>0</v>
      </c>
      <c r="AJ4968" s="337">
        <v>0</v>
      </c>
      <c r="AK4968" s="337">
        <v>0</v>
      </c>
      <c r="AL4968" s="337">
        <v>0</v>
      </c>
      <c r="AM4968" s="337">
        <v>0</v>
      </c>
    </row>
    <row r="4969" spans="1:39" hidden="1" x14ac:dyDescent="0.25">
      <c r="A4969" s="340" t="s">
        <v>3971</v>
      </c>
      <c r="B4969" s="337" t="s">
        <v>3894</v>
      </c>
      <c r="C4969" s="337">
        <v>1</v>
      </c>
      <c r="D4969" s="337" t="s">
        <v>3911</v>
      </c>
      <c r="E4969" s="337" t="s">
        <v>3636</v>
      </c>
      <c r="F4969" s="337">
        <v>94</v>
      </c>
      <c r="G4969" s="337">
        <v>0</v>
      </c>
      <c r="H4969" s="337">
        <v>0</v>
      </c>
      <c r="I4969" s="337">
        <v>0</v>
      </c>
      <c r="J4969" s="337">
        <v>0</v>
      </c>
      <c r="K4969" s="337">
        <v>0</v>
      </c>
      <c r="L4969" s="337">
        <v>9.9310273200000007E-3</v>
      </c>
      <c r="M4969" s="337">
        <v>2.386920981E-2</v>
      </c>
      <c r="N4969" s="337">
        <v>2.8011537690000001E-2</v>
      </c>
      <c r="O4969" s="337">
        <v>2.8498194599999999E-2</v>
      </c>
      <c r="P4969" s="337">
        <v>2.9013860999999998E-2</v>
      </c>
      <c r="Q4969" s="337">
        <v>2.292626607E-2</v>
      </c>
      <c r="R4969" s="337">
        <v>1.66315899E-2</v>
      </c>
      <c r="S4969" s="337">
        <v>1.005527811E-2</v>
      </c>
      <c r="T4969" s="337">
        <v>3.1607696100000001E-3</v>
      </c>
      <c r="U4969" s="337">
        <v>3.2251869900000001E-3</v>
      </c>
      <c r="V4969" s="337">
        <v>2.6288179799999999E-3</v>
      </c>
      <c r="W4969" s="337">
        <v>2.0029065899999999E-3</v>
      </c>
      <c r="X4969" s="337">
        <v>1.3565779800000001E-3</v>
      </c>
      <c r="Y4969" s="337">
        <v>6.8951595000000003E-4</v>
      </c>
      <c r="Z4969" s="337">
        <v>0</v>
      </c>
      <c r="AA4969" s="337">
        <v>0</v>
      </c>
      <c r="AB4969" s="337">
        <v>0</v>
      </c>
      <c r="AC4969" s="337">
        <v>0</v>
      </c>
      <c r="AD4969" s="337">
        <v>0</v>
      </c>
      <c r="AE4969" s="337">
        <v>0</v>
      </c>
      <c r="AF4969" s="337">
        <v>0</v>
      </c>
      <c r="AG4969" s="337">
        <v>0</v>
      </c>
      <c r="AH4969" s="337">
        <v>0</v>
      </c>
      <c r="AI4969" s="337">
        <v>0</v>
      </c>
      <c r="AJ4969" s="337">
        <v>0</v>
      </c>
      <c r="AK4969" s="337">
        <v>0</v>
      </c>
      <c r="AL4969" s="337">
        <v>0</v>
      </c>
      <c r="AM4969" s="337">
        <v>0</v>
      </c>
    </row>
    <row r="4970" spans="1:39" hidden="1" x14ac:dyDescent="0.25">
      <c r="A4970" s="340" t="s">
        <v>3971</v>
      </c>
      <c r="B4970" s="337" t="s">
        <v>3894</v>
      </c>
      <c r="C4970" s="337">
        <v>1</v>
      </c>
      <c r="D4970" s="337" t="s">
        <v>3911</v>
      </c>
      <c r="E4970" s="337" t="s">
        <v>3638</v>
      </c>
      <c r="F4970" s="337">
        <v>94</v>
      </c>
      <c r="G4970" s="337">
        <v>0</v>
      </c>
      <c r="H4970" s="337">
        <v>0</v>
      </c>
      <c r="I4970" s="337">
        <v>0</v>
      </c>
      <c r="J4970" s="337">
        <v>0</v>
      </c>
      <c r="K4970" s="337">
        <v>0</v>
      </c>
      <c r="L4970" s="337">
        <v>2.43569139E-3</v>
      </c>
      <c r="M4970" s="337">
        <v>5.8321899600000003E-3</v>
      </c>
      <c r="N4970" s="337">
        <v>6.8151860099999999E-3</v>
      </c>
      <c r="O4970" s="337">
        <v>6.8946284699999997E-3</v>
      </c>
      <c r="P4970" s="337">
        <v>6.9949429200000003E-3</v>
      </c>
      <c r="Q4970" s="337">
        <v>5.51276658E-3</v>
      </c>
      <c r="R4970" s="337">
        <v>3.9784804800000002E-3</v>
      </c>
      <c r="S4970" s="337">
        <v>2.39527731E-3</v>
      </c>
      <c r="T4970" s="337">
        <v>7.5134327999999998E-4</v>
      </c>
      <c r="U4970" s="337">
        <v>7.6382573999999996E-4</v>
      </c>
      <c r="V4970" s="337">
        <v>6.1992405000000001E-4</v>
      </c>
      <c r="W4970" s="337">
        <v>4.7110544999999997E-4</v>
      </c>
      <c r="X4970" s="337">
        <v>3.1843292999999997E-4</v>
      </c>
      <c r="Y4970" s="337">
        <v>1.6137452999999999E-4</v>
      </c>
      <c r="Z4970" s="337">
        <v>0</v>
      </c>
      <c r="AA4970" s="337">
        <v>0</v>
      </c>
      <c r="AB4970" s="337">
        <v>0</v>
      </c>
      <c r="AC4970" s="337">
        <v>0</v>
      </c>
      <c r="AD4970" s="337">
        <v>0</v>
      </c>
      <c r="AE4970" s="337">
        <v>0</v>
      </c>
      <c r="AF4970" s="337">
        <v>0</v>
      </c>
      <c r="AG4970" s="337">
        <v>0</v>
      </c>
      <c r="AH4970" s="337">
        <v>0</v>
      </c>
      <c r="AI4970" s="337">
        <v>0</v>
      </c>
      <c r="AJ4970" s="337">
        <v>0</v>
      </c>
      <c r="AK4970" s="337">
        <v>0</v>
      </c>
      <c r="AL4970" s="337">
        <v>0</v>
      </c>
      <c r="AM4970" s="337">
        <v>0</v>
      </c>
    </row>
    <row r="4971" spans="1:39" hidden="1" x14ac:dyDescent="0.25">
      <c r="A4971" s="340" t="s">
        <v>3971</v>
      </c>
      <c r="B4971" s="337" t="s">
        <v>3894</v>
      </c>
      <c r="C4971" s="337">
        <v>1</v>
      </c>
      <c r="D4971" s="337" t="s">
        <v>3911</v>
      </c>
      <c r="E4971" s="337" t="s">
        <v>3640</v>
      </c>
      <c r="F4971" s="337">
        <v>94</v>
      </c>
      <c r="G4971" s="337">
        <v>0</v>
      </c>
      <c r="H4971" s="337">
        <v>0</v>
      </c>
      <c r="I4971" s="337">
        <v>0</v>
      </c>
      <c r="J4971" s="337">
        <v>0</v>
      </c>
      <c r="K4971" s="337">
        <v>0</v>
      </c>
      <c r="L4971" s="337">
        <v>1.895346882E-2</v>
      </c>
      <c r="M4971" s="337">
        <v>4.5565684799999999E-2</v>
      </c>
      <c r="N4971" s="337">
        <v>5.3276929530000003E-2</v>
      </c>
      <c r="O4971" s="337">
        <v>5.3924586179999998E-2</v>
      </c>
      <c r="P4971" s="337">
        <v>5.4648978059999999E-2</v>
      </c>
      <c r="Q4971" s="337">
        <v>4.2961975889999997E-2</v>
      </c>
      <c r="R4971" s="337">
        <v>3.0916793519999999E-2</v>
      </c>
      <c r="S4971" s="337">
        <v>1.8511681620000001E-2</v>
      </c>
      <c r="T4971" s="337">
        <v>5.7744202199999997E-3</v>
      </c>
      <c r="U4971" s="337">
        <v>5.8465212600000002E-3</v>
      </c>
      <c r="V4971" s="337">
        <v>4.7247524700000003E-3</v>
      </c>
      <c r="W4971" s="337">
        <v>3.57206676E-3</v>
      </c>
      <c r="X4971" s="337">
        <v>2.3998836E-3</v>
      </c>
      <c r="Y4971" s="337">
        <v>1.20643506E-3</v>
      </c>
      <c r="Z4971" s="337">
        <v>0</v>
      </c>
      <c r="AA4971" s="337">
        <v>0</v>
      </c>
      <c r="AB4971" s="337">
        <v>0</v>
      </c>
      <c r="AC4971" s="337">
        <v>0</v>
      </c>
      <c r="AD4971" s="337">
        <v>0</v>
      </c>
      <c r="AE4971" s="337">
        <v>0</v>
      </c>
      <c r="AF4971" s="337">
        <v>0</v>
      </c>
      <c r="AG4971" s="337">
        <v>0</v>
      </c>
      <c r="AH4971" s="337">
        <v>0</v>
      </c>
      <c r="AI4971" s="337">
        <v>0</v>
      </c>
      <c r="AJ4971" s="337">
        <v>0</v>
      </c>
      <c r="AK4971" s="337">
        <v>0</v>
      </c>
      <c r="AL4971" s="337">
        <v>0</v>
      </c>
      <c r="AM4971" s="337">
        <v>0</v>
      </c>
    </row>
    <row r="4972" spans="1:39" hidden="1" x14ac:dyDescent="0.25">
      <c r="A4972" s="340" t="s">
        <v>3971</v>
      </c>
      <c r="B4972" s="337" t="s">
        <v>3894</v>
      </c>
      <c r="C4972" s="337">
        <v>1</v>
      </c>
      <c r="D4972" s="337" t="s">
        <v>3911</v>
      </c>
      <c r="E4972" s="337" t="s">
        <v>3642</v>
      </c>
      <c r="F4972" s="337">
        <v>94</v>
      </c>
      <c r="G4972" s="337">
        <v>0</v>
      </c>
      <c r="H4972" s="337">
        <v>0</v>
      </c>
      <c r="I4972" s="337">
        <v>0</v>
      </c>
      <c r="J4972" s="337">
        <v>0</v>
      </c>
      <c r="K4972" s="337">
        <v>0</v>
      </c>
      <c r="L4972" s="337">
        <v>9.1282197000000006E-3</v>
      </c>
      <c r="M4972" s="337">
        <v>2.200543122E-2</v>
      </c>
      <c r="N4972" s="337">
        <v>2.5871900640000001E-2</v>
      </c>
      <c r="O4972" s="337">
        <v>2.6356903080000001E-2</v>
      </c>
      <c r="P4972" s="337">
        <v>2.6909935950000002E-2</v>
      </c>
      <c r="Q4972" s="337">
        <v>2.129738502E-2</v>
      </c>
      <c r="R4972" s="337">
        <v>1.5418899660000001E-2</v>
      </c>
      <c r="S4972" s="337">
        <v>9.2763194100000008E-3</v>
      </c>
      <c r="T4972" s="337">
        <v>2.9061848999999999E-3</v>
      </c>
      <c r="U4972" s="337">
        <v>2.95817934E-3</v>
      </c>
      <c r="V4972" s="337">
        <v>2.4065768099999999E-3</v>
      </c>
      <c r="W4972" s="337">
        <v>1.8378250800000001E-3</v>
      </c>
      <c r="X4972" s="337">
        <v>1.2495070800000001E-3</v>
      </c>
      <c r="Y4972" s="337">
        <v>6.3639806999999998E-4</v>
      </c>
      <c r="Z4972" s="337">
        <v>0</v>
      </c>
      <c r="AA4972" s="337">
        <v>0</v>
      </c>
      <c r="AB4972" s="337">
        <v>0</v>
      </c>
      <c r="AC4972" s="337">
        <v>0</v>
      </c>
      <c r="AD4972" s="337">
        <v>0</v>
      </c>
      <c r="AE4972" s="337">
        <v>0</v>
      </c>
      <c r="AF4972" s="337">
        <v>0</v>
      </c>
      <c r="AG4972" s="337">
        <v>0</v>
      </c>
      <c r="AH4972" s="337">
        <v>0</v>
      </c>
      <c r="AI4972" s="337">
        <v>0</v>
      </c>
      <c r="AJ4972" s="337">
        <v>0</v>
      </c>
      <c r="AK4972" s="337">
        <v>0</v>
      </c>
      <c r="AL4972" s="337">
        <v>0</v>
      </c>
      <c r="AM4972" s="337">
        <v>0</v>
      </c>
    </row>
    <row r="4973" spans="1:39" hidden="1" x14ac:dyDescent="0.25">
      <c r="A4973" s="340" t="s">
        <v>3971</v>
      </c>
      <c r="B4973" s="337" t="s">
        <v>3894</v>
      </c>
      <c r="C4973" s="337">
        <v>1</v>
      </c>
      <c r="D4973" s="337" t="s">
        <v>3911</v>
      </c>
      <c r="E4973" s="337" t="s">
        <v>3644</v>
      </c>
      <c r="F4973" s="337">
        <v>94</v>
      </c>
      <c r="G4973" s="337">
        <v>0</v>
      </c>
      <c r="H4973" s="337">
        <v>0</v>
      </c>
      <c r="I4973" s="337">
        <v>0</v>
      </c>
      <c r="J4973" s="337">
        <v>0</v>
      </c>
      <c r="K4973" s="337">
        <v>0</v>
      </c>
      <c r="L4973" s="337">
        <v>1.0534747049999999E-2</v>
      </c>
      <c r="M4973" s="337">
        <v>2.5361352029999999E-2</v>
      </c>
      <c r="N4973" s="337">
        <v>2.9770579679999999E-2</v>
      </c>
      <c r="O4973" s="337">
        <v>3.0235646639999999E-2</v>
      </c>
      <c r="P4973" s="337">
        <v>3.0711448589999999E-2</v>
      </c>
      <c r="Q4973" s="337">
        <v>2.4205099769999999E-2</v>
      </c>
      <c r="R4973" s="337">
        <v>1.7456102790000001E-2</v>
      </c>
      <c r="S4973" s="337">
        <v>1.04885772E-2</v>
      </c>
      <c r="T4973" s="337">
        <v>3.2833370999999999E-3</v>
      </c>
      <c r="U4973" s="337">
        <v>3.3419429099999999E-3</v>
      </c>
      <c r="V4973" s="337">
        <v>2.7218551800000002E-3</v>
      </c>
      <c r="W4973" s="337">
        <v>2.07954975E-3</v>
      </c>
      <c r="X4973" s="337">
        <v>1.41277695E-3</v>
      </c>
      <c r="Y4973" s="337">
        <v>7.1849754000000003E-4</v>
      </c>
      <c r="Z4973" s="337">
        <v>0</v>
      </c>
      <c r="AA4973" s="337">
        <v>0</v>
      </c>
      <c r="AB4973" s="337">
        <v>0</v>
      </c>
      <c r="AC4973" s="337">
        <v>0</v>
      </c>
      <c r="AD4973" s="337">
        <v>0</v>
      </c>
      <c r="AE4973" s="337">
        <v>0</v>
      </c>
      <c r="AF4973" s="337">
        <v>0</v>
      </c>
      <c r="AG4973" s="337">
        <v>0</v>
      </c>
      <c r="AH4973" s="337">
        <v>0</v>
      </c>
      <c r="AI4973" s="337">
        <v>0</v>
      </c>
      <c r="AJ4973" s="337">
        <v>0</v>
      </c>
      <c r="AK4973" s="337">
        <v>0</v>
      </c>
      <c r="AL4973" s="337">
        <v>0</v>
      </c>
      <c r="AM4973" s="337">
        <v>0</v>
      </c>
    </row>
    <row r="4974" spans="1:39" hidden="1" x14ac:dyDescent="0.25">
      <c r="A4974" s="340" t="s">
        <v>3971</v>
      </c>
      <c r="B4974" s="337" t="s">
        <v>3894</v>
      </c>
      <c r="C4974" s="337">
        <v>1</v>
      </c>
      <c r="D4974" s="337" t="s">
        <v>3911</v>
      </c>
      <c r="E4974" s="337" t="s">
        <v>3749</v>
      </c>
      <c r="F4974" s="337">
        <v>94</v>
      </c>
      <c r="G4974" s="337">
        <v>0</v>
      </c>
      <c r="H4974" s="337">
        <v>0</v>
      </c>
      <c r="I4974" s="337">
        <v>0</v>
      </c>
      <c r="J4974" s="337">
        <v>0</v>
      </c>
      <c r="K4974" s="337">
        <v>0</v>
      </c>
      <c r="L4974" s="337">
        <v>1.1211429E-4</v>
      </c>
      <c r="M4974" s="337">
        <v>2.7937106999999998E-4</v>
      </c>
      <c r="N4974" s="337">
        <v>3.3892547999999999E-4</v>
      </c>
      <c r="O4974" s="337">
        <v>3.5539578000000002E-4</v>
      </c>
      <c r="P4974" s="337">
        <v>3.7171542E-4</v>
      </c>
      <c r="Q4974" s="337">
        <v>3.0098799000000001E-4</v>
      </c>
      <c r="R4974" s="337">
        <v>2.1482721000000001E-4</v>
      </c>
      <c r="S4974" s="337">
        <v>1.2759507000000001E-4</v>
      </c>
      <c r="T4974" s="337">
        <v>3.9444090000000003E-5</v>
      </c>
      <c r="U4974" s="337">
        <v>3.9638460000000001E-5</v>
      </c>
      <c r="V4974" s="337">
        <v>3.1841339999999999E-5</v>
      </c>
      <c r="W4974" s="337">
        <v>2.357364E-5</v>
      </c>
      <c r="X4974" s="337">
        <v>1.5273390000000001E-5</v>
      </c>
      <c r="Y4974" s="337">
        <v>7.3953600000000001E-6</v>
      </c>
      <c r="Z4974" s="337">
        <v>0</v>
      </c>
      <c r="AA4974" s="337">
        <v>0</v>
      </c>
      <c r="AB4974" s="337">
        <v>0</v>
      </c>
      <c r="AC4974" s="337">
        <v>0</v>
      </c>
      <c r="AD4974" s="337">
        <v>0</v>
      </c>
      <c r="AE4974" s="337">
        <v>0</v>
      </c>
      <c r="AF4974" s="337">
        <v>0</v>
      </c>
      <c r="AG4974" s="337">
        <v>0</v>
      </c>
      <c r="AH4974" s="337">
        <v>0</v>
      </c>
      <c r="AI4974" s="337">
        <v>0</v>
      </c>
      <c r="AJ4974" s="337">
        <v>0</v>
      </c>
      <c r="AK4974" s="337">
        <v>0</v>
      </c>
      <c r="AL4974" s="337">
        <v>0</v>
      </c>
      <c r="AM4974" s="337">
        <v>0</v>
      </c>
    </row>
    <row r="4975" spans="1:39" hidden="1" x14ac:dyDescent="0.25">
      <c r="A4975" s="340" t="s">
        <v>3971</v>
      </c>
      <c r="B4975" s="337" t="s">
        <v>3894</v>
      </c>
      <c r="C4975" s="337">
        <v>1</v>
      </c>
      <c r="D4975" s="337" t="s">
        <v>3911</v>
      </c>
      <c r="E4975" s="337" t="s">
        <v>3646</v>
      </c>
      <c r="F4975" s="337">
        <v>94</v>
      </c>
      <c r="G4975" s="337">
        <v>0</v>
      </c>
      <c r="H4975" s="337">
        <v>0</v>
      </c>
      <c r="I4975" s="337">
        <v>0</v>
      </c>
      <c r="J4975" s="337">
        <v>0</v>
      </c>
      <c r="K4975" s="337">
        <v>0</v>
      </c>
      <c r="L4975" s="337">
        <v>5.3330617499999997E-3</v>
      </c>
      <c r="M4975" s="337">
        <v>1.2831532709999999E-2</v>
      </c>
      <c r="N4975" s="337">
        <v>1.5083033880000001E-2</v>
      </c>
      <c r="O4975" s="337">
        <v>1.5358489649999999E-2</v>
      </c>
      <c r="P4975" s="337">
        <v>1.5617640659999999E-2</v>
      </c>
      <c r="Q4975" s="337">
        <v>1.229555232E-2</v>
      </c>
      <c r="R4975" s="337">
        <v>8.8283821200000005E-3</v>
      </c>
      <c r="S4975" s="337">
        <v>5.28359877E-3</v>
      </c>
      <c r="T4975" s="337">
        <v>1.64949543E-3</v>
      </c>
      <c r="U4975" s="337">
        <v>1.67977437E-3</v>
      </c>
      <c r="V4975" s="337">
        <v>1.3660007400000001E-3</v>
      </c>
      <c r="W4975" s="337">
        <v>1.03394703E-3</v>
      </c>
      <c r="X4975" s="337">
        <v>7.0267916999999997E-4</v>
      </c>
      <c r="Y4975" s="337">
        <v>3.5753199000000002E-4</v>
      </c>
      <c r="Z4975" s="337">
        <v>0</v>
      </c>
      <c r="AA4975" s="337">
        <v>0</v>
      </c>
      <c r="AB4975" s="337">
        <v>0</v>
      </c>
      <c r="AC4975" s="337">
        <v>0</v>
      </c>
      <c r="AD4975" s="337">
        <v>0</v>
      </c>
      <c r="AE4975" s="337">
        <v>0</v>
      </c>
      <c r="AF4975" s="337">
        <v>0</v>
      </c>
      <c r="AG4975" s="337">
        <v>0</v>
      </c>
      <c r="AH4975" s="337">
        <v>0</v>
      </c>
      <c r="AI4975" s="337">
        <v>0</v>
      </c>
      <c r="AJ4975" s="337">
        <v>0</v>
      </c>
      <c r="AK4975" s="337">
        <v>0</v>
      </c>
      <c r="AL4975" s="337">
        <v>0</v>
      </c>
      <c r="AM4975" s="337">
        <v>0</v>
      </c>
    </row>
    <row r="4976" spans="1:39" hidden="1" x14ac:dyDescent="0.25">
      <c r="A4976" s="340" t="s">
        <v>3971</v>
      </c>
      <c r="B4976" s="337" t="s">
        <v>3894</v>
      </c>
      <c r="C4976" s="337">
        <v>1</v>
      </c>
      <c r="D4976" s="337" t="s">
        <v>3911</v>
      </c>
      <c r="E4976" s="337" t="s">
        <v>3648</v>
      </c>
      <c r="F4976" s="337">
        <v>94</v>
      </c>
      <c r="G4976" s="337">
        <v>0</v>
      </c>
      <c r="H4976" s="337">
        <v>0</v>
      </c>
      <c r="I4976" s="337">
        <v>0</v>
      </c>
      <c r="J4976" s="337">
        <v>0</v>
      </c>
      <c r="K4976" s="337">
        <v>0</v>
      </c>
      <c r="L4976" s="337">
        <v>1.7169650699999999E-3</v>
      </c>
      <c r="M4976" s="337">
        <v>4.1381531099999999E-3</v>
      </c>
      <c r="N4976" s="337">
        <v>4.8332174399999999E-3</v>
      </c>
      <c r="O4976" s="337">
        <v>4.8867036000000003E-3</v>
      </c>
      <c r="P4976" s="337">
        <v>4.9557709800000004E-3</v>
      </c>
      <c r="Q4976" s="337">
        <v>3.9013379100000002E-3</v>
      </c>
      <c r="R4976" s="337">
        <v>2.80652517E-3</v>
      </c>
      <c r="S4976" s="337">
        <v>1.6850019000000001E-3</v>
      </c>
      <c r="T4976" s="337">
        <v>5.2885658999999999E-4</v>
      </c>
      <c r="U4976" s="337">
        <v>5.4074106000000005E-4</v>
      </c>
      <c r="V4976" s="337">
        <v>4.4191553999999998E-4</v>
      </c>
      <c r="W4976" s="337">
        <v>3.3908450999999999E-4</v>
      </c>
      <c r="X4976" s="337">
        <v>2.3148816E-4</v>
      </c>
      <c r="Y4976" s="337">
        <v>1.1842713000000001E-4</v>
      </c>
      <c r="Z4976" s="337">
        <v>0</v>
      </c>
      <c r="AA4976" s="337">
        <v>0</v>
      </c>
      <c r="AB4976" s="337">
        <v>0</v>
      </c>
      <c r="AC4976" s="337">
        <v>0</v>
      </c>
      <c r="AD4976" s="337">
        <v>0</v>
      </c>
      <c r="AE4976" s="337">
        <v>0</v>
      </c>
      <c r="AF4976" s="337">
        <v>0</v>
      </c>
      <c r="AG4976" s="337">
        <v>0</v>
      </c>
      <c r="AH4976" s="337">
        <v>0</v>
      </c>
      <c r="AI4976" s="337">
        <v>0</v>
      </c>
      <c r="AJ4976" s="337">
        <v>0</v>
      </c>
      <c r="AK4976" s="337">
        <v>0</v>
      </c>
      <c r="AL4976" s="337">
        <v>0</v>
      </c>
      <c r="AM4976" s="337">
        <v>0</v>
      </c>
    </row>
    <row r="4977" spans="1:39" hidden="1" x14ac:dyDescent="0.25">
      <c r="A4977" s="340" t="s">
        <v>3971</v>
      </c>
      <c r="B4977" s="337" t="s">
        <v>3894</v>
      </c>
      <c r="C4977" s="337">
        <v>1</v>
      </c>
      <c r="D4977" s="337" t="s">
        <v>3911</v>
      </c>
      <c r="E4977" s="337" t="s">
        <v>3650</v>
      </c>
      <c r="F4977" s="337">
        <v>94</v>
      </c>
      <c r="G4977" s="337">
        <v>0</v>
      </c>
      <c r="H4977" s="337">
        <v>0</v>
      </c>
      <c r="I4977" s="337">
        <v>0</v>
      </c>
      <c r="J4977" s="337">
        <v>0</v>
      </c>
      <c r="K4977" s="337">
        <v>0</v>
      </c>
      <c r="L4977" s="337">
        <v>1.438652526E-2</v>
      </c>
      <c r="M4977" s="337">
        <v>3.5022604950000001E-2</v>
      </c>
      <c r="N4977" s="337">
        <v>4.1587317780000001E-2</v>
      </c>
      <c r="O4977" s="337">
        <v>4.2760570439999999E-2</v>
      </c>
      <c r="P4977" s="337">
        <v>4.3894045139999997E-2</v>
      </c>
      <c r="Q4977" s="337">
        <v>3.4886093969999997E-2</v>
      </c>
      <c r="R4977" s="337">
        <v>2.5405624679999999E-2</v>
      </c>
      <c r="S4977" s="337">
        <v>1.538902155E-2</v>
      </c>
      <c r="T4977" s="337">
        <v>4.8435729900000004E-3</v>
      </c>
      <c r="U4977" s="337">
        <v>4.9731098999999997E-3</v>
      </c>
      <c r="V4977" s="337">
        <v>4.0921636800000001E-3</v>
      </c>
      <c r="W4977" s="337">
        <v>3.17385657E-3</v>
      </c>
      <c r="X4977" s="337">
        <v>2.18794125E-3</v>
      </c>
      <c r="Y4977" s="337">
        <v>1.1291213699999999E-3</v>
      </c>
      <c r="Z4977" s="337">
        <v>0</v>
      </c>
      <c r="AA4977" s="337">
        <v>0</v>
      </c>
      <c r="AB4977" s="337">
        <v>0</v>
      </c>
      <c r="AC4977" s="337">
        <v>0</v>
      </c>
      <c r="AD4977" s="337">
        <v>0</v>
      </c>
      <c r="AE4977" s="337">
        <v>0</v>
      </c>
      <c r="AF4977" s="337">
        <v>0</v>
      </c>
      <c r="AG4977" s="337">
        <v>0</v>
      </c>
      <c r="AH4977" s="337">
        <v>0</v>
      </c>
      <c r="AI4977" s="337">
        <v>0</v>
      </c>
      <c r="AJ4977" s="337">
        <v>0</v>
      </c>
      <c r="AK4977" s="337">
        <v>0</v>
      </c>
      <c r="AL4977" s="337">
        <v>0</v>
      </c>
      <c r="AM4977" s="337">
        <v>0</v>
      </c>
    </row>
    <row r="4978" spans="1:39" hidden="1" x14ac:dyDescent="0.25">
      <c r="A4978" s="340" t="s">
        <v>3971</v>
      </c>
      <c r="B4978" s="337" t="s">
        <v>3894</v>
      </c>
      <c r="C4978" s="337">
        <v>1</v>
      </c>
      <c r="D4978" s="337" t="s">
        <v>3911</v>
      </c>
      <c r="E4978" s="337" t="s">
        <v>3652</v>
      </c>
      <c r="F4978" s="337">
        <v>94</v>
      </c>
      <c r="G4978" s="337">
        <v>0</v>
      </c>
      <c r="H4978" s="337">
        <v>0</v>
      </c>
      <c r="I4978" s="337">
        <v>0</v>
      </c>
      <c r="J4978" s="337">
        <v>0</v>
      </c>
      <c r="K4978" s="337">
        <v>0</v>
      </c>
      <c r="L4978" s="337">
        <v>1.26895338E-3</v>
      </c>
      <c r="M4978" s="337">
        <v>3.0368052599999999E-3</v>
      </c>
      <c r="N4978" s="337">
        <v>3.5288710500000001E-3</v>
      </c>
      <c r="O4978" s="337">
        <v>3.5457049800000002E-3</v>
      </c>
      <c r="P4978" s="337">
        <v>3.5574099600000002E-3</v>
      </c>
      <c r="Q4978" s="337">
        <v>2.7714362700000002E-3</v>
      </c>
      <c r="R4978" s="337">
        <v>1.9775306100000001E-3</v>
      </c>
      <c r="S4978" s="337">
        <v>1.17950319E-3</v>
      </c>
      <c r="T4978" s="337">
        <v>3.6736766999999999E-4</v>
      </c>
      <c r="U4978" s="337">
        <v>3.7485509999999998E-4</v>
      </c>
      <c r="V4978" s="337">
        <v>3.0370823999999999E-4</v>
      </c>
      <c r="W4978" s="337">
        <v>2.3114406E-4</v>
      </c>
      <c r="X4978" s="337">
        <v>1.5664920000000001E-4</v>
      </c>
      <c r="Y4978" s="337">
        <v>7.9754939999999994E-5</v>
      </c>
      <c r="Z4978" s="337">
        <v>0</v>
      </c>
      <c r="AA4978" s="337">
        <v>0</v>
      </c>
      <c r="AB4978" s="337">
        <v>0</v>
      </c>
      <c r="AC4978" s="337">
        <v>0</v>
      </c>
      <c r="AD4978" s="337">
        <v>0</v>
      </c>
      <c r="AE4978" s="337">
        <v>0</v>
      </c>
      <c r="AF4978" s="337">
        <v>0</v>
      </c>
      <c r="AG4978" s="337">
        <v>0</v>
      </c>
      <c r="AH4978" s="337">
        <v>0</v>
      </c>
      <c r="AI4978" s="337">
        <v>0</v>
      </c>
      <c r="AJ4978" s="337">
        <v>0</v>
      </c>
      <c r="AK4978" s="337">
        <v>0</v>
      </c>
      <c r="AL4978" s="337">
        <v>0</v>
      </c>
      <c r="AM4978" s="337">
        <v>0</v>
      </c>
    </row>
    <row r="4979" spans="1:39" hidden="1" x14ac:dyDescent="0.25">
      <c r="A4979" s="340" t="s">
        <v>3971</v>
      </c>
      <c r="B4979" s="337" t="s">
        <v>3894</v>
      </c>
      <c r="C4979" s="337">
        <v>1</v>
      </c>
      <c r="D4979" s="337" t="s">
        <v>3911</v>
      </c>
      <c r="E4979" s="337" t="s">
        <v>549</v>
      </c>
      <c r="F4979" s="337">
        <v>94</v>
      </c>
      <c r="G4979" s="337">
        <v>0</v>
      </c>
      <c r="H4979" s="337">
        <v>0</v>
      </c>
      <c r="I4979" s="337">
        <v>0</v>
      </c>
      <c r="J4979" s="337">
        <v>0</v>
      </c>
      <c r="K4979" s="337">
        <v>0</v>
      </c>
      <c r="L4979" s="337">
        <v>3.2456655899999998E-3</v>
      </c>
      <c r="M4979" s="337">
        <v>7.8151331700000003E-3</v>
      </c>
      <c r="N4979" s="337">
        <v>9.1596192900000005E-3</v>
      </c>
      <c r="O4979" s="337">
        <v>9.2858156400000003E-3</v>
      </c>
      <c r="P4979" s="337">
        <v>9.4132079700000003E-3</v>
      </c>
      <c r="Q4979" s="337">
        <v>7.3980876900000001E-3</v>
      </c>
      <c r="R4979" s="337">
        <v>5.3219073300000003E-3</v>
      </c>
      <c r="S4979" s="337">
        <v>3.19434075E-3</v>
      </c>
      <c r="T4979" s="337">
        <v>9.9985044000000002E-4</v>
      </c>
      <c r="U4979" s="337">
        <v>1.0171465800000001E-3</v>
      </c>
      <c r="V4979" s="337">
        <v>8.2802921999999997E-4</v>
      </c>
      <c r="W4979" s="337">
        <v>6.3094083000000002E-4</v>
      </c>
      <c r="X4979" s="337">
        <v>4.2794973000000002E-4</v>
      </c>
      <c r="Y4979" s="337">
        <v>2.1787854E-4</v>
      </c>
      <c r="Z4979" s="337">
        <v>0</v>
      </c>
      <c r="AA4979" s="337">
        <v>0</v>
      </c>
      <c r="AB4979" s="337">
        <v>0</v>
      </c>
      <c r="AC4979" s="337">
        <v>0</v>
      </c>
      <c r="AD4979" s="337">
        <v>0</v>
      </c>
      <c r="AE4979" s="337">
        <v>0</v>
      </c>
      <c r="AF4979" s="337">
        <v>0</v>
      </c>
      <c r="AG4979" s="337">
        <v>0</v>
      </c>
      <c r="AH4979" s="337">
        <v>0</v>
      </c>
      <c r="AI4979" s="337">
        <v>0</v>
      </c>
      <c r="AJ4979" s="337">
        <v>0</v>
      </c>
      <c r="AK4979" s="337">
        <v>0</v>
      </c>
      <c r="AL4979" s="337">
        <v>0</v>
      </c>
      <c r="AM4979" s="337">
        <v>0</v>
      </c>
    </row>
    <row r="4980" spans="1:39" hidden="1" x14ac:dyDescent="0.25">
      <c r="A4980" s="340" t="s">
        <v>3971</v>
      </c>
      <c r="B4980" s="337" t="s">
        <v>3894</v>
      </c>
      <c r="C4980" s="337">
        <v>1</v>
      </c>
      <c r="D4980" s="337" t="s">
        <v>3911</v>
      </c>
      <c r="E4980" s="337" t="s">
        <v>3655</v>
      </c>
      <c r="F4980" s="337">
        <v>94</v>
      </c>
      <c r="G4980" s="337">
        <v>0</v>
      </c>
      <c r="H4980" s="337">
        <v>0</v>
      </c>
      <c r="I4980" s="337">
        <v>0</v>
      </c>
      <c r="J4980" s="337">
        <v>0</v>
      </c>
      <c r="K4980" s="337">
        <v>0</v>
      </c>
      <c r="L4980" s="337">
        <v>2.2673958E-3</v>
      </c>
      <c r="M4980" s="337">
        <v>5.4850730399999999E-3</v>
      </c>
      <c r="N4980" s="337">
        <v>6.4602487199999998E-3</v>
      </c>
      <c r="O4980" s="337">
        <v>6.6033915299999997E-3</v>
      </c>
      <c r="P4980" s="337">
        <v>6.7476038399999997E-3</v>
      </c>
      <c r="Q4980" s="337">
        <v>5.3522281200000001E-3</v>
      </c>
      <c r="R4980" s="337">
        <v>3.8851056900000001E-3</v>
      </c>
      <c r="S4980" s="337">
        <v>2.34561252E-3</v>
      </c>
      <c r="T4980" s="337">
        <v>7.3600479000000005E-4</v>
      </c>
      <c r="U4980" s="337">
        <v>7.5012311999999995E-4</v>
      </c>
      <c r="V4980" s="337">
        <v>6.1038411000000005E-4</v>
      </c>
      <c r="W4980" s="337">
        <v>4.6568541000000001E-4</v>
      </c>
      <c r="X4980" s="337">
        <v>3.1495379999999998E-4</v>
      </c>
      <c r="Y4980" s="337">
        <v>1.5960287999999999E-4</v>
      </c>
      <c r="Z4980" s="337">
        <v>0</v>
      </c>
      <c r="AA4980" s="337">
        <v>0</v>
      </c>
      <c r="AB4980" s="337">
        <v>0</v>
      </c>
      <c r="AC4980" s="337">
        <v>0</v>
      </c>
      <c r="AD4980" s="337">
        <v>0</v>
      </c>
      <c r="AE4980" s="337">
        <v>0</v>
      </c>
      <c r="AF4980" s="337">
        <v>0</v>
      </c>
      <c r="AG4980" s="337">
        <v>0</v>
      </c>
      <c r="AH4980" s="337">
        <v>0</v>
      </c>
      <c r="AI4980" s="337">
        <v>0</v>
      </c>
      <c r="AJ4980" s="337">
        <v>0</v>
      </c>
      <c r="AK4980" s="337">
        <v>0</v>
      </c>
      <c r="AL4980" s="337">
        <v>0</v>
      </c>
      <c r="AM4980" s="337">
        <v>0</v>
      </c>
    </row>
    <row r="4981" spans="1:39" hidden="1" x14ac:dyDescent="0.25">
      <c r="A4981" s="340" t="s">
        <v>3971</v>
      </c>
      <c r="B4981" s="337" t="s">
        <v>3894</v>
      </c>
      <c r="C4981" s="337">
        <v>1</v>
      </c>
      <c r="D4981" s="337" t="s">
        <v>3911</v>
      </c>
      <c r="E4981" s="337" t="s">
        <v>3657</v>
      </c>
      <c r="F4981" s="337">
        <v>94</v>
      </c>
      <c r="G4981" s="337">
        <v>0</v>
      </c>
      <c r="H4981" s="337">
        <v>0</v>
      </c>
      <c r="I4981" s="337">
        <v>0</v>
      </c>
      <c r="J4981" s="337">
        <v>0</v>
      </c>
      <c r="K4981" s="337">
        <v>0</v>
      </c>
      <c r="L4981" s="337">
        <v>1.5833210010000001E-2</v>
      </c>
      <c r="M4981" s="337">
        <v>3.8052610979999998E-2</v>
      </c>
      <c r="N4981" s="337">
        <v>4.4639675429999998E-2</v>
      </c>
      <c r="O4981" s="337">
        <v>4.537959087E-2</v>
      </c>
      <c r="P4981" s="337">
        <v>4.6159220100000002E-2</v>
      </c>
      <c r="Q4981" s="337">
        <v>3.6392660489999999E-2</v>
      </c>
      <c r="R4981" s="337">
        <v>2.6279952089999999E-2</v>
      </c>
      <c r="S4981" s="337">
        <v>1.5807546660000001E-2</v>
      </c>
      <c r="T4981" s="337">
        <v>4.94645517E-3</v>
      </c>
      <c r="U4981" s="337">
        <v>5.0204441100000002E-3</v>
      </c>
      <c r="V4981" s="337">
        <v>4.0670462400000003E-3</v>
      </c>
      <c r="W4981" s="337">
        <v>3.0828858300000002E-3</v>
      </c>
      <c r="X4981" s="337">
        <v>2.0823239399999998E-3</v>
      </c>
      <c r="Y4981" s="337">
        <v>1.05654789E-3</v>
      </c>
      <c r="Z4981" s="337">
        <v>0</v>
      </c>
      <c r="AA4981" s="337">
        <v>0</v>
      </c>
      <c r="AB4981" s="337">
        <v>0</v>
      </c>
      <c r="AC4981" s="337">
        <v>0</v>
      </c>
      <c r="AD4981" s="337">
        <v>0</v>
      </c>
      <c r="AE4981" s="337">
        <v>0</v>
      </c>
      <c r="AF4981" s="337">
        <v>0</v>
      </c>
      <c r="AG4981" s="337">
        <v>0</v>
      </c>
      <c r="AH4981" s="337">
        <v>0</v>
      </c>
      <c r="AI4981" s="337">
        <v>0</v>
      </c>
      <c r="AJ4981" s="337">
        <v>0</v>
      </c>
      <c r="AK4981" s="337">
        <v>0</v>
      </c>
      <c r="AL4981" s="337">
        <v>0</v>
      </c>
      <c r="AM4981" s="337">
        <v>0</v>
      </c>
    </row>
    <row r="4982" spans="1:39" hidden="1" x14ac:dyDescent="0.25">
      <c r="A4982" s="340" t="s">
        <v>3971</v>
      </c>
      <c r="B4982" s="337" t="s">
        <v>3894</v>
      </c>
      <c r="C4982" s="337">
        <v>1</v>
      </c>
      <c r="D4982" s="337" t="s">
        <v>3911</v>
      </c>
      <c r="E4982" s="337" t="s">
        <v>3659</v>
      </c>
      <c r="F4982" s="337">
        <v>94</v>
      </c>
      <c r="G4982" s="337">
        <v>0</v>
      </c>
      <c r="H4982" s="337">
        <v>0</v>
      </c>
      <c r="I4982" s="337">
        <v>0</v>
      </c>
      <c r="J4982" s="337">
        <v>0</v>
      </c>
      <c r="K4982" s="337">
        <v>0</v>
      </c>
      <c r="L4982" s="337">
        <v>3.3698559299999999E-3</v>
      </c>
      <c r="M4982" s="337">
        <v>8.1820721100000007E-3</v>
      </c>
      <c r="N4982" s="337">
        <v>9.6398694299999997E-3</v>
      </c>
      <c r="O4982" s="337">
        <v>9.8206186499999997E-3</v>
      </c>
      <c r="P4982" s="337">
        <v>9.9836997300000001E-3</v>
      </c>
      <c r="Q4982" s="337">
        <v>7.8616341000000006E-3</v>
      </c>
      <c r="R4982" s="337">
        <v>5.6680310100000004E-3</v>
      </c>
      <c r="S4982" s="337">
        <v>3.4291015799999998E-3</v>
      </c>
      <c r="T4982" s="337">
        <v>1.07974674E-3</v>
      </c>
      <c r="U4982" s="337">
        <v>1.10694273E-3</v>
      </c>
      <c r="V4982" s="337">
        <v>9.0830681999999998E-4</v>
      </c>
      <c r="W4982" s="337">
        <v>6.9836862000000001E-4</v>
      </c>
      <c r="X4982" s="337">
        <v>4.7753268000000001E-4</v>
      </c>
      <c r="Y4982" s="337">
        <v>2.4386832E-4</v>
      </c>
      <c r="Z4982" s="337">
        <v>0</v>
      </c>
      <c r="AA4982" s="337">
        <v>0</v>
      </c>
      <c r="AB4982" s="337">
        <v>0</v>
      </c>
      <c r="AC4982" s="337">
        <v>0</v>
      </c>
      <c r="AD4982" s="337">
        <v>0</v>
      </c>
      <c r="AE4982" s="337">
        <v>0</v>
      </c>
      <c r="AF4982" s="337">
        <v>0</v>
      </c>
      <c r="AG4982" s="337">
        <v>0</v>
      </c>
      <c r="AH4982" s="337">
        <v>0</v>
      </c>
      <c r="AI4982" s="337">
        <v>0</v>
      </c>
      <c r="AJ4982" s="337">
        <v>0</v>
      </c>
      <c r="AK4982" s="337">
        <v>0</v>
      </c>
      <c r="AL4982" s="337">
        <v>0</v>
      </c>
      <c r="AM4982" s="337">
        <v>0</v>
      </c>
    </row>
    <row r="4983" spans="1:39" hidden="1" x14ac:dyDescent="0.25">
      <c r="A4983" s="340" t="s">
        <v>3971</v>
      </c>
      <c r="B4983" s="337" t="s">
        <v>3894</v>
      </c>
      <c r="C4983" s="337">
        <v>1</v>
      </c>
      <c r="D4983" s="337" t="s">
        <v>3911</v>
      </c>
      <c r="E4983" s="337" t="s">
        <v>3661</v>
      </c>
      <c r="F4983" s="337">
        <v>94</v>
      </c>
      <c r="G4983" s="337">
        <v>0</v>
      </c>
      <c r="H4983" s="337">
        <v>0</v>
      </c>
      <c r="I4983" s="337">
        <v>0</v>
      </c>
      <c r="J4983" s="337">
        <v>0</v>
      </c>
      <c r="K4983" s="337">
        <v>0</v>
      </c>
      <c r="L4983" s="337">
        <v>3.0979471799999999E-3</v>
      </c>
      <c r="M4983" s="337">
        <v>7.7804869500000002E-3</v>
      </c>
      <c r="N4983" s="337">
        <v>9.5815630799999992E-3</v>
      </c>
      <c r="O4983" s="337">
        <v>1.014755736E-2</v>
      </c>
      <c r="P4983" s="337">
        <v>1.068294627E-2</v>
      </c>
      <c r="Q4983" s="337">
        <v>8.7143473799999992E-3</v>
      </c>
      <c r="R4983" s="337">
        <v>6.4933427700000004E-3</v>
      </c>
      <c r="S4983" s="337">
        <v>4.0177404299999997E-3</v>
      </c>
      <c r="T4983" s="337">
        <v>1.293258E-3</v>
      </c>
      <c r="U4983" s="337">
        <v>1.36417794E-3</v>
      </c>
      <c r="V4983" s="337">
        <v>1.1432806199999999E-3</v>
      </c>
      <c r="W4983" s="337">
        <v>8.9787036000000002E-4</v>
      </c>
      <c r="X4983" s="337">
        <v>6.2414717999999996E-4</v>
      </c>
      <c r="Y4983" s="337">
        <v>3.2185253999999998E-4</v>
      </c>
      <c r="Z4983" s="337">
        <v>0</v>
      </c>
      <c r="AA4983" s="337">
        <v>0</v>
      </c>
      <c r="AB4983" s="337">
        <v>0</v>
      </c>
      <c r="AC4983" s="337">
        <v>0</v>
      </c>
      <c r="AD4983" s="337">
        <v>0</v>
      </c>
      <c r="AE4983" s="337">
        <v>0</v>
      </c>
      <c r="AF4983" s="337">
        <v>0</v>
      </c>
      <c r="AG4983" s="337">
        <v>0</v>
      </c>
      <c r="AH4983" s="337">
        <v>0</v>
      </c>
      <c r="AI4983" s="337">
        <v>0</v>
      </c>
      <c r="AJ4983" s="337">
        <v>0</v>
      </c>
      <c r="AK4983" s="337">
        <v>0</v>
      </c>
      <c r="AL4983" s="337">
        <v>0</v>
      </c>
      <c r="AM4983" s="337">
        <v>0</v>
      </c>
    </row>
    <row r="4984" spans="1:39" hidden="1" x14ac:dyDescent="0.25">
      <c r="A4984" s="340" t="s">
        <v>3971</v>
      </c>
      <c r="B4984" s="337" t="s">
        <v>3894</v>
      </c>
      <c r="C4984" s="337">
        <v>1</v>
      </c>
      <c r="D4984" s="337" t="s">
        <v>3911</v>
      </c>
      <c r="E4984" s="337" t="s">
        <v>3663</v>
      </c>
      <c r="F4984" s="337">
        <v>94</v>
      </c>
      <c r="G4984" s="337">
        <v>0</v>
      </c>
      <c r="H4984" s="337">
        <v>0</v>
      </c>
      <c r="I4984" s="337">
        <v>0</v>
      </c>
      <c r="J4984" s="337">
        <v>0</v>
      </c>
      <c r="K4984" s="337">
        <v>0</v>
      </c>
      <c r="L4984" s="337">
        <v>3.6284454059999999E-2</v>
      </c>
      <c r="M4984" s="337">
        <v>8.6794417829999998E-2</v>
      </c>
      <c r="N4984" s="337">
        <v>0.10133125899000001</v>
      </c>
      <c r="O4984" s="337">
        <v>0.10270211433</v>
      </c>
      <c r="P4984" s="337">
        <v>0.10426488075</v>
      </c>
      <c r="Q4984" s="337">
        <v>8.2025432699999998E-2</v>
      </c>
      <c r="R4984" s="337">
        <v>5.90504523E-2</v>
      </c>
      <c r="S4984" s="337">
        <v>3.5371716720000002E-2</v>
      </c>
      <c r="T4984" s="337">
        <v>1.1027611709999999E-2</v>
      </c>
      <c r="U4984" s="337">
        <v>1.1147037659999999E-2</v>
      </c>
      <c r="V4984" s="337">
        <v>8.9936933399999992E-3</v>
      </c>
      <c r="W4984" s="337">
        <v>6.7997666099999998E-3</v>
      </c>
      <c r="X4984" s="337">
        <v>4.59094779E-3</v>
      </c>
      <c r="Y4984" s="337">
        <v>2.3302312500000002E-3</v>
      </c>
      <c r="Z4984" s="337">
        <v>0</v>
      </c>
      <c r="AA4984" s="337">
        <v>0</v>
      </c>
      <c r="AB4984" s="337">
        <v>0</v>
      </c>
      <c r="AC4984" s="337">
        <v>0</v>
      </c>
      <c r="AD4984" s="337">
        <v>0</v>
      </c>
      <c r="AE4984" s="337">
        <v>0</v>
      </c>
      <c r="AF4984" s="337">
        <v>0</v>
      </c>
      <c r="AG4984" s="337">
        <v>0</v>
      </c>
      <c r="AH4984" s="337">
        <v>0</v>
      </c>
      <c r="AI4984" s="337">
        <v>0</v>
      </c>
      <c r="AJ4984" s="337">
        <v>0</v>
      </c>
      <c r="AK4984" s="337">
        <v>0</v>
      </c>
      <c r="AL4984" s="337">
        <v>0</v>
      </c>
      <c r="AM4984" s="337">
        <v>0</v>
      </c>
    </row>
    <row r="4985" spans="1:39" hidden="1" x14ac:dyDescent="0.25">
      <c r="A4985" s="340" t="s">
        <v>3971</v>
      </c>
      <c r="B4985" s="337" t="s">
        <v>3894</v>
      </c>
      <c r="C4985" s="337">
        <v>1</v>
      </c>
      <c r="D4985" s="337" t="s">
        <v>3911</v>
      </c>
      <c r="E4985" s="337" t="s">
        <v>3665</v>
      </c>
      <c r="F4985" s="337">
        <v>94</v>
      </c>
      <c r="G4985" s="337">
        <v>0</v>
      </c>
      <c r="H4985" s="337">
        <v>0</v>
      </c>
      <c r="I4985" s="337">
        <v>0</v>
      </c>
      <c r="J4985" s="337">
        <v>0</v>
      </c>
      <c r="K4985" s="337">
        <v>0</v>
      </c>
      <c r="L4985" s="337">
        <v>2.194360947E-2</v>
      </c>
      <c r="M4985" s="337">
        <v>5.2495722090000002E-2</v>
      </c>
      <c r="N4985" s="337">
        <v>6.1251894360000003E-2</v>
      </c>
      <c r="O4985" s="337">
        <v>6.1938818399999998E-2</v>
      </c>
      <c r="P4985" s="337">
        <v>6.2591059020000006E-2</v>
      </c>
      <c r="Q4985" s="337">
        <v>4.9053274080000001E-2</v>
      </c>
      <c r="R4985" s="337">
        <v>3.5237492609999997E-2</v>
      </c>
      <c r="S4985" s="337">
        <v>2.1084796320000002E-2</v>
      </c>
      <c r="T4985" s="337">
        <v>6.5758653900000004E-3</v>
      </c>
      <c r="U4985" s="337">
        <v>6.6587497799999998E-3</v>
      </c>
      <c r="V4985" s="337">
        <v>5.38857903E-3</v>
      </c>
      <c r="W4985" s="337">
        <v>4.0864209300000001E-3</v>
      </c>
      <c r="X4985" s="337">
        <v>2.7596234100000002E-3</v>
      </c>
      <c r="Y4985" s="337">
        <v>1.3966749300000001E-3</v>
      </c>
      <c r="Z4985" s="337">
        <v>0</v>
      </c>
      <c r="AA4985" s="337">
        <v>0</v>
      </c>
      <c r="AB4985" s="337">
        <v>0</v>
      </c>
      <c r="AC4985" s="337">
        <v>0</v>
      </c>
      <c r="AD4985" s="337">
        <v>0</v>
      </c>
      <c r="AE4985" s="337">
        <v>0</v>
      </c>
      <c r="AF4985" s="337">
        <v>0</v>
      </c>
      <c r="AG4985" s="337">
        <v>0</v>
      </c>
      <c r="AH4985" s="337">
        <v>0</v>
      </c>
      <c r="AI4985" s="337">
        <v>0</v>
      </c>
      <c r="AJ4985" s="337">
        <v>0</v>
      </c>
      <c r="AK4985" s="337">
        <v>0</v>
      </c>
      <c r="AL4985" s="337">
        <v>0</v>
      </c>
      <c r="AM4985" s="337">
        <v>0</v>
      </c>
    </row>
    <row r="4986" spans="1:39" hidden="1" x14ac:dyDescent="0.25">
      <c r="A4986" s="340" t="s">
        <v>3971</v>
      </c>
      <c r="B4986" s="337" t="s">
        <v>3894</v>
      </c>
      <c r="C4986" s="337">
        <v>1</v>
      </c>
      <c r="D4986" s="337" t="s">
        <v>3911</v>
      </c>
      <c r="E4986" s="337" t="s">
        <v>3667</v>
      </c>
      <c r="F4986" s="337">
        <v>94</v>
      </c>
      <c r="G4986" s="337">
        <v>0</v>
      </c>
      <c r="H4986" s="337">
        <v>0</v>
      </c>
      <c r="I4986" s="337">
        <v>0</v>
      </c>
      <c r="J4986" s="337">
        <v>0</v>
      </c>
      <c r="K4986" s="337">
        <v>0</v>
      </c>
      <c r="L4986" s="337">
        <v>6.4800177299999999E-3</v>
      </c>
      <c r="M4986" s="337">
        <v>1.5595942830000001E-2</v>
      </c>
      <c r="N4986" s="337">
        <v>1.831967847E-2</v>
      </c>
      <c r="O4986" s="337">
        <v>1.8645893640000001E-2</v>
      </c>
      <c r="P4986" s="337">
        <v>1.897892013E-2</v>
      </c>
      <c r="Q4986" s="337">
        <v>1.491153909E-2</v>
      </c>
      <c r="R4986" s="337">
        <v>1.0728688320000001E-2</v>
      </c>
      <c r="S4986" s="337">
        <v>6.4487427599999999E-3</v>
      </c>
      <c r="T4986" s="337">
        <v>2.0155769100000001E-3</v>
      </c>
      <c r="U4986" s="337">
        <v>2.0496967500000002E-3</v>
      </c>
      <c r="V4986" s="337">
        <v>1.6680944999999999E-3</v>
      </c>
      <c r="W4986" s="337">
        <v>1.2792168599999999E-3</v>
      </c>
      <c r="X4986" s="337">
        <v>8.7208890000000001E-4</v>
      </c>
      <c r="Y4986" s="337">
        <v>4.4500128000000001E-4</v>
      </c>
      <c r="Z4986" s="337">
        <v>0</v>
      </c>
      <c r="AA4986" s="337">
        <v>0</v>
      </c>
      <c r="AB4986" s="337">
        <v>0</v>
      </c>
      <c r="AC4986" s="337">
        <v>0</v>
      </c>
      <c r="AD4986" s="337">
        <v>0</v>
      </c>
      <c r="AE4986" s="337">
        <v>0</v>
      </c>
      <c r="AF4986" s="337">
        <v>0</v>
      </c>
      <c r="AG4986" s="337">
        <v>0</v>
      </c>
      <c r="AH4986" s="337">
        <v>0</v>
      </c>
      <c r="AI4986" s="337">
        <v>0</v>
      </c>
      <c r="AJ4986" s="337">
        <v>0</v>
      </c>
      <c r="AK4986" s="337">
        <v>0</v>
      </c>
      <c r="AL4986" s="337">
        <v>0</v>
      </c>
      <c r="AM4986" s="337">
        <v>0</v>
      </c>
    </row>
    <row r="4987" spans="1:39" hidden="1" x14ac:dyDescent="0.25">
      <c r="A4987" s="340" t="s">
        <v>3971</v>
      </c>
      <c r="B4987" s="337" t="s">
        <v>3894</v>
      </c>
      <c r="C4987" s="337">
        <v>1</v>
      </c>
      <c r="D4987" s="337" t="s">
        <v>3911</v>
      </c>
      <c r="E4987" s="337" t="s">
        <v>3669</v>
      </c>
      <c r="F4987" s="337">
        <v>94</v>
      </c>
      <c r="G4987" s="337">
        <v>0</v>
      </c>
      <c r="H4987" s="337">
        <v>0</v>
      </c>
      <c r="I4987" s="337">
        <v>0</v>
      </c>
      <c r="J4987" s="337">
        <v>0</v>
      </c>
      <c r="K4987" s="337">
        <v>0</v>
      </c>
      <c r="L4987" s="337">
        <v>6.2374458299999996E-3</v>
      </c>
      <c r="M4987" s="337">
        <v>1.516161702E-2</v>
      </c>
      <c r="N4987" s="337">
        <v>1.794704607E-2</v>
      </c>
      <c r="O4987" s="337">
        <v>1.8357076560000001E-2</v>
      </c>
      <c r="P4987" s="337">
        <v>1.874034909E-2</v>
      </c>
      <c r="Q4987" s="337">
        <v>1.4805101520000001E-2</v>
      </c>
      <c r="R4987" s="337">
        <v>1.073127837E-2</v>
      </c>
      <c r="S4987" s="337">
        <v>6.4937370899999999E-3</v>
      </c>
      <c r="T4987" s="337">
        <v>2.04000894E-3</v>
      </c>
      <c r="U4987" s="337">
        <v>2.0754140400000001E-3</v>
      </c>
      <c r="V4987" s="337">
        <v>1.6984627199999999E-3</v>
      </c>
      <c r="W4987" s="337">
        <v>1.3065495600000001E-3</v>
      </c>
      <c r="X4987" s="337">
        <v>8.9322222000000004E-4</v>
      </c>
      <c r="Y4987" s="337">
        <v>4.5710244000000001E-4</v>
      </c>
      <c r="Z4987" s="337">
        <v>0</v>
      </c>
      <c r="AA4987" s="337">
        <v>0</v>
      </c>
      <c r="AB4987" s="337">
        <v>0</v>
      </c>
      <c r="AC4987" s="337">
        <v>0</v>
      </c>
      <c r="AD4987" s="337">
        <v>0</v>
      </c>
      <c r="AE4987" s="337">
        <v>0</v>
      </c>
      <c r="AF4987" s="337">
        <v>0</v>
      </c>
      <c r="AG4987" s="337">
        <v>0</v>
      </c>
      <c r="AH4987" s="337">
        <v>0</v>
      </c>
      <c r="AI4987" s="337">
        <v>0</v>
      </c>
      <c r="AJ4987" s="337">
        <v>0</v>
      </c>
      <c r="AK4987" s="337">
        <v>0</v>
      </c>
      <c r="AL4987" s="337">
        <v>0</v>
      </c>
      <c r="AM4987" s="337">
        <v>0</v>
      </c>
    </row>
    <row r="4988" spans="1:39" hidden="1" x14ac:dyDescent="0.25">
      <c r="A4988" s="340" t="s">
        <v>3971</v>
      </c>
      <c r="B4988" s="337" t="s">
        <v>3894</v>
      </c>
      <c r="C4988" s="337">
        <v>1</v>
      </c>
      <c r="D4988" s="337" t="s">
        <v>3911</v>
      </c>
      <c r="E4988" s="337" t="s">
        <v>3671</v>
      </c>
      <c r="F4988" s="337">
        <v>94</v>
      </c>
      <c r="G4988" s="337">
        <v>0</v>
      </c>
      <c r="H4988" s="337">
        <v>0</v>
      </c>
      <c r="I4988" s="337">
        <v>0</v>
      </c>
      <c r="J4988" s="337">
        <v>0</v>
      </c>
      <c r="K4988" s="337">
        <v>0</v>
      </c>
      <c r="L4988" s="337">
        <v>2.3893862250000002E-2</v>
      </c>
      <c r="M4988" s="337">
        <v>5.7060566639999998E-2</v>
      </c>
      <c r="N4988" s="337">
        <v>6.6414210900000006E-2</v>
      </c>
      <c r="O4988" s="337">
        <v>6.7053887219999997E-2</v>
      </c>
      <c r="P4988" s="337">
        <v>6.7717141829999994E-2</v>
      </c>
      <c r="Q4988" s="337">
        <v>5.302737984E-2</v>
      </c>
      <c r="R4988" s="337">
        <v>3.8058267239999999E-2</v>
      </c>
      <c r="S4988" s="337">
        <v>2.2791006870000002E-2</v>
      </c>
      <c r="T4988" s="337">
        <v>7.1163618599999999E-3</v>
      </c>
      <c r="U4988" s="337">
        <v>7.2160392600000003E-3</v>
      </c>
      <c r="V4988" s="337">
        <v>5.8523849100000002E-3</v>
      </c>
      <c r="W4988" s="337">
        <v>4.4528781299999999E-3</v>
      </c>
      <c r="X4988" s="337">
        <v>3.0148107600000001E-3</v>
      </c>
      <c r="Y4988" s="337">
        <v>1.5297142199999999E-3</v>
      </c>
      <c r="Z4988" s="337">
        <v>0</v>
      </c>
      <c r="AA4988" s="337">
        <v>0</v>
      </c>
      <c r="AB4988" s="337">
        <v>0</v>
      </c>
      <c r="AC4988" s="337">
        <v>0</v>
      </c>
      <c r="AD4988" s="337">
        <v>0</v>
      </c>
      <c r="AE4988" s="337">
        <v>0</v>
      </c>
      <c r="AF4988" s="337">
        <v>0</v>
      </c>
      <c r="AG4988" s="337">
        <v>0</v>
      </c>
      <c r="AH4988" s="337">
        <v>0</v>
      </c>
      <c r="AI4988" s="337">
        <v>0</v>
      </c>
      <c r="AJ4988" s="337">
        <v>0</v>
      </c>
      <c r="AK4988" s="337">
        <v>0</v>
      </c>
      <c r="AL4988" s="337">
        <v>0</v>
      </c>
      <c r="AM4988" s="337">
        <v>0</v>
      </c>
    </row>
    <row r="4989" spans="1:39" hidden="1" x14ac:dyDescent="0.25">
      <c r="A4989" s="340" t="s">
        <v>3971</v>
      </c>
      <c r="B4989" s="337" t="s">
        <v>3894</v>
      </c>
      <c r="C4989" s="337">
        <v>1</v>
      </c>
      <c r="D4989" s="337" t="s">
        <v>3911</v>
      </c>
      <c r="E4989" s="337" t="s">
        <v>3750</v>
      </c>
      <c r="F4989" s="337">
        <v>94</v>
      </c>
      <c r="G4989" s="337">
        <v>0</v>
      </c>
      <c r="H4989" s="337">
        <v>0</v>
      </c>
      <c r="I4989" s="337">
        <v>0</v>
      </c>
      <c r="J4989" s="337">
        <v>0</v>
      </c>
      <c r="K4989" s="337">
        <v>0</v>
      </c>
      <c r="L4989" s="337">
        <v>7.1596831200000004E-3</v>
      </c>
      <c r="M4989" s="337">
        <v>1.7205017669999999E-2</v>
      </c>
      <c r="N4989" s="337">
        <v>2.0181612870000001E-2</v>
      </c>
      <c r="O4989" s="337">
        <v>2.052382497E-2</v>
      </c>
      <c r="P4989" s="337">
        <v>2.0883886559999999E-2</v>
      </c>
      <c r="Q4989" s="337">
        <v>1.6449328499999999E-2</v>
      </c>
      <c r="R4989" s="337">
        <v>1.181691759E-2</v>
      </c>
      <c r="S4989" s="337">
        <v>7.06721043E-3</v>
      </c>
      <c r="T4989" s="337">
        <v>2.20029351E-3</v>
      </c>
      <c r="U4989" s="337">
        <v>2.2250845200000001E-3</v>
      </c>
      <c r="V4989" s="337">
        <v>1.7963136000000001E-3</v>
      </c>
      <c r="W4989" s="337">
        <v>1.35436086E-3</v>
      </c>
      <c r="X4989" s="337">
        <v>9.0775812E-4</v>
      </c>
      <c r="Y4989" s="337">
        <v>4.5614640000000002E-4</v>
      </c>
      <c r="Z4989" s="337">
        <v>0</v>
      </c>
      <c r="AA4989" s="337">
        <v>0</v>
      </c>
      <c r="AB4989" s="337">
        <v>0</v>
      </c>
      <c r="AC4989" s="337">
        <v>0</v>
      </c>
      <c r="AD4989" s="337">
        <v>0</v>
      </c>
      <c r="AE4989" s="337">
        <v>0</v>
      </c>
      <c r="AF4989" s="337">
        <v>0</v>
      </c>
      <c r="AG4989" s="337">
        <v>0</v>
      </c>
      <c r="AH4989" s="337">
        <v>0</v>
      </c>
      <c r="AI4989" s="337">
        <v>0</v>
      </c>
      <c r="AJ4989" s="337">
        <v>0</v>
      </c>
      <c r="AK4989" s="337">
        <v>0</v>
      </c>
      <c r="AL4989" s="337">
        <v>0</v>
      </c>
      <c r="AM4989" s="337">
        <v>0</v>
      </c>
    </row>
    <row r="4990" spans="1:39" hidden="1" x14ac:dyDescent="0.25">
      <c r="A4990" s="340" t="s">
        <v>3971</v>
      </c>
      <c r="B4990" s="337" t="s">
        <v>3894</v>
      </c>
      <c r="C4990" s="337">
        <v>1</v>
      </c>
      <c r="D4990" s="337" t="s">
        <v>3911</v>
      </c>
      <c r="E4990" s="337" t="s">
        <v>3673</v>
      </c>
      <c r="F4990" s="337">
        <v>94</v>
      </c>
      <c r="G4990" s="337">
        <v>0</v>
      </c>
      <c r="H4990" s="337">
        <v>0</v>
      </c>
      <c r="I4990" s="337">
        <v>0</v>
      </c>
      <c r="J4990" s="337">
        <v>0</v>
      </c>
      <c r="K4990" s="337">
        <v>0</v>
      </c>
      <c r="L4990" s="337">
        <v>1.9920730199999999E-3</v>
      </c>
      <c r="M4990" s="337">
        <v>4.7668182299999999E-3</v>
      </c>
      <c r="N4990" s="337">
        <v>5.5691078400000003E-3</v>
      </c>
      <c r="O4990" s="337">
        <v>5.6463173699999999E-3</v>
      </c>
      <c r="P4990" s="337">
        <v>5.7447950700000002E-3</v>
      </c>
      <c r="Q4990" s="337">
        <v>4.5337165199999998E-3</v>
      </c>
      <c r="R4990" s="337">
        <v>3.2712489600000001E-3</v>
      </c>
      <c r="S4990" s="337">
        <v>1.9702403400000002E-3</v>
      </c>
      <c r="T4990" s="337">
        <v>6.1610267999999998E-4</v>
      </c>
      <c r="U4990" s="337">
        <v>6.2479910999999999E-4</v>
      </c>
      <c r="V4990" s="337">
        <v>5.0199725999999995E-4</v>
      </c>
      <c r="W4990" s="337">
        <v>3.7837979999999998E-4</v>
      </c>
      <c r="X4990" s="337">
        <v>2.5371051E-4</v>
      </c>
      <c r="Y4990" s="337">
        <v>1.2795870000000001E-4</v>
      </c>
      <c r="Z4990" s="337">
        <v>0</v>
      </c>
      <c r="AA4990" s="337">
        <v>0</v>
      </c>
      <c r="AB4990" s="337">
        <v>0</v>
      </c>
      <c r="AC4990" s="337">
        <v>0</v>
      </c>
      <c r="AD4990" s="337">
        <v>0</v>
      </c>
      <c r="AE4990" s="337">
        <v>0</v>
      </c>
      <c r="AF4990" s="337">
        <v>0</v>
      </c>
      <c r="AG4990" s="337">
        <v>0</v>
      </c>
      <c r="AH4990" s="337">
        <v>0</v>
      </c>
      <c r="AI4990" s="337">
        <v>0</v>
      </c>
      <c r="AJ4990" s="337">
        <v>0</v>
      </c>
      <c r="AK4990" s="337">
        <v>0</v>
      </c>
      <c r="AL4990" s="337">
        <v>0</v>
      </c>
      <c r="AM4990" s="337">
        <v>0</v>
      </c>
    </row>
    <row r="4991" spans="1:39" hidden="1" x14ac:dyDescent="0.25">
      <c r="A4991" s="340" t="s">
        <v>3971</v>
      </c>
      <c r="B4991" s="337" t="s">
        <v>3894</v>
      </c>
      <c r="C4991" s="337">
        <v>1</v>
      </c>
      <c r="D4991" s="337" t="s">
        <v>3911</v>
      </c>
      <c r="E4991" s="337" t="s">
        <v>3675</v>
      </c>
      <c r="F4991" s="337">
        <v>94</v>
      </c>
      <c r="G4991" s="337">
        <v>0</v>
      </c>
      <c r="H4991" s="337">
        <v>0</v>
      </c>
      <c r="I4991" s="337">
        <v>0</v>
      </c>
      <c r="J4991" s="337">
        <v>0</v>
      </c>
      <c r="K4991" s="337">
        <v>0</v>
      </c>
      <c r="L4991" s="337">
        <v>7.34260854E-3</v>
      </c>
      <c r="M4991" s="337">
        <v>1.772545776E-2</v>
      </c>
      <c r="N4991" s="337">
        <v>2.0963572680000001E-2</v>
      </c>
      <c r="O4991" s="337">
        <v>2.1460638149999999E-2</v>
      </c>
      <c r="P4991" s="337">
        <v>2.1947030940000001E-2</v>
      </c>
      <c r="Q4991" s="337">
        <v>1.7371458839999999E-2</v>
      </c>
      <c r="R4991" s="337">
        <v>1.257883125E-2</v>
      </c>
      <c r="S4991" s="337">
        <v>7.5922912200000001E-3</v>
      </c>
      <c r="T4991" s="337">
        <v>2.3867334E-3</v>
      </c>
      <c r="U4991" s="337">
        <v>2.4483803100000001E-3</v>
      </c>
      <c r="V4991" s="337">
        <v>2.0072757299999999E-3</v>
      </c>
      <c r="W4991" s="337">
        <v>1.55105586E-3</v>
      </c>
      <c r="X4991" s="337">
        <v>1.0663975200000001E-3</v>
      </c>
      <c r="Y4991" s="337">
        <v>5.4931100999999999E-4</v>
      </c>
      <c r="Z4991" s="337">
        <v>0</v>
      </c>
      <c r="AA4991" s="337">
        <v>0</v>
      </c>
      <c r="AB4991" s="337">
        <v>0</v>
      </c>
      <c r="AC4991" s="337">
        <v>0</v>
      </c>
      <c r="AD4991" s="337">
        <v>0</v>
      </c>
      <c r="AE4991" s="337">
        <v>0</v>
      </c>
      <c r="AF4991" s="337">
        <v>0</v>
      </c>
      <c r="AG4991" s="337">
        <v>0</v>
      </c>
      <c r="AH4991" s="337">
        <v>0</v>
      </c>
      <c r="AI4991" s="337">
        <v>0</v>
      </c>
      <c r="AJ4991" s="337">
        <v>0</v>
      </c>
      <c r="AK4991" s="337">
        <v>0</v>
      </c>
      <c r="AL4991" s="337">
        <v>0</v>
      </c>
      <c r="AM4991" s="337">
        <v>0</v>
      </c>
    </row>
    <row r="4992" spans="1:39" hidden="1" x14ac:dyDescent="0.25">
      <c r="A4992" s="340" t="s">
        <v>3971</v>
      </c>
      <c r="B4992" s="337" t="s">
        <v>3894</v>
      </c>
      <c r="C4992" s="337">
        <v>1</v>
      </c>
      <c r="D4992" s="337" t="s">
        <v>3911</v>
      </c>
      <c r="E4992" s="337" t="s">
        <v>3677</v>
      </c>
      <c r="F4992" s="337">
        <v>94</v>
      </c>
      <c r="G4992" s="337">
        <v>0</v>
      </c>
      <c r="H4992" s="337">
        <v>0</v>
      </c>
      <c r="I4992" s="337">
        <v>0</v>
      </c>
      <c r="J4992" s="337">
        <v>0</v>
      </c>
      <c r="K4992" s="337">
        <v>0</v>
      </c>
      <c r="L4992" s="337">
        <v>1.44542553E-3</v>
      </c>
      <c r="M4992" s="337">
        <v>3.4655882700000001E-3</v>
      </c>
      <c r="N4992" s="337">
        <v>4.0421761799999999E-3</v>
      </c>
      <c r="O4992" s="337">
        <v>4.0852054199999998E-3</v>
      </c>
      <c r="P4992" s="337">
        <v>4.14355548E-3</v>
      </c>
      <c r="Q4992" s="337">
        <v>3.26276922E-3</v>
      </c>
      <c r="R4992" s="337">
        <v>2.3454888299999999E-3</v>
      </c>
      <c r="S4992" s="337">
        <v>1.4047175700000001E-3</v>
      </c>
      <c r="T4992" s="337">
        <v>4.3920180000000001E-4</v>
      </c>
      <c r="U4992" s="337">
        <v>4.4793635999999999E-4</v>
      </c>
      <c r="V4992" s="337">
        <v>3.6453674999999998E-4</v>
      </c>
      <c r="W4992" s="337">
        <v>2.7869868000000001E-4</v>
      </c>
      <c r="X4992" s="337">
        <v>1.8995622000000001E-4</v>
      </c>
      <c r="Y4992" s="337">
        <v>9.692367E-5</v>
      </c>
      <c r="Z4992" s="337">
        <v>0</v>
      </c>
      <c r="AA4992" s="337">
        <v>0</v>
      </c>
      <c r="AB4992" s="337">
        <v>0</v>
      </c>
      <c r="AC4992" s="337">
        <v>0</v>
      </c>
      <c r="AD4992" s="337">
        <v>0</v>
      </c>
      <c r="AE4992" s="337">
        <v>0</v>
      </c>
      <c r="AF4992" s="337">
        <v>0</v>
      </c>
      <c r="AG4992" s="337">
        <v>0</v>
      </c>
      <c r="AH4992" s="337">
        <v>0</v>
      </c>
      <c r="AI4992" s="337">
        <v>0</v>
      </c>
      <c r="AJ4992" s="337">
        <v>0</v>
      </c>
      <c r="AK4992" s="337">
        <v>0</v>
      </c>
      <c r="AL4992" s="337">
        <v>0</v>
      </c>
      <c r="AM4992" s="337">
        <v>0</v>
      </c>
    </row>
    <row r="4993" spans="1:39" hidden="1" x14ac:dyDescent="0.25">
      <c r="A4993" s="340" t="s">
        <v>3971</v>
      </c>
      <c r="B4993" s="337" t="s">
        <v>3894</v>
      </c>
      <c r="C4993" s="337">
        <v>1</v>
      </c>
      <c r="D4993" s="337" t="s">
        <v>3911</v>
      </c>
      <c r="E4993" s="337" t="s">
        <v>3679</v>
      </c>
      <c r="F4993" s="337">
        <v>94</v>
      </c>
      <c r="G4993" s="337">
        <v>0</v>
      </c>
      <c r="H4993" s="337">
        <v>0</v>
      </c>
      <c r="I4993" s="337">
        <v>0</v>
      </c>
      <c r="J4993" s="337">
        <v>0</v>
      </c>
      <c r="K4993" s="337">
        <v>0</v>
      </c>
      <c r="L4993" s="337">
        <v>1.043424102E-2</v>
      </c>
      <c r="M4993" s="337">
        <v>2.529173316E-2</v>
      </c>
      <c r="N4993" s="337">
        <v>2.986856169E-2</v>
      </c>
      <c r="O4993" s="337">
        <v>3.0500014020000001E-2</v>
      </c>
      <c r="P4993" s="337">
        <v>3.1135283999999999E-2</v>
      </c>
      <c r="Q4993" s="337">
        <v>2.462137893E-2</v>
      </c>
      <c r="R4993" s="337">
        <v>1.7795397479999999E-2</v>
      </c>
      <c r="S4993" s="337">
        <v>1.071238914E-2</v>
      </c>
      <c r="T4993" s="337">
        <v>3.3629330100000002E-3</v>
      </c>
      <c r="U4993" s="337">
        <v>3.4367564100000001E-3</v>
      </c>
      <c r="V4993" s="337">
        <v>2.81622507E-3</v>
      </c>
      <c r="W4993" s="337">
        <v>2.1671287799999999E-3</v>
      </c>
      <c r="X4993" s="337">
        <v>1.4819122199999999E-3</v>
      </c>
      <c r="Y4993" s="337">
        <v>7.5773330999999997E-4</v>
      </c>
      <c r="Z4993" s="337">
        <v>0</v>
      </c>
      <c r="AA4993" s="337">
        <v>0</v>
      </c>
      <c r="AB4993" s="337">
        <v>0</v>
      </c>
      <c r="AC4993" s="337">
        <v>0</v>
      </c>
      <c r="AD4993" s="337">
        <v>0</v>
      </c>
      <c r="AE4993" s="337">
        <v>0</v>
      </c>
      <c r="AF4993" s="337">
        <v>0</v>
      </c>
      <c r="AG4993" s="337">
        <v>0</v>
      </c>
      <c r="AH4993" s="337">
        <v>0</v>
      </c>
      <c r="AI4993" s="337">
        <v>0</v>
      </c>
      <c r="AJ4993" s="337">
        <v>0</v>
      </c>
      <c r="AK4993" s="337">
        <v>0</v>
      </c>
      <c r="AL4993" s="337">
        <v>0</v>
      </c>
      <c r="AM4993" s="337">
        <v>0</v>
      </c>
    </row>
    <row r="4994" spans="1:39" hidden="1" x14ac:dyDescent="0.25">
      <c r="A4994" s="340" t="s">
        <v>3971</v>
      </c>
      <c r="B4994" s="337" t="s">
        <v>3894</v>
      </c>
      <c r="C4994" s="337">
        <v>1</v>
      </c>
      <c r="D4994" s="337" t="s">
        <v>3911</v>
      </c>
      <c r="E4994" s="337" t="s">
        <v>3681</v>
      </c>
      <c r="F4994" s="337">
        <v>94</v>
      </c>
      <c r="G4994" s="337">
        <v>0</v>
      </c>
      <c r="H4994" s="337">
        <v>0</v>
      </c>
      <c r="I4994" s="337">
        <v>0</v>
      </c>
      <c r="J4994" s="337">
        <v>0</v>
      </c>
      <c r="K4994" s="337">
        <v>0</v>
      </c>
      <c r="L4994" s="337">
        <v>3.713582721E-2</v>
      </c>
      <c r="M4994" s="337">
        <v>9.0305153880000003E-2</v>
      </c>
      <c r="N4994" s="337">
        <v>0.10721765772</v>
      </c>
      <c r="O4994" s="337">
        <v>0.1103770221</v>
      </c>
      <c r="P4994" s="337">
        <v>0.11351647332000001</v>
      </c>
      <c r="Q4994" s="337">
        <v>9.0411613769999996E-2</v>
      </c>
      <c r="R4994" s="337">
        <v>6.5972017290000004E-2</v>
      </c>
      <c r="S4994" s="337">
        <v>4.0089457920000002E-2</v>
      </c>
      <c r="T4994" s="337">
        <v>1.2669446730000001E-2</v>
      </c>
      <c r="U4994" s="337">
        <v>1.3020689130000001E-2</v>
      </c>
      <c r="V4994" s="337">
        <v>1.070734575E-2</v>
      </c>
      <c r="W4994" s="337">
        <v>8.3141990700000001E-3</v>
      </c>
      <c r="X4994" s="337">
        <v>5.7186629999999997E-3</v>
      </c>
      <c r="Y4994" s="337">
        <v>2.9483855100000001E-3</v>
      </c>
      <c r="Z4994" s="337">
        <v>0</v>
      </c>
      <c r="AA4994" s="337">
        <v>0</v>
      </c>
      <c r="AB4994" s="337">
        <v>0</v>
      </c>
      <c r="AC4994" s="337">
        <v>0</v>
      </c>
      <c r="AD4994" s="337">
        <v>0</v>
      </c>
      <c r="AE4994" s="337">
        <v>0</v>
      </c>
      <c r="AF4994" s="337">
        <v>0</v>
      </c>
      <c r="AG4994" s="337">
        <v>0</v>
      </c>
      <c r="AH4994" s="337">
        <v>0</v>
      </c>
      <c r="AI4994" s="337">
        <v>0</v>
      </c>
      <c r="AJ4994" s="337">
        <v>0</v>
      </c>
      <c r="AK4994" s="337">
        <v>0</v>
      </c>
      <c r="AL4994" s="337">
        <v>0</v>
      </c>
      <c r="AM4994" s="337">
        <v>0</v>
      </c>
    </row>
    <row r="4995" spans="1:39" hidden="1" x14ac:dyDescent="0.25">
      <c r="A4995" s="340" t="s">
        <v>3971</v>
      </c>
      <c r="B4995" s="337" t="s">
        <v>3894</v>
      </c>
      <c r="C4995" s="337">
        <v>1</v>
      </c>
      <c r="D4995" s="337" t="s">
        <v>3911</v>
      </c>
      <c r="E4995" s="337" t="s">
        <v>3683</v>
      </c>
      <c r="F4995" s="337">
        <v>94</v>
      </c>
      <c r="G4995" s="337">
        <v>0</v>
      </c>
      <c r="H4995" s="337">
        <v>0</v>
      </c>
      <c r="I4995" s="337">
        <v>0</v>
      </c>
      <c r="J4995" s="337">
        <v>0</v>
      </c>
      <c r="K4995" s="337">
        <v>0</v>
      </c>
      <c r="L4995" s="337">
        <v>3.9453092400000001E-3</v>
      </c>
      <c r="M4995" s="337">
        <v>9.6559249500000003E-3</v>
      </c>
      <c r="N4995" s="337">
        <v>1.151340558E-2</v>
      </c>
      <c r="O4995" s="337">
        <v>1.186019328E-2</v>
      </c>
      <c r="P4995" s="337">
        <v>1.216698261E-2</v>
      </c>
      <c r="Q4995" s="337">
        <v>9.6888943800000002E-3</v>
      </c>
      <c r="R4995" s="337">
        <v>7.0667900699999996E-3</v>
      </c>
      <c r="S4995" s="337">
        <v>4.2968734199999997E-3</v>
      </c>
      <c r="T4995" s="337">
        <v>1.35725688E-3</v>
      </c>
      <c r="U4995" s="337">
        <v>1.39636524E-3</v>
      </c>
      <c r="V4995" s="337">
        <v>1.1553036600000001E-3</v>
      </c>
      <c r="W4995" s="337">
        <v>8.9888499000000002E-4</v>
      </c>
      <c r="X4995" s="337">
        <v>6.2334830999999998E-4</v>
      </c>
      <c r="Y4995" s="337">
        <v>3.2299272000000002E-4</v>
      </c>
      <c r="Z4995" s="337">
        <v>0</v>
      </c>
      <c r="AA4995" s="337">
        <v>0</v>
      </c>
      <c r="AB4995" s="337">
        <v>0</v>
      </c>
      <c r="AC4995" s="337">
        <v>0</v>
      </c>
      <c r="AD4995" s="337">
        <v>0</v>
      </c>
      <c r="AE4995" s="337">
        <v>0</v>
      </c>
      <c r="AF4995" s="337">
        <v>0</v>
      </c>
      <c r="AG4995" s="337">
        <v>0</v>
      </c>
      <c r="AH4995" s="337">
        <v>0</v>
      </c>
      <c r="AI4995" s="337">
        <v>0</v>
      </c>
      <c r="AJ4995" s="337">
        <v>0</v>
      </c>
      <c r="AK4995" s="337">
        <v>0</v>
      </c>
      <c r="AL4995" s="337">
        <v>0</v>
      </c>
      <c r="AM4995" s="337">
        <v>0</v>
      </c>
    </row>
    <row r="4996" spans="1:39" hidden="1" x14ac:dyDescent="0.25">
      <c r="A4996" s="340" t="s">
        <v>3971</v>
      </c>
      <c r="B4996" s="337" t="s">
        <v>3894</v>
      </c>
      <c r="C4996" s="337">
        <v>1</v>
      </c>
      <c r="D4996" s="337" t="s">
        <v>3911</v>
      </c>
      <c r="E4996" s="337" t="s">
        <v>3685</v>
      </c>
      <c r="F4996" s="337">
        <v>94</v>
      </c>
      <c r="G4996" s="337">
        <v>0</v>
      </c>
      <c r="H4996" s="337">
        <v>0</v>
      </c>
      <c r="I4996" s="337">
        <v>0</v>
      </c>
      <c r="J4996" s="337">
        <v>0</v>
      </c>
      <c r="K4996" s="337">
        <v>0</v>
      </c>
      <c r="L4996" s="337">
        <v>1.30663512E-2</v>
      </c>
      <c r="M4996" s="337">
        <v>3.1521656219999999E-2</v>
      </c>
      <c r="N4996" s="337">
        <v>3.7092059550000001E-2</v>
      </c>
      <c r="O4996" s="337">
        <v>3.7787503319999999E-2</v>
      </c>
      <c r="P4996" s="337">
        <v>3.865291203E-2</v>
      </c>
      <c r="Q4996" s="337">
        <v>3.0673847760000001E-2</v>
      </c>
      <c r="R4996" s="337">
        <v>2.2274806649999999E-2</v>
      </c>
      <c r="S4996" s="337">
        <v>1.346806842E-2</v>
      </c>
      <c r="T4996" s="337">
        <v>4.2365675699999996E-3</v>
      </c>
      <c r="U4996" s="337">
        <v>4.3465679700000004E-3</v>
      </c>
      <c r="V4996" s="337">
        <v>3.5617809600000001E-3</v>
      </c>
      <c r="W4996" s="337">
        <v>2.7312509700000002E-3</v>
      </c>
      <c r="X4996" s="337">
        <v>1.8599107199999999E-3</v>
      </c>
      <c r="Y4996" s="337">
        <v>9.5010660000000003E-4</v>
      </c>
      <c r="Z4996" s="337">
        <v>0</v>
      </c>
      <c r="AA4996" s="337">
        <v>0</v>
      </c>
      <c r="AB4996" s="337">
        <v>0</v>
      </c>
      <c r="AC4996" s="337">
        <v>0</v>
      </c>
      <c r="AD4996" s="337">
        <v>0</v>
      </c>
      <c r="AE4996" s="337">
        <v>0</v>
      </c>
      <c r="AF4996" s="337">
        <v>0</v>
      </c>
      <c r="AG4996" s="337">
        <v>0</v>
      </c>
      <c r="AH4996" s="337">
        <v>0</v>
      </c>
      <c r="AI4996" s="337">
        <v>0</v>
      </c>
      <c r="AJ4996" s="337">
        <v>0</v>
      </c>
      <c r="AK4996" s="337">
        <v>0</v>
      </c>
      <c r="AL4996" s="337">
        <v>0</v>
      </c>
      <c r="AM4996" s="337">
        <v>0</v>
      </c>
    </row>
    <row r="4997" spans="1:39" hidden="1" x14ac:dyDescent="0.25">
      <c r="A4997" s="340" t="s">
        <v>3971</v>
      </c>
      <c r="B4997" s="337" t="s">
        <v>3894</v>
      </c>
      <c r="C4997" s="337">
        <v>1</v>
      </c>
      <c r="D4997" s="337" t="s">
        <v>3911</v>
      </c>
      <c r="E4997" s="337" t="s">
        <v>3752</v>
      </c>
      <c r="F4997" s="337">
        <v>94</v>
      </c>
      <c r="G4997" s="337">
        <v>0</v>
      </c>
      <c r="H4997" s="337">
        <v>0</v>
      </c>
      <c r="I4997" s="337">
        <v>0</v>
      </c>
      <c r="J4997" s="337">
        <v>0</v>
      </c>
      <c r="K4997" s="337">
        <v>0</v>
      </c>
      <c r="L4997" s="337">
        <v>2.1119091000000001E-4</v>
      </c>
      <c r="M4997" s="337">
        <v>5.0472402000000004E-4</v>
      </c>
      <c r="N4997" s="337">
        <v>5.8853097E-4</v>
      </c>
      <c r="O4997" s="337">
        <v>5.9431836000000001E-4</v>
      </c>
      <c r="P4997" s="337">
        <v>5.9965191000000003E-4</v>
      </c>
      <c r="Q4997" s="337">
        <v>4.6897760999999998E-4</v>
      </c>
      <c r="R4997" s="337">
        <v>3.3589740000000001E-4</v>
      </c>
      <c r="S4997" s="337">
        <v>2.0055356999999999E-4</v>
      </c>
      <c r="T4997" s="337">
        <v>6.2398350000000005E-5</v>
      </c>
      <c r="U4997" s="337">
        <v>6.3066090000000002E-5</v>
      </c>
      <c r="V4997" s="337">
        <v>5.0980740000000001E-5</v>
      </c>
      <c r="W4997" s="337">
        <v>3.8570820000000001E-5</v>
      </c>
      <c r="X4997" s="337">
        <v>2.599629E-5</v>
      </c>
      <c r="Y4997" s="337">
        <v>1.314741E-5</v>
      </c>
      <c r="Z4997" s="337">
        <v>0</v>
      </c>
      <c r="AA4997" s="337">
        <v>0</v>
      </c>
      <c r="AB4997" s="337">
        <v>0</v>
      </c>
      <c r="AC4997" s="337">
        <v>0</v>
      </c>
      <c r="AD4997" s="337">
        <v>0</v>
      </c>
      <c r="AE4997" s="337">
        <v>0</v>
      </c>
      <c r="AF4997" s="337">
        <v>0</v>
      </c>
      <c r="AG4997" s="337">
        <v>0</v>
      </c>
      <c r="AH4997" s="337">
        <v>0</v>
      </c>
      <c r="AI4997" s="337">
        <v>0</v>
      </c>
      <c r="AJ4997" s="337">
        <v>0</v>
      </c>
      <c r="AK4997" s="337">
        <v>0</v>
      </c>
      <c r="AL4997" s="337">
        <v>0</v>
      </c>
      <c r="AM4997" s="337">
        <v>0</v>
      </c>
    </row>
    <row r="4998" spans="1:39" hidden="1" x14ac:dyDescent="0.25">
      <c r="A4998" s="340" t="s">
        <v>3971</v>
      </c>
      <c r="B4998" s="337" t="s">
        <v>3894</v>
      </c>
      <c r="C4998" s="337">
        <v>1</v>
      </c>
      <c r="D4998" s="337" t="s">
        <v>3911</v>
      </c>
      <c r="E4998" s="337" t="s">
        <v>3687</v>
      </c>
      <c r="F4998" s="337">
        <v>94</v>
      </c>
      <c r="G4998" s="337">
        <v>0</v>
      </c>
      <c r="H4998" s="337">
        <v>0</v>
      </c>
      <c r="I4998" s="337">
        <v>0</v>
      </c>
      <c r="J4998" s="337">
        <v>0</v>
      </c>
      <c r="K4998" s="337">
        <v>0</v>
      </c>
      <c r="L4998" s="337">
        <v>1.1537189399999999E-3</v>
      </c>
      <c r="M4998" s="337">
        <v>2.77214679E-3</v>
      </c>
      <c r="N4998" s="337">
        <v>3.24384651E-3</v>
      </c>
      <c r="O4998" s="337">
        <v>3.28771089E-3</v>
      </c>
      <c r="P4998" s="337">
        <v>3.3388822799999998E-3</v>
      </c>
      <c r="Q4998" s="337">
        <v>2.6315521799999998E-3</v>
      </c>
      <c r="R4998" s="337">
        <v>1.89447975E-3</v>
      </c>
      <c r="S4998" s="337">
        <v>1.13749974E-3</v>
      </c>
      <c r="T4998" s="337">
        <v>3.5531487000000001E-4</v>
      </c>
      <c r="U4998" s="337">
        <v>3.6044381999999998E-4</v>
      </c>
      <c r="V4998" s="337">
        <v>2.9201535000000003E-4</v>
      </c>
      <c r="W4998" s="337">
        <v>2.2170084E-4</v>
      </c>
      <c r="X4998" s="337">
        <v>1.4960909999999999E-4</v>
      </c>
      <c r="Y4998" s="337">
        <v>7.5702000000000001E-5</v>
      </c>
      <c r="Z4998" s="337">
        <v>0</v>
      </c>
      <c r="AA4998" s="337">
        <v>0</v>
      </c>
      <c r="AB4998" s="337">
        <v>0</v>
      </c>
      <c r="AC4998" s="337">
        <v>0</v>
      </c>
      <c r="AD4998" s="337">
        <v>0</v>
      </c>
      <c r="AE4998" s="337">
        <v>0</v>
      </c>
      <c r="AF4998" s="337">
        <v>0</v>
      </c>
      <c r="AG4998" s="337">
        <v>0</v>
      </c>
      <c r="AH4998" s="337">
        <v>0</v>
      </c>
      <c r="AI4998" s="337">
        <v>0</v>
      </c>
      <c r="AJ4998" s="337">
        <v>0</v>
      </c>
      <c r="AK4998" s="337">
        <v>0</v>
      </c>
      <c r="AL4998" s="337">
        <v>0</v>
      </c>
      <c r="AM4998" s="337">
        <v>0</v>
      </c>
    </row>
    <row r="4999" spans="1:39" hidden="1" x14ac:dyDescent="0.25">
      <c r="A4999" s="340" t="s">
        <v>3971</v>
      </c>
      <c r="B4999" s="337" t="s">
        <v>3894</v>
      </c>
      <c r="C4999" s="337">
        <v>1</v>
      </c>
      <c r="D4999" s="337" t="s">
        <v>3911</v>
      </c>
      <c r="E4999" s="337" t="s">
        <v>3689</v>
      </c>
      <c r="F4999" s="337">
        <v>94</v>
      </c>
      <c r="G4999" s="337">
        <v>0</v>
      </c>
      <c r="H4999" s="337">
        <v>0</v>
      </c>
      <c r="I4999" s="337">
        <v>0</v>
      </c>
      <c r="J4999" s="337">
        <v>0</v>
      </c>
      <c r="K4999" s="337">
        <v>0</v>
      </c>
      <c r="L4999" s="337">
        <v>1.0736069730000001E-2</v>
      </c>
      <c r="M4999" s="337">
        <v>2.6006644620000002E-2</v>
      </c>
      <c r="N4999" s="337">
        <v>3.082184982E-2</v>
      </c>
      <c r="O4999" s="337">
        <v>3.1592513849999997E-2</v>
      </c>
      <c r="P4999" s="337">
        <v>3.2260928100000003E-2</v>
      </c>
      <c r="Q4999" s="337">
        <v>2.5514046870000001E-2</v>
      </c>
      <c r="R4999" s="337">
        <v>1.8522380339999998E-2</v>
      </c>
      <c r="S4999" s="337">
        <v>1.118634225E-2</v>
      </c>
      <c r="T4999" s="337">
        <v>3.5103268499999999E-3</v>
      </c>
      <c r="U4999" s="337">
        <v>3.59248584E-3</v>
      </c>
      <c r="V4999" s="337">
        <v>2.94138075E-3</v>
      </c>
      <c r="W4999" s="337">
        <v>2.2674943799999999E-3</v>
      </c>
      <c r="X4999" s="337">
        <v>1.5505062300000001E-3</v>
      </c>
      <c r="Y4999" s="337">
        <v>7.9591725000000002E-4</v>
      </c>
      <c r="Z4999" s="337">
        <v>0</v>
      </c>
      <c r="AA4999" s="337">
        <v>0</v>
      </c>
      <c r="AB4999" s="337">
        <v>0</v>
      </c>
      <c r="AC4999" s="337">
        <v>0</v>
      </c>
      <c r="AD4999" s="337">
        <v>0</v>
      </c>
      <c r="AE4999" s="337">
        <v>0</v>
      </c>
      <c r="AF4999" s="337">
        <v>0</v>
      </c>
      <c r="AG4999" s="337">
        <v>0</v>
      </c>
      <c r="AH4999" s="337">
        <v>0</v>
      </c>
      <c r="AI4999" s="337">
        <v>0</v>
      </c>
      <c r="AJ4999" s="337">
        <v>0</v>
      </c>
      <c r="AK4999" s="337">
        <v>0</v>
      </c>
      <c r="AL4999" s="337">
        <v>0</v>
      </c>
      <c r="AM4999" s="337">
        <v>0</v>
      </c>
    </row>
    <row r="5000" spans="1:39" hidden="1" x14ac:dyDescent="0.25">
      <c r="A5000" s="340" t="s">
        <v>3971</v>
      </c>
      <c r="B5000" s="337" t="s">
        <v>3894</v>
      </c>
      <c r="C5000" s="337">
        <v>1</v>
      </c>
      <c r="D5000" s="337" t="s">
        <v>3911</v>
      </c>
      <c r="E5000" s="337" t="s">
        <v>3691</v>
      </c>
      <c r="F5000" s="337">
        <v>94</v>
      </c>
      <c r="G5000" s="337">
        <v>0</v>
      </c>
      <c r="H5000" s="337">
        <v>0</v>
      </c>
      <c r="I5000" s="337">
        <v>0</v>
      </c>
      <c r="J5000" s="337">
        <v>0</v>
      </c>
      <c r="K5000" s="337">
        <v>0</v>
      </c>
      <c r="L5000" s="337">
        <v>1.0155899459999999E-2</v>
      </c>
      <c r="M5000" s="337">
        <v>2.442018273E-2</v>
      </c>
      <c r="N5000" s="337">
        <v>2.860293585E-2</v>
      </c>
      <c r="O5000" s="337">
        <v>2.9008575809999999E-2</v>
      </c>
      <c r="P5000" s="337">
        <v>2.9445420989999999E-2</v>
      </c>
      <c r="Q5000" s="337">
        <v>2.3198068799999999E-2</v>
      </c>
      <c r="R5000" s="337">
        <v>1.673105712E-2</v>
      </c>
      <c r="S5000" s="337">
        <v>1.006410009E-2</v>
      </c>
      <c r="T5000" s="337">
        <v>3.15095532E-3</v>
      </c>
      <c r="U5000" s="337">
        <v>3.2060531700000001E-3</v>
      </c>
      <c r="V5000" s="337">
        <v>2.6070941099999999E-3</v>
      </c>
      <c r="W5000" s="337">
        <v>1.9852124100000002E-3</v>
      </c>
      <c r="X5000" s="337">
        <v>1.3463479799999999E-3</v>
      </c>
      <c r="Y5000" s="337">
        <v>6.8418332999999997E-4</v>
      </c>
      <c r="Z5000" s="337">
        <v>0</v>
      </c>
      <c r="AA5000" s="337">
        <v>0</v>
      </c>
      <c r="AB5000" s="337">
        <v>0</v>
      </c>
      <c r="AC5000" s="337">
        <v>0</v>
      </c>
      <c r="AD5000" s="337">
        <v>0</v>
      </c>
      <c r="AE5000" s="337">
        <v>0</v>
      </c>
      <c r="AF5000" s="337">
        <v>0</v>
      </c>
      <c r="AG5000" s="337">
        <v>0</v>
      </c>
      <c r="AH5000" s="337">
        <v>0</v>
      </c>
      <c r="AI5000" s="337">
        <v>0</v>
      </c>
      <c r="AJ5000" s="337">
        <v>0</v>
      </c>
      <c r="AK5000" s="337">
        <v>0</v>
      </c>
      <c r="AL5000" s="337">
        <v>0</v>
      </c>
      <c r="AM5000" s="337">
        <v>0</v>
      </c>
    </row>
    <row r="5001" spans="1:39" hidden="1" x14ac:dyDescent="0.25">
      <c r="A5001" s="340" t="s">
        <v>3971</v>
      </c>
      <c r="B5001" s="337" t="s">
        <v>3894</v>
      </c>
      <c r="C5001" s="337">
        <v>1</v>
      </c>
      <c r="D5001" s="337" t="s">
        <v>3911</v>
      </c>
      <c r="E5001" s="337" t="s">
        <v>3693</v>
      </c>
      <c r="F5001" s="337">
        <v>94</v>
      </c>
      <c r="G5001" s="337">
        <v>0</v>
      </c>
      <c r="H5001" s="337">
        <v>0</v>
      </c>
      <c r="I5001" s="337">
        <v>0</v>
      </c>
      <c r="J5001" s="337">
        <v>0</v>
      </c>
      <c r="K5001" s="337">
        <v>0</v>
      </c>
      <c r="L5001" s="337">
        <v>3.5722081199999998E-3</v>
      </c>
      <c r="M5001" s="337">
        <v>8.5111712099999997E-3</v>
      </c>
      <c r="N5001" s="337">
        <v>9.8803395300000006E-3</v>
      </c>
      <c r="O5001" s="337">
        <v>9.9417688200000003E-3</v>
      </c>
      <c r="P5001" s="337">
        <v>1.0004223899999999E-2</v>
      </c>
      <c r="Q5001" s="337">
        <v>7.8004103400000002E-3</v>
      </c>
      <c r="R5001" s="337">
        <v>5.5745520599999997E-3</v>
      </c>
      <c r="S5001" s="337">
        <v>3.3368827800000001E-3</v>
      </c>
      <c r="T5001" s="337">
        <v>1.04220636E-3</v>
      </c>
      <c r="U5001" s="337">
        <v>1.05614241E-3</v>
      </c>
      <c r="V5001" s="337">
        <v>8.5576089000000003E-4</v>
      </c>
      <c r="W5001" s="337">
        <v>6.5059451999999998E-4</v>
      </c>
      <c r="X5001" s="337">
        <v>4.4009460000000002E-4</v>
      </c>
      <c r="Y5001" s="337">
        <v>2.2320651000000001E-4</v>
      </c>
      <c r="Z5001" s="337">
        <v>0</v>
      </c>
      <c r="AA5001" s="337">
        <v>0</v>
      </c>
      <c r="AB5001" s="337">
        <v>0</v>
      </c>
      <c r="AC5001" s="337">
        <v>0</v>
      </c>
      <c r="AD5001" s="337">
        <v>0</v>
      </c>
      <c r="AE5001" s="337">
        <v>0</v>
      </c>
      <c r="AF5001" s="337">
        <v>0</v>
      </c>
      <c r="AG5001" s="337">
        <v>0</v>
      </c>
      <c r="AH5001" s="337">
        <v>0</v>
      </c>
      <c r="AI5001" s="337">
        <v>0</v>
      </c>
      <c r="AJ5001" s="337">
        <v>0</v>
      </c>
      <c r="AK5001" s="337">
        <v>0</v>
      </c>
      <c r="AL5001" s="337">
        <v>0</v>
      </c>
      <c r="AM5001" s="337">
        <v>0</v>
      </c>
    </row>
    <row r="5002" spans="1:39" hidden="1" x14ac:dyDescent="0.25">
      <c r="A5002" s="340" t="s">
        <v>3971</v>
      </c>
      <c r="B5002" s="337" t="s">
        <v>3894</v>
      </c>
      <c r="C5002" s="337">
        <v>1</v>
      </c>
      <c r="D5002" s="337" t="s">
        <v>3911</v>
      </c>
      <c r="E5002" s="337" t="s">
        <v>3695</v>
      </c>
      <c r="F5002" s="337">
        <v>94</v>
      </c>
      <c r="G5002" s="337">
        <v>0</v>
      </c>
      <c r="H5002" s="337">
        <v>0</v>
      </c>
      <c r="I5002" s="337">
        <v>0</v>
      </c>
      <c r="J5002" s="337">
        <v>0</v>
      </c>
      <c r="K5002" s="337">
        <v>0</v>
      </c>
      <c r="L5002" s="337">
        <v>9.5031678000000001E-4</v>
      </c>
      <c r="M5002" s="337">
        <v>2.2793807099999999E-3</v>
      </c>
      <c r="N5002" s="337">
        <v>2.6584068599999999E-3</v>
      </c>
      <c r="O5002" s="337">
        <v>2.6874126299999998E-3</v>
      </c>
      <c r="P5002" s="337">
        <v>2.7154651500000001E-3</v>
      </c>
      <c r="Q5002" s="337">
        <v>2.1337566600000001E-3</v>
      </c>
      <c r="R5002" s="337">
        <v>1.53068049E-3</v>
      </c>
      <c r="S5002" s="337">
        <v>9.2416332E-4</v>
      </c>
      <c r="T5002" s="337">
        <v>2.8952387999999998E-4</v>
      </c>
      <c r="U5002" s="337">
        <v>2.9601249E-4</v>
      </c>
      <c r="V5002" s="337">
        <v>2.4169025999999999E-4</v>
      </c>
      <c r="W5002" s="337">
        <v>1.8602882999999999E-4</v>
      </c>
      <c r="X5002" s="337">
        <v>1.2834744000000001E-4</v>
      </c>
      <c r="Y5002" s="337">
        <v>6.6228089999999996E-5</v>
      </c>
      <c r="Z5002" s="337">
        <v>0</v>
      </c>
      <c r="AA5002" s="337">
        <v>0</v>
      </c>
      <c r="AB5002" s="337">
        <v>0</v>
      </c>
      <c r="AC5002" s="337">
        <v>0</v>
      </c>
      <c r="AD5002" s="337">
        <v>0</v>
      </c>
      <c r="AE5002" s="337">
        <v>0</v>
      </c>
      <c r="AF5002" s="337">
        <v>0</v>
      </c>
      <c r="AG5002" s="337">
        <v>0</v>
      </c>
      <c r="AH5002" s="337">
        <v>0</v>
      </c>
      <c r="AI5002" s="337">
        <v>0</v>
      </c>
      <c r="AJ5002" s="337">
        <v>0</v>
      </c>
      <c r="AK5002" s="337">
        <v>0</v>
      </c>
      <c r="AL5002" s="337">
        <v>0</v>
      </c>
      <c r="AM5002" s="337">
        <v>0</v>
      </c>
    </row>
    <row r="5003" spans="1:39" hidden="1" x14ac:dyDescent="0.25">
      <c r="A5003" s="340" t="s">
        <v>3971</v>
      </c>
      <c r="B5003" s="337" t="s">
        <v>3894</v>
      </c>
      <c r="C5003" s="337">
        <v>1</v>
      </c>
      <c r="D5003" s="337" t="s">
        <v>3912</v>
      </c>
      <c r="E5003" s="337" t="s">
        <v>3598</v>
      </c>
      <c r="F5003" s="337">
        <v>95</v>
      </c>
      <c r="G5003" s="337">
        <v>0</v>
      </c>
      <c r="H5003" s="337">
        <v>0</v>
      </c>
      <c r="I5003" s="337">
        <v>0</v>
      </c>
      <c r="J5003" s="337">
        <v>0</v>
      </c>
      <c r="K5003" s="337">
        <v>0</v>
      </c>
      <c r="L5003" s="337">
        <v>0</v>
      </c>
      <c r="M5003" s="337">
        <v>0</v>
      </c>
      <c r="N5003" s="337">
        <v>0</v>
      </c>
      <c r="O5003" s="337">
        <v>0</v>
      </c>
      <c r="P5003" s="337">
        <v>0</v>
      </c>
      <c r="Q5003" s="337">
        <v>0</v>
      </c>
      <c r="R5003" s="337">
        <v>0</v>
      </c>
      <c r="S5003" s="337">
        <v>3.1981470419999999E-4</v>
      </c>
      <c r="T5003" s="337">
        <v>6.9490760899999999E-4</v>
      </c>
      <c r="U5003" s="337">
        <v>7.8790501779999996E-4</v>
      </c>
      <c r="V5003" s="337">
        <v>8.8135087780000004E-4</v>
      </c>
      <c r="W5003" s="337">
        <v>9.7943060120000004E-4</v>
      </c>
      <c r="X5003" s="337">
        <v>1.0765952396000001E-3</v>
      </c>
      <c r="Y5003" s="337">
        <v>1.1810438752E-3</v>
      </c>
      <c r="Z5003" s="337">
        <v>1.2985407892E-3</v>
      </c>
      <c r="AA5003" s="337">
        <v>1.4297581026000001E-3</v>
      </c>
      <c r="AB5003" s="337">
        <v>1.5553981217999999E-3</v>
      </c>
      <c r="AC5003" s="337">
        <v>1.6868080596E-3</v>
      </c>
      <c r="AD5003" s="337">
        <v>1.8207685636E-3</v>
      </c>
      <c r="AE5003" s="337">
        <v>1.94036529E-3</v>
      </c>
      <c r="AF5003" s="337">
        <v>2.068569691E-3</v>
      </c>
      <c r="AG5003" s="337">
        <v>1.9922076937999998E-3</v>
      </c>
      <c r="AH5003" s="337">
        <v>1.8662966029999999E-3</v>
      </c>
      <c r="AI5003" s="337">
        <v>1.71219748E-3</v>
      </c>
      <c r="AJ5003" s="337">
        <v>1.5083250377999999E-3</v>
      </c>
      <c r="AK5003" s="337">
        <v>1.2481837212E-3</v>
      </c>
      <c r="AL5003" s="337">
        <v>0</v>
      </c>
      <c r="AM5003" s="337">
        <v>0</v>
      </c>
    </row>
    <row r="5004" spans="1:39" hidden="1" x14ac:dyDescent="0.25">
      <c r="A5004" s="340" t="s">
        <v>3971</v>
      </c>
      <c r="B5004" s="337" t="s">
        <v>3894</v>
      </c>
      <c r="C5004" s="337">
        <v>1</v>
      </c>
      <c r="D5004" s="337" t="s">
        <v>3912</v>
      </c>
      <c r="E5004" s="337" t="s">
        <v>3600</v>
      </c>
      <c r="F5004" s="337">
        <v>95</v>
      </c>
      <c r="G5004" s="337">
        <v>0</v>
      </c>
      <c r="H5004" s="337">
        <v>0</v>
      </c>
      <c r="I5004" s="337">
        <v>0</v>
      </c>
      <c r="J5004" s="337">
        <v>0</v>
      </c>
      <c r="K5004" s="337">
        <v>0</v>
      </c>
      <c r="L5004" s="337">
        <v>0</v>
      </c>
      <c r="M5004" s="337">
        <v>0</v>
      </c>
      <c r="N5004" s="337">
        <v>0</v>
      </c>
      <c r="O5004" s="337">
        <v>0</v>
      </c>
      <c r="P5004" s="337">
        <v>0</v>
      </c>
      <c r="Q5004" s="337">
        <v>0</v>
      </c>
      <c r="R5004" s="337">
        <v>0</v>
      </c>
      <c r="S5004" s="337">
        <v>2.2306020650000001E-3</v>
      </c>
      <c r="T5004" s="337">
        <v>4.8264072883999996E-3</v>
      </c>
      <c r="U5004" s="337">
        <v>5.4146215443999996E-3</v>
      </c>
      <c r="V5004" s="337">
        <v>6.0388721255999998E-3</v>
      </c>
      <c r="W5004" s="337">
        <v>6.7136861354000002E-3</v>
      </c>
      <c r="X5004" s="337">
        <v>7.3949100278000003E-3</v>
      </c>
      <c r="Y5004" s="337">
        <v>8.1058515934E-3</v>
      </c>
      <c r="Z5004" s="337">
        <v>8.8402071868E-3</v>
      </c>
      <c r="AA5004" s="337">
        <v>9.5830531810000008E-3</v>
      </c>
      <c r="AB5004" s="337">
        <v>1.03348300078E-2</v>
      </c>
      <c r="AC5004" s="337">
        <v>1.11174364254E-2</v>
      </c>
      <c r="AD5004" s="337">
        <v>1.1926369183399999E-2</v>
      </c>
      <c r="AE5004" s="337">
        <v>1.2751238553600001E-2</v>
      </c>
      <c r="AF5004" s="337">
        <v>1.35997974696E-2</v>
      </c>
      <c r="AG5004" s="337">
        <v>1.30568956026E-2</v>
      </c>
      <c r="AH5004" s="337">
        <v>1.22860771472E-2</v>
      </c>
      <c r="AI5004" s="337">
        <v>1.1370024896400001E-2</v>
      </c>
      <c r="AJ5004" s="337">
        <v>1.00910251618E-2</v>
      </c>
      <c r="AK5004" s="337">
        <v>8.4017080621999994E-3</v>
      </c>
      <c r="AL5004" s="337">
        <v>0</v>
      </c>
      <c r="AM5004" s="337">
        <v>0</v>
      </c>
    </row>
    <row r="5005" spans="1:39" hidden="1" x14ac:dyDescent="0.25">
      <c r="A5005" s="340" t="s">
        <v>3971</v>
      </c>
      <c r="B5005" s="337" t="s">
        <v>3894</v>
      </c>
      <c r="C5005" s="337">
        <v>1</v>
      </c>
      <c r="D5005" s="337" t="s">
        <v>3912</v>
      </c>
      <c r="E5005" s="337" t="s">
        <v>3602</v>
      </c>
      <c r="F5005" s="337">
        <v>95</v>
      </c>
      <c r="G5005" s="337">
        <v>0</v>
      </c>
      <c r="H5005" s="337">
        <v>0</v>
      </c>
      <c r="I5005" s="337">
        <v>0</v>
      </c>
      <c r="J5005" s="337">
        <v>0</v>
      </c>
      <c r="K5005" s="337">
        <v>0</v>
      </c>
      <c r="L5005" s="337">
        <v>0</v>
      </c>
      <c r="M5005" s="337">
        <v>0</v>
      </c>
      <c r="N5005" s="337">
        <v>0</v>
      </c>
      <c r="O5005" s="337">
        <v>0</v>
      </c>
      <c r="P5005" s="337">
        <v>0</v>
      </c>
      <c r="Q5005" s="337">
        <v>0</v>
      </c>
      <c r="R5005" s="337">
        <v>0</v>
      </c>
      <c r="S5005" s="337">
        <v>1.3472603116E-3</v>
      </c>
      <c r="T5005" s="337">
        <v>2.9201949555999998E-3</v>
      </c>
      <c r="U5005" s="337">
        <v>3.2861177162000002E-3</v>
      </c>
      <c r="V5005" s="337">
        <v>3.6751434948000001E-3</v>
      </c>
      <c r="W5005" s="337">
        <v>4.0925676361999999E-3</v>
      </c>
      <c r="X5005" s="337">
        <v>4.5080744264000003E-3</v>
      </c>
      <c r="Y5005" s="337">
        <v>4.9384676844000004E-3</v>
      </c>
      <c r="Z5005" s="337">
        <v>5.3823089203999998E-3</v>
      </c>
      <c r="AA5005" s="337">
        <v>5.8513384566000002E-3</v>
      </c>
      <c r="AB5005" s="337">
        <v>6.3327905992E-3</v>
      </c>
      <c r="AC5005" s="337">
        <v>6.8156361323999997E-3</v>
      </c>
      <c r="AD5005" s="337">
        <v>7.3076474428000002E-3</v>
      </c>
      <c r="AE5005" s="337">
        <v>7.8153199268000007E-3</v>
      </c>
      <c r="AF5005" s="337">
        <v>8.3471464465999998E-3</v>
      </c>
      <c r="AG5005" s="337">
        <v>8.0265520343999995E-3</v>
      </c>
      <c r="AH5005" s="337">
        <v>7.5657395247999996E-3</v>
      </c>
      <c r="AI5005" s="337">
        <v>7.0014206988E-3</v>
      </c>
      <c r="AJ5005" s="337">
        <v>6.2112985154000001E-3</v>
      </c>
      <c r="AK5005" s="337">
        <v>5.1735031179999998E-3</v>
      </c>
      <c r="AL5005" s="337">
        <v>0</v>
      </c>
      <c r="AM5005" s="337">
        <v>0</v>
      </c>
    </row>
    <row r="5006" spans="1:39" hidden="1" x14ac:dyDescent="0.25">
      <c r="A5006" s="340" t="s">
        <v>3971</v>
      </c>
      <c r="B5006" s="337" t="s">
        <v>3894</v>
      </c>
      <c r="C5006" s="337">
        <v>1</v>
      </c>
      <c r="D5006" s="337" t="s">
        <v>3912</v>
      </c>
      <c r="E5006" s="337" t="s">
        <v>3747</v>
      </c>
      <c r="F5006" s="337">
        <v>95</v>
      </c>
      <c r="G5006" s="337">
        <v>0</v>
      </c>
      <c r="H5006" s="337">
        <v>0</v>
      </c>
      <c r="I5006" s="337">
        <v>0</v>
      </c>
      <c r="J5006" s="337">
        <v>0</v>
      </c>
      <c r="K5006" s="337">
        <v>0</v>
      </c>
      <c r="L5006" s="337">
        <v>0</v>
      </c>
      <c r="M5006" s="337">
        <v>0</v>
      </c>
      <c r="N5006" s="337">
        <v>0</v>
      </c>
      <c r="O5006" s="337">
        <v>0</v>
      </c>
      <c r="P5006" s="337">
        <v>0</v>
      </c>
      <c r="Q5006" s="337">
        <v>0</v>
      </c>
      <c r="R5006" s="337">
        <v>0</v>
      </c>
      <c r="S5006" s="337">
        <v>2.8656730400000001E-5</v>
      </c>
      <c r="T5006" s="337">
        <v>6.1541510799999994E-5</v>
      </c>
      <c r="U5006" s="337">
        <v>6.8523946799999995E-5</v>
      </c>
      <c r="V5006" s="337">
        <v>7.5716395799999998E-5</v>
      </c>
      <c r="W5006" s="337">
        <v>8.2860490200000007E-5</v>
      </c>
      <c r="X5006" s="337">
        <v>8.9832286600000002E-5</v>
      </c>
      <c r="Y5006" s="337">
        <v>9.6827902999999997E-5</v>
      </c>
      <c r="Z5006" s="337">
        <v>1.0397501459999999E-4</v>
      </c>
      <c r="AA5006" s="337">
        <v>1.111975562E-4</v>
      </c>
      <c r="AB5006" s="337">
        <v>1.185472172E-4</v>
      </c>
      <c r="AC5006" s="337">
        <v>1.2573791940000001E-4</v>
      </c>
      <c r="AD5006" s="337">
        <v>1.328205582E-4</v>
      </c>
      <c r="AE5006" s="337">
        <v>1.3972891399999999E-4</v>
      </c>
      <c r="AF5006" s="337">
        <v>1.4641876099999999E-4</v>
      </c>
      <c r="AG5006" s="337">
        <v>1.378897718E-4</v>
      </c>
      <c r="AH5006" s="337">
        <v>1.271125716E-4</v>
      </c>
      <c r="AI5006" s="337">
        <v>1.1502217480000001E-4</v>
      </c>
      <c r="AJ5006" s="337">
        <v>9.9628023399999998E-5</v>
      </c>
      <c r="AK5006" s="337">
        <v>8.0904391800000006E-5</v>
      </c>
      <c r="AL5006" s="337">
        <v>0</v>
      </c>
      <c r="AM5006" s="337">
        <v>0</v>
      </c>
    </row>
    <row r="5007" spans="1:39" hidden="1" x14ac:dyDescent="0.25">
      <c r="A5007" s="340" t="s">
        <v>3971</v>
      </c>
      <c r="B5007" s="337" t="s">
        <v>3894</v>
      </c>
      <c r="C5007" s="337">
        <v>1</v>
      </c>
      <c r="D5007" s="337" t="s">
        <v>3912</v>
      </c>
      <c r="E5007" s="337" t="s">
        <v>3604</v>
      </c>
      <c r="F5007" s="337">
        <v>95</v>
      </c>
      <c r="G5007" s="337">
        <v>0</v>
      </c>
      <c r="H5007" s="337">
        <v>0</v>
      </c>
      <c r="I5007" s="337">
        <v>0</v>
      </c>
      <c r="J5007" s="337">
        <v>0</v>
      </c>
      <c r="K5007" s="337">
        <v>0</v>
      </c>
      <c r="L5007" s="337">
        <v>0</v>
      </c>
      <c r="M5007" s="337">
        <v>0</v>
      </c>
      <c r="N5007" s="337">
        <v>0</v>
      </c>
      <c r="O5007" s="337">
        <v>0</v>
      </c>
      <c r="P5007" s="337">
        <v>0</v>
      </c>
      <c r="Q5007" s="337">
        <v>0</v>
      </c>
      <c r="R5007" s="337">
        <v>0</v>
      </c>
      <c r="S5007" s="337">
        <v>2.6867540328000001E-3</v>
      </c>
      <c r="T5007" s="337">
        <v>5.9054766319999999E-3</v>
      </c>
      <c r="U5007" s="337">
        <v>6.7551222957999996E-3</v>
      </c>
      <c r="V5007" s="337">
        <v>7.7161802928E-3</v>
      </c>
      <c r="W5007" s="337">
        <v>8.7444214087999995E-3</v>
      </c>
      <c r="X5007" s="337">
        <v>9.7605409237999999E-3</v>
      </c>
      <c r="Y5007" s="337">
        <v>1.07896268558E-2</v>
      </c>
      <c r="Z5007" s="337">
        <v>1.178552462E-2</v>
      </c>
      <c r="AA5007" s="337">
        <v>1.28307845702E-2</v>
      </c>
      <c r="AB5007" s="337">
        <v>1.39388842212E-2</v>
      </c>
      <c r="AC5007" s="337">
        <v>1.5132926352800001E-2</v>
      </c>
      <c r="AD5007" s="337">
        <v>1.6377181758999999E-2</v>
      </c>
      <c r="AE5007" s="337">
        <v>1.7724428493199999E-2</v>
      </c>
      <c r="AF5007" s="337">
        <v>1.9140803884599999E-2</v>
      </c>
      <c r="AG5007" s="337">
        <v>1.8631677983599999E-2</v>
      </c>
      <c r="AH5007" s="337">
        <v>1.7751854841199999E-2</v>
      </c>
      <c r="AI5007" s="337">
        <v>1.6652421382600001E-2</v>
      </c>
      <c r="AJ5007" s="337">
        <v>1.49923993894E-2</v>
      </c>
      <c r="AK5007" s="337">
        <v>1.2669316095000001E-2</v>
      </c>
      <c r="AL5007" s="337">
        <v>0</v>
      </c>
      <c r="AM5007" s="337">
        <v>0</v>
      </c>
    </row>
    <row r="5008" spans="1:39" x14ac:dyDescent="0.25">
      <c r="A5008" s="340" t="s">
        <v>3971</v>
      </c>
      <c r="B5008" s="337" t="s">
        <v>3894</v>
      </c>
      <c r="C5008" s="337">
        <v>1</v>
      </c>
      <c r="D5008" s="337" t="s">
        <v>3912</v>
      </c>
      <c r="E5008" s="337" t="s">
        <v>3606</v>
      </c>
      <c r="F5008" s="337">
        <v>95</v>
      </c>
      <c r="G5008" s="337">
        <v>0</v>
      </c>
      <c r="H5008" s="337">
        <v>0</v>
      </c>
      <c r="I5008" s="337">
        <v>0</v>
      </c>
      <c r="J5008" s="337">
        <v>0</v>
      </c>
      <c r="K5008" s="337">
        <v>0</v>
      </c>
      <c r="L5008" s="337">
        <v>0</v>
      </c>
      <c r="M5008" s="337">
        <v>0</v>
      </c>
      <c r="N5008" s="337">
        <v>0</v>
      </c>
      <c r="O5008" s="337">
        <v>0</v>
      </c>
      <c r="P5008" s="337">
        <v>0</v>
      </c>
      <c r="Q5008" s="337">
        <v>0</v>
      </c>
      <c r="R5008" s="337">
        <v>0</v>
      </c>
      <c r="S5008" s="337">
        <v>1.7362423804999999E-2</v>
      </c>
      <c r="T5008" s="337">
        <v>3.77809355862E-2</v>
      </c>
      <c r="U5008" s="337">
        <v>4.2514761918799999E-2</v>
      </c>
      <c r="V5008" s="337">
        <v>4.73456453822E-2</v>
      </c>
      <c r="W5008" s="337">
        <v>5.2243689176800001E-2</v>
      </c>
      <c r="X5008" s="337">
        <v>5.7367209042000003E-2</v>
      </c>
      <c r="Y5008" s="337">
        <v>6.2886046579999993E-2</v>
      </c>
      <c r="Z5008" s="337">
        <v>6.8673640175799994E-2</v>
      </c>
      <c r="AA5008" s="337">
        <v>7.4732877527999994E-2</v>
      </c>
      <c r="AB5008" s="337">
        <v>8.1040393757400006E-2</v>
      </c>
      <c r="AC5008" s="337">
        <v>8.7581142325799999E-2</v>
      </c>
      <c r="AD5008" s="337">
        <v>9.4426252373399994E-2</v>
      </c>
      <c r="AE5008" s="337">
        <v>0.1015803075034</v>
      </c>
      <c r="AF5008" s="337">
        <v>0.1089829074212</v>
      </c>
      <c r="AG5008" s="337">
        <v>0.10503088532800001</v>
      </c>
      <c r="AH5008" s="337">
        <v>9.9079161689600001E-2</v>
      </c>
      <c r="AI5008" s="337">
        <v>9.1667832535800006E-2</v>
      </c>
      <c r="AJ5008" s="337">
        <v>8.10857281402E-2</v>
      </c>
      <c r="AK5008" s="337">
        <v>6.7206531995600005E-2</v>
      </c>
      <c r="AL5008" s="337">
        <v>0</v>
      </c>
      <c r="AM5008" s="337">
        <v>0</v>
      </c>
    </row>
    <row r="5009" spans="1:39" hidden="1" x14ac:dyDescent="0.25">
      <c r="A5009" s="340" t="s">
        <v>3971</v>
      </c>
      <c r="B5009" s="337" t="s">
        <v>3894</v>
      </c>
      <c r="C5009" s="337">
        <v>1</v>
      </c>
      <c r="D5009" s="337" t="s">
        <v>3912</v>
      </c>
      <c r="E5009" s="337" t="s">
        <v>513</v>
      </c>
      <c r="F5009" s="337">
        <v>95</v>
      </c>
      <c r="G5009" s="337">
        <v>0</v>
      </c>
      <c r="H5009" s="337">
        <v>0</v>
      </c>
      <c r="I5009" s="337">
        <v>0</v>
      </c>
      <c r="J5009" s="337">
        <v>0</v>
      </c>
      <c r="K5009" s="337">
        <v>0</v>
      </c>
      <c r="L5009" s="337">
        <v>0</v>
      </c>
      <c r="M5009" s="337">
        <v>0</v>
      </c>
      <c r="N5009" s="337">
        <v>0</v>
      </c>
      <c r="O5009" s="337">
        <v>0</v>
      </c>
      <c r="P5009" s="337">
        <v>0</v>
      </c>
      <c r="Q5009" s="337">
        <v>0</v>
      </c>
      <c r="R5009" s="337">
        <v>0</v>
      </c>
      <c r="S5009" s="337">
        <v>2.2357387686000002E-3</v>
      </c>
      <c r="T5009" s="337">
        <v>4.8534581538000002E-3</v>
      </c>
      <c r="U5009" s="337">
        <v>5.4675448204000001E-3</v>
      </c>
      <c r="V5009" s="337">
        <v>6.1209131284000002E-3</v>
      </c>
      <c r="W5009" s="337">
        <v>6.8463099404000001E-3</v>
      </c>
      <c r="X5009" s="337">
        <v>7.6022658273999996E-3</v>
      </c>
      <c r="Y5009" s="337">
        <v>8.4005288133999993E-3</v>
      </c>
      <c r="Z5009" s="337">
        <v>9.2382948079999996E-3</v>
      </c>
      <c r="AA5009" s="337">
        <v>1.01077615702E-2</v>
      </c>
      <c r="AB5009" s="337">
        <v>1.1028732174600001E-2</v>
      </c>
      <c r="AC5009" s="337">
        <v>1.1987667889000001E-2</v>
      </c>
      <c r="AD5009" s="337">
        <v>1.3010468278799999E-2</v>
      </c>
      <c r="AE5009" s="337">
        <v>1.40909283928E-2</v>
      </c>
      <c r="AF5009" s="337">
        <v>1.5279251501200001E-2</v>
      </c>
      <c r="AG5009" s="337">
        <v>1.48732299144E-2</v>
      </c>
      <c r="AH5009" s="337">
        <v>1.4148467270199999E-2</v>
      </c>
      <c r="AI5009" s="337">
        <v>1.32423794812E-2</v>
      </c>
      <c r="AJ5009" s="337">
        <v>1.18397394958E-2</v>
      </c>
      <c r="AK5009" s="337">
        <v>9.9145468311999992E-3</v>
      </c>
      <c r="AL5009" s="337">
        <v>0</v>
      </c>
      <c r="AM5009" s="337">
        <v>0</v>
      </c>
    </row>
    <row r="5010" spans="1:39" hidden="1" x14ac:dyDescent="0.25">
      <c r="A5010" s="340" t="s">
        <v>3971</v>
      </c>
      <c r="B5010" s="337" t="s">
        <v>3894</v>
      </c>
      <c r="C5010" s="337">
        <v>1</v>
      </c>
      <c r="D5010" s="337" t="s">
        <v>3912</v>
      </c>
      <c r="E5010" s="337" t="s">
        <v>3609</v>
      </c>
      <c r="F5010" s="337">
        <v>95</v>
      </c>
      <c r="G5010" s="337">
        <v>0</v>
      </c>
      <c r="H5010" s="337">
        <v>0</v>
      </c>
      <c r="I5010" s="337">
        <v>0</v>
      </c>
      <c r="J5010" s="337">
        <v>0</v>
      </c>
      <c r="K5010" s="337">
        <v>0</v>
      </c>
      <c r="L5010" s="337">
        <v>0</v>
      </c>
      <c r="M5010" s="337">
        <v>0</v>
      </c>
      <c r="N5010" s="337">
        <v>0</v>
      </c>
      <c r="O5010" s="337">
        <v>0</v>
      </c>
      <c r="P5010" s="337">
        <v>0</v>
      </c>
      <c r="Q5010" s="337">
        <v>0</v>
      </c>
      <c r="R5010" s="337">
        <v>0</v>
      </c>
      <c r="S5010" s="337">
        <v>1.7220846856E-3</v>
      </c>
      <c r="T5010" s="337">
        <v>3.734175251E-3</v>
      </c>
      <c r="U5010" s="337">
        <v>4.1781413037999997E-3</v>
      </c>
      <c r="V5010" s="337">
        <v>4.6343463107999996E-3</v>
      </c>
      <c r="W5010" s="337">
        <v>5.1015811688E-3</v>
      </c>
      <c r="X5010" s="337">
        <v>5.5820110363999998E-3</v>
      </c>
      <c r="Y5010" s="337">
        <v>6.0912849389999999E-3</v>
      </c>
      <c r="Z5010" s="337">
        <v>6.6178062683999997E-3</v>
      </c>
      <c r="AA5010" s="337">
        <v>7.1673398615999997E-3</v>
      </c>
      <c r="AB5010" s="337">
        <v>7.7272225302E-3</v>
      </c>
      <c r="AC5010" s="337">
        <v>8.2982319971999993E-3</v>
      </c>
      <c r="AD5010" s="337">
        <v>8.8759142401999992E-3</v>
      </c>
      <c r="AE5010" s="337">
        <v>9.4657473033999996E-3</v>
      </c>
      <c r="AF5010" s="337">
        <v>1.0052663845799999E-2</v>
      </c>
      <c r="AG5010" s="337">
        <v>9.6041004536000004E-3</v>
      </c>
      <c r="AH5010" s="337">
        <v>9.0050851774000004E-3</v>
      </c>
      <c r="AI5010" s="337">
        <v>8.3086545970000002E-3</v>
      </c>
      <c r="AJ5010" s="337">
        <v>7.3319222460000001E-3</v>
      </c>
      <c r="AK5010" s="337">
        <v>6.0722811048E-3</v>
      </c>
      <c r="AL5010" s="337">
        <v>0</v>
      </c>
      <c r="AM5010" s="337">
        <v>0</v>
      </c>
    </row>
    <row r="5011" spans="1:39" hidden="1" x14ac:dyDescent="0.25">
      <c r="A5011" s="340" t="s">
        <v>3971</v>
      </c>
      <c r="B5011" s="337" t="s">
        <v>3894</v>
      </c>
      <c r="C5011" s="337">
        <v>1</v>
      </c>
      <c r="D5011" s="337" t="s">
        <v>3912</v>
      </c>
      <c r="E5011" s="337" t="s">
        <v>3611</v>
      </c>
      <c r="F5011" s="337">
        <v>95</v>
      </c>
      <c r="G5011" s="337">
        <v>0</v>
      </c>
      <c r="H5011" s="337">
        <v>0</v>
      </c>
      <c r="I5011" s="337">
        <v>0</v>
      </c>
      <c r="J5011" s="337">
        <v>0</v>
      </c>
      <c r="K5011" s="337">
        <v>0</v>
      </c>
      <c r="L5011" s="337">
        <v>0</v>
      </c>
      <c r="M5011" s="337">
        <v>0</v>
      </c>
      <c r="N5011" s="337">
        <v>0</v>
      </c>
      <c r="O5011" s="337">
        <v>0</v>
      </c>
      <c r="P5011" s="337">
        <v>0</v>
      </c>
      <c r="Q5011" s="337">
        <v>0</v>
      </c>
      <c r="R5011" s="337">
        <v>0</v>
      </c>
      <c r="S5011" s="337">
        <v>2.853709842E-4</v>
      </c>
      <c r="T5011" s="337">
        <v>6.0926557799999997E-4</v>
      </c>
      <c r="U5011" s="337">
        <v>6.7851619359999996E-4</v>
      </c>
      <c r="V5011" s="337">
        <v>7.4945469440000005E-4</v>
      </c>
      <c r="W5011" s="337">
        <v>8.2769259599999999E-4</v>
      </c>
      <c r="X5011" s="337">
        <v>9.0901161459999995E-4</v>
      </c>
      <c r="Y5011" s="337">
        <v>9.9684222720000009E-4</v>
      </c>
      <c r="Z5011" s="337">
        <v>1.1003544192E-3</v>
      </c>
      <c r="AA5011" s="337">
        <v>1.2120849876E-3</v>
      </c>
      <c r="AB5011" s="337">
        <v>1.3356395658E-3</v>
      </c>
      <c r="AC5011" s="337">
        <v>1.467366786E-3</v>
      </c>
      <c r="AD5011" s="337">
        <v>1.6083193334000001E-3</v>
      </c>
      <c r="AE5011" s="337">
        <v>1.7469487162E-3</v>
      </c>
      <c r="AF5011" s="337">
        <v>1.89652458E-3</v>
      </c>
      <c r="AG5011" s="337">
        <v>1.8446543067999999E-3</v>
      </c>
      <c r="AH5011" s="337">
        <v>1.75571662E-3</v>
      </c>
      <c r="AI5011" s="337">
        <v>1.6367084858E-3</v>
      </c>
      <c r="AJ5011" s="337">
        <v>1.4562040988000001E-3</v>
      </c>
      <c r="AK5011" s="337">
        <v>1.2168714578E-3</v>
      </c>
      <c r="AL5011" s="337">
        <v>0</v>
      </c>
      <c r="AM5011" s="337">
        <v>0</v>
      </c>
    </row>
    <row r="5012" spans="1:39" hidden="1" x14ac:dyDescent="0.25">
      <c r="A5012" s="340" t="s">
        <v>3971</v>
      </c>
      <c r="B5012" s="337" t="s">
        <v>3894</v>
      </c>
      <c r="C5012" s="337">
        <v>1</v>
      </c>
      <c r="D5012" s="337" t="s">
        <v>3912</v>
      </c>
      <c r="E5012" s="337" t="s">
        <v>3612</v>
      </c>
      <c r="F5012" s="337">
        <v>95</v>
      </c>
      <c r="G5012" s="337">
        <v>0</v>
      </c>
      <c r="H5012" s="337">
        <v>0</v>
      </c>
      <c r="I5012" s="337">
        <v>0</v>
      </c>
      <c r="J5012" s="337">
        <v>0</v>
      </c>
      <c r="K5012" s="337">
        <v>0</v>
      </c>
      <c r="L5012" s="337">
        <v>0</v>
      </c>
      <c r="M5012" s="337">
        <v>0</v>
      </c>
      <c r="N5012" s="337">
        <v>0</v>
      </c>
      <c r="O5012" s="337">
        <v>0</v>
      </c>
      <c r="P5012" s="337">
        <v>0</v>
      </c>
      <c r="Q5012" s="337">
        <v>0</v>
      </c>
      <c r="R5012" s="337">
        <v>0</v>
      </c>
      <c r="S5012" s="337">
        <v>4.0138534139999999E-4</v>
      </c>
      <c r="T5012" s="337">
        <v>8.7665674980000005E-4</v>
      </c>
      <c r="U5012" s="337">
        <v>9.9288302559999994E-4</v>
      </c>
      <c r="V5012" s="337">
        <v>1.1168425438000001E-3</v>
      </c>
      <c r="W5012" s="337">
        <v>1.2462473934000001E-3</v>
      </c>
      <c r="X5012" s="337">
        <v>1.379569045E-3</v>
      </c>
      <c r="Y5012" s="337">
        <v>1.5184906197999999E-3</v>
      </c>
      <c r="Z5012" s="337">
        <v>1.6568265402000001E-3</v>
      </c>
      <c r="AA5012" s="337">
        <v>1.801554637E-3</v>
      </c>
      <c r="AB5012" s="337">
        <v>1.9542683093999999E-3</v>
      </c>
      <c r="AC5012" s="337">
        <v>2.1131390548E-3</v>
      </c>
      <c r="AD5012" s="337">
        <v>2.2809704078000002E-3</v>
      </c>
      <c r="AE5012" s="337">
        <v>2.4564868074000001E-3</v>
      </c>
      <c r="AF5012" s="337">
        <v>2.6390139888000002E-3</v>
      </c>
      <c r="AG5012" s="337">
        <v>2.5486656815999998E-3</v>
      </c>
      <c r="AH5012" s="337">
        <v>2.4127461414000001E-3</v>
      </c>
      <c r="AI5012" s="337">
        <v>2.2476450368000001E-3</v>
      </c>
      <c r="AJ5012" s="337">
        <v>2.0080789597999998E-3</v>
      </c>
      <c r="AK5012" s="337">
        <v>1.6846138405999999E-3</v>
      </c>
      <c r="AL5012" s="337">
        <v>0</v>
      </c>
      <c r="AM5012" s="337">
        <v>0</v>
      </c>
    </row>
    <row r="5013" spans="1:39" hidden="1" x14ac:dyDescent="0.25">
      <c r="A5013" s="340" t="s">
        <v>3971</v>
      </c>
      <c r="B5013" s="337" t="s">
        <v>3894</v>
      </c>
      <c r="C5013" s="337">
        <v>1</v>
      </c>
      <c r="D5013" s="337" t="s">
        <v>3912</v>
      </c>
      <c r="E5013" s="337" t="s">
        <v>3614</v>
      </c>
      <c r="F5013" s="337">
        <v>95</v>
      </c>
      <c r="G5013" s="337">
        <v>0</v>
      </c>
      <c r="H5013" s="337">
        <v>0</v>
      </c>
      <c r="I5013" s="337">
        <v>0</v>
      </c>
      <c r="J5013" s="337">
        <v>0</v>
      </c>
      <c r="K5013" s="337">
        <v>0</v>
      </c>
      <c r="L5013" s="337">
        <v>0</v>
      </c>
      <c r="M5013" s="337">
        <v>0</v>
      </c>
      <c r="N5013" s="337">
        <v>0</v>
      </c>
      <c r="O5013" s="337">
        <v>0</v>
      </c>
      <c r="P5013" s="337">
        <v>0</v>
      </c>
      <c r="Q5013" s="337">
        <v>0</v>
      </c>
      <c r="R5013" s="337">
        <v>0</v>
      </c>
      <c r="S5013" s="337">
        <v>8.3095095762000006E-3</v>
      </c>
      <c r="T5013" s="337">
        <v>1.8223338234400002E-2</v>
      </c>
      <c r="U5013" s="337">
        <v>2.0812843941200001E-2</v>
      </c>
      <c r="V5013" s="337">
        <v>2.3577764574400001E-2</v>
      </c>
      <c r="W5013" s="337">
        <v>2.6348664821600001E-2</v>
      </c>
      <c r="X5013" s="337">
        <v>2.90676631944E-2</v>
      </c>
      <c r="Y5013" s="337">
        <v>3.1829806495000001E-2</v>
      </c>
      <c r="Z5013" s="337">
        <v>3.4656449432800003E-2</v>
      </c>
      <c r="AA5013" s="337">
        <v>3.7739643060400001E-2</v>
      </c>
      <c r="AB5013" s="337">
        <v>4.10314894072E-2</v>
      </c>
      <c r="AC5013" s="337">
        <v>4.4551656726599997E-2</v>
      </c>
      <c r="AD5013" s="337">
        <v>4.8261694933399997E-2</v>
      </c>
      <c r="AE5013" s="337">
        <v>5.2265752769400001E-2</v>
      </c>
      <c r="AF5013" s="337">
        <v>5.6639953158400001E-2</v>
      </c>
      <c r="AG5013" s="337">
        <v>5.5339514947399998E-2</v>
      </c>
      <c r="AH5013" s="337">
        <v>5.2834504815000002E-2</v>
      </c>
      <c r="AI5013" s="337">
        <v>4.9404623156199999E-2</v>
      </c>
      <c r="AJ5013" s="337">
        <v>4.4188758153200003E-2</v>
      </c>
      <c r="AK5013" s="337">
        <v>3.7101646830600001E-2</v>
      </c>
      <c r="AL5013" s="337">
        <v>0</v>
      </c>
      <c r="AM5013" s="337">
        <v>0</v>
      </c>
    </row>
    <row r="5014" spans="1:39" hidden="1" x14ac:dyDescent="0.25">
      <c r="A5014" s="340" t="s">
        <v>3971</v>
      </c>
      <c r="B5014" s="337" t="s">
        <v>3894</v>
      </c>
      <c r="C5014" s="337">
        <v>1</v>
      </c>
      <c r="D5014" s="337" t="s">
        <v>3912</v>
      </c>
      <c r="E5014" s="337" t="s">
        <v>3616</v>
      </c>
      <c r="F5014" s="337">
        <v>95</v>
      </c>
      <c r="G5014" s="337">
        <v>0</v>
      </c>
      <c r="H5014" s="337">
        <v>0</v>
      </c>
      <c r="I5014" s="337">
        <v>0</v>
      </c>
      <c r="J5014" s="337">
        <v>0</v>
      </c>
      <c r="K5014" s="337">
        <v>0</v>
      </c>
      <c r="L5014" s="337">
        <v>0</v>
      </c>
      <c r="M5014" s="337">
        <v>0</v>
      </c>
      <c r="N5014" s="337">
        <v>0</v>
      </c>
      <c r="O5014" s="337">
        <v>0</v>
      </c>
      <c r="P5014" s="337">
        <v>0</v>
      </c>
      <c r="Q5014" s="337">
        <v>0</v>
      </c>
      <c r="R5014" s="337">
        <v>0</v>
      </c>
      <c r="S5014" s="337">
        <v>4.2361955666000003E-3</v>
      </c>
      <c r="T5014" s="337">
        <v>9.2410778574000003E-3</v>
      </c>
      <c r="U5014" s="337">
        <v>1.0480031090400001E-2</v>
      </c>
      <c r="V5014" s="337">
        <v>1.1795361486E-2</v>
      </c>
      <c r="W5014" s="337">
        <v>1.32792194932E-2</v>
      </c>
      <c r="X5014" s="337">
        <v>1.4796637657200001E-2</v>
      </c>
      <c r="Y5014" s="337">
        <v>1.6329267193799998E-2</v>
      </c>
      <c r="Z5014" s="337">
        <v>1.78754476902E-2</v>
      </c>
      <c r="AA5014" s="337">
        <v>1.9448823083599999E-2</v>
      </c>
      <c r="AB5014" s="337">
        <v>2.1109668137199999E-2</v>
      </c>
      <c r="AC5014" s="337">
        <v>2.2858798606599999E-2</v>
      </c>
      <c r="AD5014" s="337">
        <v>2.46239211888E-2</v>
      </c>
      <c r="AE5014" s="337">
        <v>2.6512654405600002E-2</v>
      </c>
      <c r="AF5014" s="337">
        <v>2.8526706071599999E-2</v>
      </c>
      <c r="AG5014" s="337">
        <v>2.76558697388E-2</v>
      </c>
      <c r="AH5014" s="337">
        <v>2.6237133070800001E-2</v>
      </c>
      <c r="AI5014" s="337">
        <v>2.4451106056599999E-2</v>
      </c>
      <c r="AJ5014" s="337">
        <v>2.1851748636E-2</v>
      </c>
      <c r="AK5014" s="337">
        <v>1.8283419896800001E-2</v>
      </c>
      <c r="AL5014" s="337">
        <v>0</v>
      </c>
      <c r="AM5014" s="337">
        <v>0</v>
      </c>
    </row>
    <row r="5015" spans="1:39" hidden="1" x14ac:dyDescent="0.25">
      <c r="A5015" s="340" t="s">
        <v>3971</v>
      </c>
      <c r="B5015" s="337" t="s">
        <v>3894</v>
      </c>
      <c r="C5015" s="337">
        <v>1</v>
      </c>
      <c r="D5015" s="337" t="s">
        <v>3912</v>
      </c>
      <c r="E5015" s="337" t="s">
        <v>3748</v>
      </c>
      <c r="F5015" s="337">
        <v>95</v>
      </c>
      <c r="G5015" s="337">
        <v>0</v>
      </c>
      <c r="H5015" s="337">
        <v>0</v>
      </c>
      <c r="I5015" s="337">
        <v>0</v>
      </c>
      <c r="J5015" s="337">
        <v>0</v>
      </c>
      <c r="K5015" s="337">
        <v>0</v>
      </c>
      <c r="L5015" s="337">
        <v>0</v>
      </c>
      <c r="M5015" s="337">
        <v>0</v>
      </c>
      <c r="N5015" s="337">
        <v>0</v>
      </c>
      <c r="O5015" s="337">
        <v>0</v>
      </c>
      <c r="P5015" s="337">
        <v>0</v>
      </c>
      <c r="Q5015" s="337">
        <v>0</v>
      </c>
      <c r="R5015" s="337">
        <v>0</v>
      </c>
      <c r="S5015" s="337">
        <v>7.8344377000000005E-5</v>
      </c>
      <c r="T5015" s="337">
        <v>1.6939561239999999E-4</v>
      </c>
      <c r="U5015" s="337">
        <v>1.8983142559999999E-4</v>
      </c>
      <c r="V5015" s="337">
        <v>2.108806038E-4</v>
      </c>
      <c r="W5015" s="337">
        <v>2.324897108E-4</v>
      </c>
      <c r="X5015" s="337">
        <v>2.5496618340000002E-4</v>
      </c>
      <c r="Y5015" s="337">
        <v>2.7817250080000003E-4</v>
      </c>
      <c r="Z5015" s="337">
        <v>3.0221902899999999E-4</v>
      </c>
      <c r="AA5015" s="337">
        <v>3.2707845440000001E-4</v>
      </c>
      <c r="AB5015" s="337">
        <v>3.5302534219999997E-4</v>
      </c>
      <c r="AC5015" s="337">
        <v>3.8001824560000001E-4</v>
      </c>
      <c r="AD5015" s="337">
        <v>4.0806145219999997E-4</v>
      </c>
      <c r="AE5015" s="337">
        <v>4.3664045000000001E-4</v>
      </c>
      <c r="AF5015" s="337">
        <v>4.661488248E-4</v>
      </c>
      <c r="AG5015" s="337">
        <v>4.477574822E-4</v>
      </c>
      <c r="AH5015" s="337">
        <v>4.2151816420000002E-4</v>
      </c>
      <c r="AI5015" s="337">
        <v>3.8996897120000001E-4</v>
      </c>
      <c r="AJ5015" s="337">
        <v>3.457228448E-4</v>
      </c>
      <c r="AK5015" s="337">
        <v>2.876330902E-4</v>
      </c>
      <c r="AL5015" s="337">
        <v>0</v>
      </c>
      <c r="AM5015" s="337">
        <v>0</v>
      </c>
    </row>
    <row r="5016" spans="1:39" hidden="1" x14ac:dyDescent="0.25">
      <c r="A5016" s="340" t="s">
        <v>3971</v>
      </c>
      <c r="B5016" s="337" t="s">
        <v>3894</v>
      </c>
      <c r="C5016" s="337">
        <v>1</v>
      </c>
      <c r="D5016" s="337" t="s">
        <v>3912</v>
      </c>
      <c r="E5016" s="337" t="s">
        <v>3618</v>
      </c>
      <c r="F5016" s="337">
        <v>95</v>
      </c>
      <c r="G5016" s="337">
        <v>0</v>
      </c>
      <c r="H5016" s="337">
        <v>0</v>
      </c>
      <c r="I5016" s="337">
        <v>0</v>
      </c>
      <c r="J5016" s="337">
        <v>0</v>
      </c>
      <c r="K5016" s="337">
        <v>0</v>
      </c>
      <c r="L5016" s="337">
        <v>0</v>
      </c>
      <c r="M5016" s="337">
        <v>0</v>
      </c>
      <c r="N5016" s="337">
        <v>0</v>
      </c>
      <c r="O5016" s="337">
        <v>0</v>
      </c>
      <c r="P5016" s="337">
        <v>0</v>
      </c>
      <c r="Q5016" s="337">
        <v>0</v>
      </c>
      <c r="R5016" s="337">
        <v>0</v>
      </c>
      <c r="S5016" s="337">
        <v>6.1719382680000003E-4</v>
      </c>
      <c r="T5016" s="337">
        <v>1.3408661502E-3</v>
      </c>
      <c r="U5016" s="337">
        <v>1.5220274928E-3</v>
      </c>
      <c r="V5016" s="337">
        <v>1.7083060066E-3</v>
      </c>
      <c r="W5016" s="337">
        <v>1.899580686E-3</v>
      </c>
      <c r="X5016" s="337">
        <v>2.0820953222000001E-3</v>
      </c>
      <c r="Y5016" s="337">
        <v>2.2887344574E-3</v>
      </c>
      <c r="Z5016" s="337">
        <v>2.5021884152000001E-3</v>
      </c>
      <c r="AA5016" s="337">
        <v>2.7314355094E-3</v>
      </c>
      <c r="AB5016" s="337">
        <v>2.9705420986000002E-3</v>
      </c>
      <c r="AC5016" s="337">
        <v>3.2203075026000002E-3</v>
      </c>
      <c r="AD5016" s="337">
        <v>3.4775602471999998E-3</v>
      </c>
      <c r="AE5016" s="337">
        <v>3.7258989126E-3</v>
      </c>
      <c r="AF5016" s="337">
        <v>3.9862581822000002E-3</v>
      </c>
      <c r="AG5016" s="337">
        <v>3.8334655861999999E-3</v>
      </c>
      <c r="AH5016" s="337">
        <v>3.5910360276000001E-3</v>
      </c>
      <c r="AI5016" s="337">
        <v>3.3078363952000001E-3</v>
      </c>
      <c r="AJ5016" s="337">
        <v>2.9105762807999998E-3</v>
      </c>
      <c r="AK5016" s="337">
        <v>2.4019459151999999E-3</v>
      </c>
      <c r="AL5016" s="337">
        <v>0</v>
      </c>
      <c r="AM5016" s="337">
        <v>0</v>
      </c>
    </row>
    <row r="5017" spans="1:39" hidden="1" x14ac:dyDescent="0.25">
      <c r="A5017" s="340" t="s">
        <v>3971</v>
      </c>
      <c r="B5017" s="337" t="s">
        <v>3894</v>
      </c>
      <c r="C5017" s="337">
        <v>1</v>
      </c>
      <c r="D5017" s="337" t="s">
        <v>3912</v>
      </c>
      <c r="E5017" s="337" t="s">
        <v>3620</v>
      </c>
      <c r="F5017" s="337">
        <v>95</v>
      </c>
      <c r="G5017" s="337">
        <v>0</v>
      </c>
      <c r="H5017" s="337">
        <v>0</v>
      </c>
      <c r="I5017" s="337">
        <v>0</v>
      </c>
      <c r="J5017" s="337">
        <v>0</v>
      </c>
      <c r="K5017" s="337">
        <v>0</v>
      </c>
      <c r="L5017" s="337">
        <v>0</v>
      </c>
      <c r="M5017" s="337">
        <v>0</v>
      </c>
      <c r="N5017" s="337">
        <v>0</v>
      </c>
      <c r="O5017" s="337">
        <v>0</v>
      </c>
      <c r="P5017" s="337">
        <v>0</v>
      </c>
      <c r="Q5017" s="337">
        <v>0</v>
      </c>
      <c r="R5017" s="337">
        <v>0</v>
      </c>
      <c r="S5017" s="337">
        <v>1.4609326864000001E-3</v>
      </c>
      <c r="T5017" s="337">
        <v>3.1529507358000002E-3</v>
      </c>
      <c r="U5017" s="337">
        <v>3.5298548339999999E-3</v>
      </c>
      <c r="V5017" s="337">
        <v>3.917444743E-3</v>
      </c>
      <c r="W5017" s="337">
        <v>4.3259058153999998E-3</v>
      </c>
      <c r="X5017" s="337">
        <v>4.7463433456000001E-3</v>
      </c>
      <c r="Y5017" s="337">
        <v>5.1827321770000004E-3</v>
      </c>
      <c r="Z5017" s="337">
        <v>5.6350459488000004E-3</v>
      </c>
      <c r="AA5017" s="337">
        <v>6.1093042131999996E-3</v>
      </c>
      <c r="AB5017" s="337">
        <v>6.6035273693999998E-3</v>
      </c>
      <c r="AC5017" s="337">
        <v>7.1017710239999997E-3</v>
      </c>
      <c r="AD5017" s="337">
        <v>7.6371218715999998E-3</v>
      </c>
      <c r="AE5017" s="337">
        <v>8.1888325333999996E-3</v>
      </c>
      <c r="AF5017" s="337">
        <v>8.7471984237999997E-3</v>
      </c>
      <c r="AG5017" s="337">
        <v>8.4058917275999998E-3</v>
      </c>
      <c r="AH5017" s="337">
        <v>7.9180494730000002E-3</v>
      </c>
      <c r="AI5017" s="337">
        <v>7.3215791256E-3</v>
      </c>
      <c r="AJ5017" s="337">
        <v>6.4962897294000002E-3</v>
      </c>
      <c r="AK5017" s="337">
        <v>5.4006183221999996E-3</v>
      </c>
      <c r="AL5017" s="337">
        <v>0</v>
      </c>
      <c r="AM5017" s="337">
        <v>0</v>
      </c>
    </row>
    <row r="5018" spans="1:39" hidden="1" x14ac:dyDescent="0.25">
      <c r="A5018" s="340" t="s">
        <v>3971</v>
      </c>
      <c r="B5018" s="337" t="s">
        <v>3894</v>
      </c>
      <c r="C5018" s="337">
        <v>1</v>
      </c>
      <c r="D5018" s="337" t="s">
        <v>3912</v>
      </c>
      <c r="E5018" s="337" t="s">
        <v>3622</v>
      </c>
      <c r="F5018" s="337">
        <v>95</v>
      </c>
      <c r="G5018" s="337">
        <v>0</v>
      </c>
      <c r="H5018" s="337">
        <v>0</v>
      </c>
      <c r="I5018" s="337">
        <v>0</v>
      </c>
      <c r="J5018" s="337">
        <v>0</v>
      </c>
      <c r="K5018" s="337">
        <v>0</v>
      </c>
      <c r="L5018" s="337">
        <v>0</v>
      </c>
      <c r="M5018" s="337">
        <v>0</v>
      </c>
      <c r="N5018" s="337">
        <v>0</v>
      </c>
      <c r="O5018" s="337">
        <v>0</v>
      </c>
      <c r="P5018" s="337">
        <v>0</v>
      </c>
      <c r="Q5018" s="337">
        <v>0</v>
      </c>
      <c r="R5018" s="337">
        <v>0</v>
      </c>
      <c r="S5018" s="337">
        <v>6.6736097000000001E-4</v>
      </c>
      <c r="T5018" s="337">
        <v>1.4611392058000001E-3</v>
      </c>
      <c r="U5018" s="337">
        <v>1.6633263829999999E-3</v>
      </c>
      <c r="V5018" s="337">
        <v>1.8873813524000001E-3</v>
      </c>
      <c r="W5018" s="337">
        <v>2.1300978626000002E-3</v>
      </c>
      <c r="X5018" s="337">
        <v>2.3818739922000002E-3</v>
      </c>
      <c r="Y5018" s="337">
        <v>2.6359531982000002E-3</v>
      </c>
      <c r="Z5018" s="337">
        <v>2.8881340296000001E-3</v>
      </c>
      <c r="AA5018" s="337">
        <v>3.1455851948000001E-3</v>
      </c>
      <c r="AB5018" s="337">
        <v>3.4113339776E-3</v>
      </c>
      <c r="AC5018" s="337">
        <v>3.6835755365999998E-3</v>
      </c>
      <c r="AD5018" s="337">
        <v>3.9792190545999999E-3</v>
      </c>
      <c r="AE5018" s="337">
        <v>4.2969268797999997E-3</v>
      </c>
      <c r="AF5018" s="337">
        <v>4.6291471194000004E-3</v>
      </c>
      <c r="AG5018" s="337">
        <v>4.5179941065999997E-3</v>
      </c>
      <c r="AH5018" s="337">
        <v>4.3314816009999996E-3</v>
      </c>
      <c r="AI5018" s="337">
        <v>4.0724938870000003E-3</v>
      </c>
      <c r="AJ5018" s="337">
        <v>3.6783981802000001E-3</v>
      </c>
      <c r="AK5018" s="337">
        <v>3.1187828514E-3</v>
      </c>
      <c r="AL5018" s="337">
        <v>0</v>
      </c>
      <c r="AM5018" s="337">
        <v>0</v>
      </c>
    </row>
    <row r="5019" spans="1:39" hidden="1" x14ac:dyDescent="0.25">
      <c r="A5019" s="340" t="s">
        <v>3971</v>
      </c>
      <c r="B5019" s="337" t="s">
        <v>3894</v>
      </c>
      <c r="C5019" s="337">
        <v>1</v>
      </c>
      <c r="D5019" s="337" t="s">
        <v>3912</v>
      </c>
      <c r="E5019" s="337" t="s">
        <v>3624</v>
      </c>
      <c r="F5019" s="337">
        <v>95</v>
      </c>
      <c r="G5019" s="337">
        <v>0</v>
      </c>
      <c r="H5019" s="337">
        <v>0</v>
      </c>
      <c r="I5019" s="337">
        <v>0</v>
      </c>
      <c r="J5019" s="337">
        <v>0</v>
      </c>
      <c r="K5019" s="337">
        <v>0</v>
      </c>
      <c r="L5019" s="337">
        <v>0</v>
      </c>
      <c r="M5019" s="337">
        <v>0</v>
      </c>
      <c r="N5019" s="337">
        <v>0</v>
      </c>
      <c r="O5019" s="337">
        <v>0</v>
      </c>
      <c r="P5019" s="337">
        <v>0</v>
      </c>
      <c r="Q5019" s="337">
        <v>0</v>
      </c>
      <c r="R5019" s="337">
        <v>0</v>
      </c>
      <c r="S5019" s="337">
        <v>6.2363785139999996E-3</v>
      </c>
      <c r="T5019" s="337">
        <v>1.3456316191E-2</v>
      </c>
      <c r="U5019" s="337">
        <v>1.50458912488E-2</v>
      </c>
      <c r="V5019" s="337">
        <v>1.6663641476E-2</v>
      </c>
      <c r="W5019" s="337">
        <v>1.8338279103599999E-2</v>
      </c>
      <c r="X5019" s="337">
        <v>2.009159038E-2</v>
      </c>
      <c r="Y5019" s="337">
        <v>2.1899340122599999E-2</v>
      </c>
      <c r="Z5019" s="337">
        <v>2.3776301574799999E-2</v>
      </c>
      <c r="AA5019" s="337">
        <v>2.5713356043599998E-2</v>
      </c>
      <c r="AB5019" s="337">
        <v>2.7707556200999999E-2</v>
      </c>
      <c r="AC5019" s="337">
        <v>2.9735768777600001E-2</v>
      </c>
      <c r="AD5019" s="337">
        <v>3.1832158005399999E-2</v>
      </c>
      <c r="AE5019" s="337">
        <v>3.39202731974E-2</v>
      </c>
      <c r="AF5019" s="337">
        <v>3.6023655659600001E-2</v>
      </c>
      <c r="AG5019" s="337">
        <v>3.4398555533200002E-2</v>
      </c>
      <c r="AH5019" s="337">
        <v>3.2188418421200002E-2</v>
      </c>
      <c r="AI5019" s="337">
        <v>2.9577062152000001E-2</v>
      </c>
      <c r="AJ5019" s="337">
        <v>2.6044029968199999E-2</v>
      </c>
      <c r="AK5019" s="337">
        <v>2.1488583675600002E-2</v>
      </c>
      <c r="AL5019" s="337">
        <v>0</v>
      </c>
      <c r="AM5019" s="337">
        <v>0</v>
      </c>
    </row>
    <row r="5020" spans="1:39" hidden="1" x14ac:dyDescent="0.25">
      <c r="A5020" s="340" t="s">
        <v>3971</v>
      </c>
      <c r="B5020" s="337" t="s">
        <v>3894</v>
      </c>
      <c r="C5020" s="337">
        <v>1</v>
      </c>
      <c r="D5020" s="337" t="s">
        <v>3912</v>
      </c>
      <c r="E5020" s="337" t="s">
        <v>3626</v>
      </c>
      <c r="F5020" s="337">
        <v>95</v>
      </c>
      <c r="G5020" s="337">
        <v>0</v>
      </c>
      <c r="H5020" s="337">
        <v>0</v>
      </c>
      <c r="I5020" s="337">
        <v>0</v>
      </c>
      <c r="J5020" s="337">
        <v>0</v>
      </c>
      <c r="K5020" s="337">
        <v>0</v>
      </c>
      <c r="L5020" s="337">
        <v>0</v>
      </c>
      <c r="M5020" s="337">
        <v>0</v>
      </c>
      <c r="N5020" s="337">
        <v>0</v>
      </c>
      <c r="O5020" s="337">
        <v>0</v>
      </c>
      <c r="P5020" s="337">
        <v>0</v>
      </c>
      <c r="Q5020" s="337">
        <v>0</v>
      </c>
      <c r="R5020" s="337">
        <v>0</v>
      </c>
      <c r="S5020" s="337">
        <v>3.0650088837999999E-3</v>
      </c>
      <c r="T5020" s="337">
        <v>6.6409589114000004E-3</v>
      </c>
      <c r="U5020" s="337">
        <v>7.4489941318000002E-3</v>
      </c>
      <c r="V5020" s="337">
        <v>8.2970190828000005E-3</v>
      </c>
      <c r="W5020" s="337">
        <v>9.1846460541999998E-3</v>
      </c>
      <c r="X5020" s="337">
        <v>1.00959075472E-2</v>
      </c>
      <c r="Y5020" s="337">
        <v>1.10377808368E-2</v>
      </c>
      <c r="Z5020" s="337">
        <v>1.2001369391200001E-2</v>
      </c>
      <c r="AA5020" s="337">
        <v>1.29974196034E-2</v>
      </c>
      <c r="AB5020" s="337">
        <v>1.4033269780199999E-2</v>
      </c>
      <c r="AC5020" s="337">
        <v>1.50928687352E-2</v>
      </c>
      <c r="AD5020" s="337">
        <v>1.6218919217599999E-2</v>
      </c>
      <c r="AE5020" s="337">
        <v>1.7364157424599999E-2</v>
      </c>
      <c r="AF5020" s="337">
        <v>1.8520684009000001E-2</v>
      </c>
      <c r="AG5020" s="337">
        <v>1.7808398439599998E-2</v>
      </c>
      <c r="AH5020" s="337">
        <v>1.67795953304E-2</v>
      </c>
      <c r="AI5020" s="337">
        <v>1.55698462114E-2</v>
      </c>
      <c r="AJ5020" s="337">
        <v>1.3839298279800001E-2</v>
      </c>
      <c r="AK5020" s="337">
        <v>1.1531600958599999E-2</v>
      </c>
      <c r="AL5020" s="337">
        <v>0</v>
      </c>
      <c r="AM5020" s="337">
        <v>0</v>
      </c>
    </row>
    <row r="5021" spans="1:39" hidden="1" x14ac:dyDescent="0.25">
      <c r="A5021" s="340" t="s">
        <v>3971</v>
      </c>
      <c r="B5021" s="337" t="s">
        <v>3894</v>
      </c>
      <c r="C5021" s="337">
        <v>1</v>
      </c>
      <c r="D5021" s="337" t="s">
        <v>3912</v>
      </c>
      <c r="E5021" s="337" t="s">
        <v>3628</v>
      </c>
      <c r="F5021" s="337">
        <v>95</v>
      </c>
      <c r="G5021" s="337">
        <v>0</v>
      </c>
      <c r="H5021" s="337">
        <v>0</v>
      </c>
      <c r="I5021" s="337">
        <v>0</v>
      </c>
      <c r="J5021" s="337">
        <v>0</v>
      </c>
      <c r="K5021" s="337">
        <v>0</v>
      </c>
      <c r="L5021" s="337">
        <v>0</v>
      </c>
      <c r="M5021" s="337">
        <v>0</v>
      </c>
      <c r="N5021" s="337">
        <v>0</v>
      </c>
      <c r="O5021" s="337">
        <v>0</v>
      </c>
      <c r="P5021" s="337">
        <v>0</v>
      </c>
      <c r="Q5021" s="337">
        <v>0</v>
      </c>
      <c r="R5021" s="337">
        <v>0</v>
      </c>
      <c r="S5021" s="337">
        <v>1.3510483267999999E-3</v>
      </c>
      <c r="T5021" s="337">
        <v>2.9182530698E-3</v>
      </c>
      <c r="U5021" s="337">
        <v>3.267817366E-3</v>
      </c>
      <c r="V5021" s="337">
        <v>3.6278374512000002E-3</v>
      </c>
      <c r="W5021" s="337">
        <v>4.0072429670000003E-3</v>
      </c>
      <c r="X5021" s="337">
        <v>4.4054236449999999E-3</v>
      </c>
      <c r="Y5021" s="337">
        <v>4.8242588831999998E-3</v>
      </c>
      <c r="Z5021" s="337">
        <v>5.2631392865999998E-3</v>
      </c>
      <c r="AA5021" s="337">
        <v>5.7237143107999999E-3</v>
      </c>
      <c r="AB5021" s="337">
        <v>6.1791325432000001E-3</v>
      </c>
      <c r="AC5021" s="337">
        <v>6.6613327131999998E-3</v>
      </c>
      <c r="AD5021" s="337">
        <v>7.1443541968000002E-3</v>
      </c>
      <c r="AE5021" s="337">
        <v>7.6392095358E-3</v>
      </c>
      <c r="AF5021" s="337">
        <v>8.1538141956000003E-3</v>
      </c>
      <c r="AG5021" s="337">
        <v>7.8150425032000002E-3</v>
      </c>
      <c r="AH5021" s="337">
        <v>7.3315958326E-3</v>
      </c>
      <c r="AI5021" s="337">
        <v>6.7703466899999998E-3</v>
      </c>
      <c r="AJ5021" s="337">
        <v>5.9885253795999996E-3</v>
      </c>
      <c r="AK5021" s="337">
        <v>4.9742516764000001E-3</v>
      </c>
      <c r="AL5021" s="337">
        <v>0</v>
      </c>
      <c r="AM5021" s="337">
        <v>0</v>
      </c>
    </row>
    <row r="5022" spans="1:39" hidden="1" x14ac:dyDescent="0.25">
      <c r="A5022" s="340" t="s">
        <v>3971</v>
      </c>
      <c r="B5022" s="337" t="s">
        <v>3894</v>
      </c>
      <c r="C5022" s="337">
        <v>1</v>
      </c>
      <c r="D5022" s="337" t="s">
        <v>3912</v>
      </c>
      <c r="E5022" s="337" t="s">
        <v>3630</v>
      </c>
      <c r="F5022" s="337">
        <v>95</v>
      </c>
      <c r="G5022" s="337">
        <v>0</v>
      </c>
      <c r="H5022" s="337">
        <v>0</v>
      </c>
      <c r="I5022" s="337">
        <v>0</v>
      </c>
      <c r="J5022" s="337">
        <v>0</v>
      </c>
      <c r="K5022" s="337">
        <v>0</v>
      </c>
      <c r="L5022" s="337">
        <v>0</v>
      </c>
      <c r="M5022" s="337">
        <v>0</v>
      </c>
      <c r="N5022" s="337">
        <v>0</v>
      </c>
      <c r="O5022" s="337">
        <v>0</v>
      </c>
      <c r="P5022" s="337">
        <v>0</v>
      </c>
      <c r="Q5022" s="337">
        <v>0</v>
      </c>
      <c r="R5022" s="337">
        <v>0</v>
      </c>
      <c r="S5022" s="337">
        <v>2.0363174903999999E-3</v>
      </c>
      <c r="T5022" s="337">
        <v>4.4123856751999996E-3</v>
      </c>
      <c r="U5022" s="337">
        <v>4.9549570793999999E-3</v>
      </c>
      <c r="V5022" s="337">
        <v>5.5273789930000003E-3</v>
      </c>
      <c r="W5022" s="337">
        <v>6.1194129447999998E-3</v>
      </c>
      <c r="X5022" s="337">
        <v>6.7363116418000003E-3</v>
      </c>
      <c r="Y5022" s="337">
        <v>7.3699864472000004E-3</v>
      </c>
      <c r="Z5022" s="337">
        <v>8.0210857413999994E-3</v>
      </c>
      <c r="AA5022" s="337">
        <v>8.7078549298000001E-3</v>
      </c>
      <c r="AB5022" s="337">
        <v>9.4114625556000007E-3</v>
      </c>
      <c r="AC5022" s="337">
        <v>1.01277843446E-2</v>
      </c>
      <c r="AD5022" s="337">
        <v>1.08780817906E-2</v>
      </c>
      <c r="AE5022" s="337">
        <v>1.16278234366E-2</v>
      </c>
      <c r="AF5022" s="337">
        <v>1.2407345164199999E-2</v>
      </c>
      <c r="AG5022" s="337">
        <v>1.19126172622E-2</v>
      </c>
      <c r="AH5022" s="337">
        <v>1.1222190592200001E-2</v>
      </c>
      <c r="AI5022" s="337">
        <v>1.0376687544E-2</v>
      </c>
      <c r="AJ5022" s="337">
        <v>9.1953683889999995E-3</v>
      </c>
      <c r="AK5022" s="337">
        <v>7.6432614766000001E-3</v>
      </c>
      <c r="AL5022" s="337">
        <v>0</v>
      </c>
      <c r="AM5022" s="337">
        <v>0</v>
      </c>
    </row>
    <row r="5023" spans="1:39" hidden="1" x14ac:dyDescent="0.25">
      <c r="A5023" s="340" t="s">
        <v>3971</v>
      </c>
      <c r="B5023" s="337" t="s">
        <v>3894</v>
      </c>
      <c r="C5023" s="337">
        <v>1</v>
      </c>
      <c r="D5023" s="337" t="s">
        <v>3912</v>
      </c>
      <c r="E5023" s="337" t="s">
        <v>3632</v>
      </c>
      <c r="F5023" s="337">
        <v>95</v>
      </c>
      <c r="G5023" s="337">
        <v>0</v>
      </c>
      <c r="H5023" s="337">
        <v>0</v>
      </c>
      <c r="I5023" s="337">
        <v>0</v>
      </c>
      <c r="J5023" s="337">
        <v>0</v>
      </c>
      <c r="K5023" s="337">
        <v>0</v>
      </c>
      <c r="L5023" s="337">
        <v>0</v>
      </c>
      <c r="M5023" s="337">
        <v>0</v>
      </c>
      <c r="N5023" s="337">
        <v>0</v>
      </c>
      <c r="O5023" s="337">
        <v>0</v>
      </c>
      <c r="P5023" s="337">
        <v>0</v>
      </c>
      <c r="Q5023" s="337">
        <v>0</v>
      </c>
      <c r="R5023" s="337">
        <v>0</v>
      </c>
      <c r="S5023" s="337">
        <v>2.2391547947999998E-3</v>
      </c>
      <c r="T5023" s="337">
        <v>4.8452167513999998E-3</v>
      </c>
      <c r="U5023" s="337">
        <v>5.4403266591999998E-3</v>
      </c>
      <c r="V5023" s="337">
        <v>6.0478885513999998E-3</v>
      </c>
      <c r="W5023" s="337">
        <v>6.2404106841999997E-3</v>
      </c>
      <c r="X5023" s="337">
        <v>6.9244886889999998E-3</v>
      </c>
      <c r="Y5023" s="337">
        <v>7.6203119387999998E-3</v>
      </c>
      <c r="Z5023" s="337">
        <v>8.3454426814000005E-3</v>
      </c>
      <c r="AA5023" s="337">
        <v>9.1006898440000004E-3</v>
      </c>
      <c r="AB5023" s="337">
        <v>9.8537982882000007E-3</v>
      </c>
      <c r="AC5023" s="337">
        <v>1.06221914706E-2</v>
      </c>
      <c r="AD5023" s="337">
        <v>1.14189958786E-2</v>
      </c>
      <c r="AE5023" s="337">
        <v>1.22305285896E-2</v>
      </c>
      <c r="AF5023" s="337">
        <v>1.30736978336E-2</v>
      </c>
      <c r="AG5023" s="337">
        <v>1.2559288339E-2</v>
      </c>
      <c r="AH5023" s="337">
        <v>1.1771471217E-2</v>
      </c>
      <c r="AI5023" s="337">
        <v>1.0841975831599999E-2</v>
      </c>
      <c r="AJ5023" s="337">
        <v>9.5776704168000007E-3</v>
      </c>
      <c r="AK5023" s="337">
        <v>7.9301740912000006E-3</v>
      </c>
      <c r="AL5023" s="337">
        <v>0</v>
      </c>
      <c r="AM5023" s="337">
        <v>0</v>
      </c>
    </row>
    <row r="5024" spans="1:39" hidden="1" x14ac:dyDescent="0.25">
      <c r="A5024" s="340" t="s">
        <v>3971</v>
      </c>
      <c r="B5024" s="337" t="s">
        <v>3894</v>
      </c>
      <c r="C5024" s="337">
        <v>1</v>
      </c>
      <c r="D5024" s="337" t="s">
        <v>3912</v>
      </c>
      <c r="E5024" s="337" t="s">
        <v>3634</v>
      </c>
      <c r="F5024" s="337">
        <v>95</v>
      </c>
      <c r="G5024" s="337">
        <v>0</v>
      </c>
      <c r="H5024" s="337">
        <v>0</v>
      </c>
      <c r="I5024" s="337">
        <v>0</v>
      </c>
      <c r="J5024" s="337">
        <v>0</v>
      </c>
      <c r="K5024" s="337">
        <v>0</v>
      </c>
      <c r="L5024" s="337">
        <v>0</v>
      </c>
      <c r="M5024" s="337">
        <v>0</v>
      </c>
      <c r="N5024" s="337">
        <v>0</v>
      </c>
      <c r="O5024" s="337">
        <v>0</v>
      </c>
      <c r="P5024" s="337">
        <v>0</v>
      </c>
      <c r="Q5024" s="337">
        <v>0</v>
      </c>
      <c r="R5024" s="337">
        <v>0</v>
      </c>
      <c r="S5024" s="337">
        <v>3.1950777555999998E-3</v>
      </c>
      <c r="T5024" s="337">
        <v>6.8830857177999997E-3</v>
      </c>
      <c r="U5024" s="337">
        <v>7.6632424072000001E-3</v>
      </c>
      <c r="V5024" s="337">
        <v>8.4617723359999997E-3</v>
      </c>
      <c r="W5024" s="337">
        <v>9.2969255941999993E-3</v>
      </c>
      <c r="X5024" s="337">
        <v>1.01781358546E-2</v>
      </c>
      <c r="Y5024" s="337">
        <v>1.11136492042E-2</v>
      </c>
      <c r="Z5024" s="337">
        <v>1.2109667974E-2</v>
      </c>
      <c r="AA5024" s="337">
        <v>1.3149380325600001E-2</v>
      </c>
      <c r="AB5024" s="337">
        <v>1.4242066134E-2</v>
      </c>
      <c r="AC5024" s="337">
        <v>1.53820318634E-2</v>
      </c>
      <c r="AD5024" s="337">
        <v>1.6575810387000001E-2</v>
      </c>
      <c r="AE5024" s="337">
        <v>1.7808645453E-2</v>
      </c>
      <c r="AF5024" s="337">
        <v>1.9041844885599998E-2</v>
      </c>
      <c r="AG5024" s="337">
        <v>1.8316479516E-2</v>
      </c>
      <c r="AH5024" s="337">
        <v>1.7287088529199999E-2</v>
      </c>
      <c r="AI5024" s="337">
        <v>1.6005061669600001E-2</v>
      </c>
      <c r="AJ5024" s="337">
        <v>1.41762294802E-2</v>
      </c>
      <c r="AK5024" s="337">
        <v>1.17682453538E-2</v>
      </c>
      <c r="AL5024" s="337">
        <v>0</v>
      </c>
      <c r="AM5024" s="337">
        <v>0</v>
      </c>
    </row>
    <row r="5025" spans="1:39" hidden="1" x14ac:dyDescent="0.25">
      <c r="A5025" s="340" t="s">
        <v>3971</v>
      </c>
      <c r="B5025" s="337" t="s">
        <v>3894</v>
      </c>
      <c r="C5025" s="337">
        <v>1</v>
      </c>
      <c r="D5025" s="337" t="s">
        <v>3912</v>
      </c>
      <c r="E5025" s="337" t="s">
        <v>3636</v>
      </c>
      <c r="F5025" s="337">
        <v>95</v>
      </c>
      <c r="G5025" s="337">
        <v>0</v>
      </c>
      <c r="H5025" s="337">
        <v>0</v>
      </c>
      <c r="I5025" s="337">
        <v>0</v>
      </c>
      <c r="J5025" s="337">
        <v>0</v>
      </c>
      <c r="K5025" s="337">
        <v>0</v>
      </c>
      <c r="L5025" s="337">
        <v>0</v>
      </c>
      <c r="M5025" s="337">
        <v>0</v>
      </c>
      <c r="N5025" s="337">
        <v>0</v>
      </c>
      <c r="O5025" s="337">
        <v>0</v>
      </c>
      <c r="P5025" s="337">
        <v>0</v>
      </c>
      <c r="Q5025" s="337">
        <v>0</v>
      </c>
      <c r="R5025" s="337">
        <v>0</v>
      </c>
      <c r="S5025" s="337">
        <v>2.7087280622E-3</v>
      </c>
      <c r="T5025" s="337">
        <v>5.8903710201999998E-3</v>
      </c>
      <c r="U5025" s="337">
        <v>6.6290774954000002E-3</v>
      </c>
      <c r="V5025" s="337">
        <v>7.3901756439999997E-3</v>
      </c>
      <c r="W5025" s="337">
        <v>8.1617046500000005E-3</v>
      </c>
      <c r="X5025" s="337">
        <v>8.9466884623999998E-3</v>
      </c>
      <c r="Y5025" s="337">
        <v>9.7667380937999995E-3</v>
      </c>
      <c r="Z5025" s="337">
        <v>1.0647010799E-2</v>
      </c>
      <c r="AA5025" s="337">
        <v>1.15921142394E-2</v>
      </c>
      <c r="AB5025" s="337">
        <v>1.2575500072199999E-2</v>
      </c>
      <c r="AC5025" s="337">
        <v>1.3591163831199999E-2</v>
      </c>
      <c r="AD5025" s="337">
        <v>1.4625857149999999E-2</v>
      </c>
      <c r="AE5025" s="337">
        <v>1.5689992624000001E-2</v>
      </c>
      <c r="AF5025" s="337">
        <v>1.67757101296E-2</v>
      </c>
      <c r="AG5025" s="337">
        <v>1.6115839517400001E-2</v>
      </c>
      <c r="AH5025" s="337">
        <v>1.5183051493399999E-2</v>
      </c>
      <c r="AI5025" s="337">
        <v>1.4044287562400001E-2</v>
      </c>
      <c r="AJ5025" s="337">
        <v>1.24492928194E-2</v>
      </c>
      <c r="AK5025" s="337">
        <v>1.03380573796E-2</v>
      </c>
      <c r="AL5025" s="337">
        <v>0</v>
      </c>
      <c r="AM5025" s="337">
        <v>0</v>
      </c>
    </row>
    <row r="5026" spans="1:39" hidden="1" x14ac:dyDescent="0.25">
      <c r="A5026" s="340" t="s">
        <v>3971</v>
      </c>
      <c r="B5026" s="337" t="s">
        <v>3894</v>
      </c>
      <c r="C5026" s="337">
        <v>1</v>
      </c>
      <c r="D5026" s="337" t="s">
        <v>3912</v>
      </c>
      <c r="E5026" s="337" t="s">
        <v>3638</v>
      </c>
      <c r="F5026" s="337">
        <v>95</v>
      </c>
      <c r="G5026" s="337">
        <v>0</v>
      </c>
      <c r="H5026" s="337">
        <v>0</v>
      </c>
      <c r="I5026" s="337">
        <v>0</v>
      </c>
      <c r="J5026" s="337">
        <v>0</v>
      </c>
      <c r="K5026" s="337">
        <v>0</v>
      </c>
      <c r="L5026" s="337">
        <v>0</v>
      </c>
      <c r="M5026" s="337">
        <v>0</v>
      </c>
      <c r="N5026" s="337">
        <v>0</v>
      </c>
      <c r="O5026" s="337">
        <v>0</v>
      </c>
      <c r="P5026" s="337">
        <v>0</v>
      </c>
      <c r="Q5026" s="337">
        <v>0</v>
      </c>
      <c r="R5026" s="337">
        <v>0</v>
      </c>
      <c r="S5026" s="337">
        <v>6.4524854639999997E-4</v>
      </c>
      <c r="T5026" s="337">
        <v>1.4001946242000001E-3</v>
      </c>
      <c r="U5026" s="337">
        <v>1.5699732622000001E-3</v>
      </c>
      <c r="V5026" s="337">
        <v>1.7427409132E-3</v>
      </c>
      <c r="W5026" s="337">
        <v>1.9197232749999999E-3</v>
      </c>
      <c r="X5026" s="337">
        <v>2.1000807720000002E-3</v>
      </c>
      <c r="Y5026" s="337">
        <v>2.2858070588E-3</v>
      </c>
      <c r="Z5026" s="337">
        <v>2.4703665625999999E-3</v>
      </c>
      <c r="AA5026" s="337">
        <v>2.6586381752E-3</v>
      </c>
      <c r="AB5026" s="337">
        <v>2.8605347484E-3</v>
      </c>
      <c r="AC5026" s="337">
        <v>3.0654200964000001E-3</v>
      </c>
      <c r="AD5026" s="337">
        <v>3.2793981736E-3</v>
      </c>
      <c r="AE5026" s="337">
        <v>3.5044565207999999E-3</v>
      </c>
      <c r="AF5026" s="337">
        <v>3.7232125723999998E-3</v>
      </c>
      <c r="AG5026" s="337">
        <v>3.5744725523999999E-3</v>
      </c>
      <c r="AH5026" s="337">
        <v>3.3643047223999999E-3</v>
      </c>
      <c r="AI5026" s="337">
        <v>3.1149613294000002E-3</v>
      </c>
      <c r="AJ5026" s="337">
        <v>2.7669714558000002E-3</v>
      </c>
      <c r="AK5026" s="337">
        <v>2.3048698077999998E-3</v>
      </c>
      <c r="AL5026" s="337">
        <v>0</v>
      </c>
      <c r="AM5026" s="337">
        <v>0</v>
      </c>
    </row>
    <row r="5027" spans="1:39" hidden="1" x14ac:dyDescent="0.25">
      <c r="A5027" s="340" t="s">
        <v>3971</v>
      </c>
      <c r="B5027" s="337" t="s">
        <v>3894</v>
      </c>
      <c r="C5027" s="337">
        <v>1</v>
      </c>
      <c r="D5027" s="337" t="s">
        <v>3912</v>
      </c>
      <c r="E5027" s="337" t="s">
        <v>3640</v>
      </c>
      <c r="F5027" s="337">
        <v>95</v>
      </c>
      <c r="G5027" s="337">
        <v>0</v>
      </c>
      <c r="H5027" s="337">
        <v>0</v>
      </c>
      <c r="I5027" s="337">
        <v>0</v>
      </c>
      <c r="J5027" s="337">
        <v>0</v>
      </c>
      <c r="K5027" s="337">
        <v>0</v>
      </c>
      <c r="L5027" s="337">
        <v>0</v>
      </c>
      <c r="M5027" s="337">
        <v>0</v>
      </c>
      <c r="N5027" s="337">
        <v>0</v>
      </c>
      <c r="O5027" s="337">
        <v>0</v>
      </c>
      <c r="P5027" s="337">
        <v>0</v>
      </c>
      <c r="Q5027" s="337">
        <v>0</v>
      </c>
      <c r="R5027" s="337">
        <v>0</v>
      </c>
      <c r="S5027" s="337">
        <v>4.9867453457999996E-3</v>
      </c>
      <c r="T5027" s="337">
        <v>1.07611382152E-2</v>
      </c>
      <c r="U5027" s="337">
        <v>1.2016989991400001E-2</v>
      </c>
      <c r="V5027" s="337">
        <v>1.32823022776E-2</v>
      </c>
      <c r="W5027" s="337">
        <v>1.4555924488400001E-2</v>
      </c>
      <c r="X5027" s="337">
        <v>1.5827333185999999E-2</v>
      </c>
      <c r="Y5027" s="337">
        <v>1.7088699768599998E-2</v>
      </c>
      <c r="Z5027" s="337">
        <v>1.8397069483799999E-2</v>
      </c>
      <c r="AA5027" s="337">
        <v>1.9780014696199999E-2</v>
      </c>
      <c r="AB5027" s="337">
        <v>2.1280685732799998E-2</v>
      </c>
      <c r="AC5027" s="337">
        <v>2.28465862514E-2</v>
      </c>
      <c r="AD5027" s="337">
        <v>2.44738660666E-2</v>
      </c>
      <c r="AE5027" s="337">
        <v>2.6146283829E-2</v>
      </c>
      <c r="AF5027" s="337">
        <v>2.7829544614200001E-2</v>
      </c>
      <c r="AG5027" s="337">
        <v>2.67052735652E-2</v>
      </c>
      <c r="AH5027" s="337">
        <v>2.51282125826E-2</v>
      </c>
      <c r="AI5027" s="337">
        <v>2.3214294003399999E-2</v>
      </c>
      <c r="AJ5027" s="337">
        <v>2.0529245403199999E-2</v>
      </c>
      <c r="AK5027" s="337">
        <v>1.70142316202E-2</v>
      </c>
      <c r="AL5027" s="337">
        <v>0</v>
      </c>
      <c r="AM5027" s="337">
        <v>0</v>
      </c>
    </row>
    <row r="5028" spans="1:39" hidden="1" x14ac:dyDescent="0.25">
      <c r="A5028" s="340" t="s">
        <v>3971</v>
      </c>
      <c r="B5028" s="337" t="s">
        <v>3894</v>
      </c>
      <c r="C5028" s="337">
        <v>1</v>
      </c>
      <c r="D5028" s="337" t="s">
        <v>3912</v>
      </c>
      <c r="E5028" s="337" t="s">
        <v>3642</v>
      </c>
      <c r="F5028" s="337">
        <v>95</v>
      </c>
      <c r="G5028" s="337">
        <v>0</v>
      </c>
      <c r="H5028" s="337">
        <v>0</v>
      </c>
      <c r="I5028" s="337">
        <v>0</v>
      </c>
      <c r="J5028" s="337">
        <v>0</v>
      </c>
      <c r="K5028" s="337">
        <v>0</v>
      </c>
      <c r="L5028" s="337">
        <v>0</v>
      </c>
      <c r="M5028" s="337">
        <v>0</v>
      </c>
      <c r="N5028" s="337">
        <v>0</v>
      </c>
      <c r="O5028" s="337">
        <v>0</v>
      </c>
      <c r="P5028" s="337">
        <v>0</v>
      </c>
      <c r="Q5028" s="337">
        <v>0</v>
      </c>
      <c r="R5028" s="337">
        <v>0</v>
      </c>
      <c r="S5028" s="337">
        <v>2.4988893451999999E-3</v>
      </c>
      <c r="T5028" s="337">
        <v>5.4159310091999998E-3</v>
      </c>
      <c r="U5028" s="337">
        <v>6.0802666009999997E-3</v>
      </c>
      <c r="V5028" s="337">
        <v>6.7654085658000003E-3</v>
      </c>
      <c r="W5028" s="337">
        <v>7.4890105408000002E-3</v>
      </c>
      <c r="X5028" s="337">
        <v>8.2405555990000007E-3</v>
      </c>
      <c r="Y5028" s="337">
        <v>9.0143475843999996E-3</v>
      </c>
      <c r="Z5028" s="337">
        <v>9.8124289825999994E-3</v>
      </c>
      <c r="AA5028" s="337">
        <v>1.06352134676E-2</v>
      </c>
      <c r="AB5028" s="337">
        <v>1.1512610543E-2</v>
      </c>
      <c r="AC5028" s="337">
        <v>1.2411995384000001E-2</v>
      </c>
      <c r="AD5028" s="337">
        <v>1.33657920128E-2</v>
      </c>
      <c r="AE5028" s="337">
        <v>1.43542542052E-2</v>
      </c>
      <c r="AF5028" s="337">
        <v>1.5362377505E-2</v>
      </c>
      <c r="AG5028" s="337">
        <v>1.4823640326799999E-2</v>
      </c>
      <c r="AH5028" s="337">
        <v>1.4027223231999999E-2</v>
      </c>
      <c r="AI5028" s="337">
        <v>1.30369201506E-2</v>
      </c>
      <c r="AJ5028" s="337">
        <v>1.1596235258199999E-2</v>
      </c>
      <c r="AK5028" s="337">
        <v>9.6578333714000004E-3</v>
      </c>
      <c r="AL5028" s="337">
        <v>0</v>
      </c>
      <c r="AM5028" s="337">
        <v>0</v>
      </c>
    </row>
    <row r="5029" spans="1:39" hidden="1" x14ac:dyDescent="0.25">
      <c r="A5029" s="340" t="s">
        <v>3971</v>
      </c>
      <c r="B5029" s="337" t="s">
        <v>3894</v>
      </c>
      <c r="C5029" s="337">
        <v>1</v>
      </c>
      <c r="D5029" s="337" t="s">
        <v>3912</v>
      </c>
      <c r="E5029" s="337" t="s">
        <v>3644</v>
      </c>
      <c r="F5029" s="337">
        <v>95</v>
      </c>
      <c r="G5029" s="337">
        <v>0</v>
      </c>
      <c r="H5029" s="337">
        <v>0</v>
      </c>
      <c r="I5029" s="337">
        <v>0</v>
      </c>
      <c r="J5029" s="337">
        <v>0</v>
      </c>
      <c r="K5029" s="337">
        <v>0</v>
      </c>
      <c r="L5029" s="337">
        <v>0</v>
      </c>
      <c r="M5029" s="337">
        <v>0</v>
      </c>
      <c r="N5029" s="337">
        <v>0</v>
      </c>
      <c r="O5029" s="337">
        <v>0</v>
      </c>
      <c r="P5029" s="337">
        <v>0</v>
      </c>
      <c r="Q5029" s="337">
        <v>0</v>
      </c>
      <c r="R5029" s="337">
        <v>0</v>
      </c>
      <c r="S5029" s="337">
        <v>2.8254519378000001E-3</v>
      </c>
      <c r="T5029" s="337">
        <v>6.1187874316000002E-3</v>
      </c>
      <c r="U5029" s="337">
        <v>6.8690584373999998E-3</v>
      </c>
      <c r="V5029" s="337">
        <v>7.6517228963999999E-3</v>
      </c>
      <c r="W5029" s="337">
        <v>8.4740207388000009E-3</v>
      </c>
      <c r="X5029" s="337">
        <v>9.3173232954000002E-3</v>
      </c>
      <c r="Y5029" s="337">
        <v>1.0177254594E-2</v>
      </c>
      <c r="Z5029" s="337">
        <v>1.10756493964E-2</v>
      </c>
      <c r="AA5029" s="337">
        <v>1.200724515E-2</v>
      </c>
      <c r="AB5029" s="337">
        <v>1.2943578781E-2</v>
      </c>
      <c r="AC5029" s="337">
        <v>1.39088831694E-2</v>
      </c>
      <c r="AD5029" s="337">
        <v>1.4916616932799999E-2</v>
      </c>
      <c r="AE5029" s="337">
        <v>1.5950785973400002E-2</v>
      </c>
      <c r="AF5029" s="337">
        <v>1.7019096140600001E-2</v>
      </c>
      <c r="AG5029" s="337">
        <v>1.63421904966E-2</v>
      </c>
      <c r="AH5029" s="337">
        <v>1.5392595318800001E-2</v>
      </c>
      <c r="AI5029" s="337">
        <v>1.42391476282E-2</v>
      </c>
      <c r="AJ5029" s="337">
        <v>1.26251283276E-2</v>
      </c>
      <c r="AK5029" s="337">
        <v>1.0501508552200001E-2</v>
      </c>
      <c r="AL5029" s="337">
        <v>0</v>
      </c>
      <c r="AM5029" s="337">
        <v>0</v>
      </c>
    </row>
    <row r="5030" spans="1:39" hidden="1" x14ac:dyDescent="0.25">
      <c r="A5030" s="340" t="s">
        <v>3971</v>
      </c>
      <c r="B5030" s="337" t="s">
        <v>3894</v>
      </c>
      <c r="C5030" s="337">
        <v>1</v>
      </c>
      <c r="D5030" s="337" t="s">
        <v>3912</v>
      </c>
      <c r="E5030" s="337" t="s">
        <v>3749</v>
      </c>
      <c r="F5030" s="337">
        <v>95</v>
      </c>
      <c r="G5030" s="337">
        <v>0</v>
      </c>
      <c r="H5030" s="337">
        <v>0</v>
      </c>
      <c r="I5030" s="337">
        <v>0</v>
      </c>
      <c r="J5030" s="337">
        <v>0</v>
      </c>
      <c r="K5030" s="337">
        <v>0</v>
      </c>
      <c r="L5030" s="337">
        <v>0</v>
      </c>
      <c r="M5030" s="337">
        <v>0</v>
      </c>
      <c r="N5030" s="337">
        <v>0</v>
      </c>
      <c r="O5030" s="337">
        <v>0</v>
      </c>
      <c r="P5030" s="337">
        <v>0</v>
      </c>
      <c r="Q5030" s="337">
        <v>0</v>
      </c>
      <c r="R5030" s="337">
        <v>0</v>
      </c>
      <c r="S5030" s="337">
        <v>3.4372021799999999E-5</v>
      </c>
      <c r="T5030" s="337">
        <v>7.3508122999999998E-5</v>
      </c>
      <c r="U5030" s="337">
        <v>8.1473928000000003E-5</v>
      </c>
      <c r="V5030" s="337">
        <v>8.9512622199999997E-5</v>
      </c>
      <c r="W5030" s="337">
        <v>9.6061692999999996E-5</v>
      </c>
      <c r="X5030" s="337">
        <v>1.00728031E-4</v>
      </c>
      <c r="Y5030" s="337">
        <v>1.047478148E-4</v>
      </c>
      <c r="Z5030" s="337">
        <v>1.079771716E-4</v>
      </c>
      <c r="AA5030" s="337">
        <v>1.103805302E-4</v>
      </c>
      <c r="AB5030" s="337">
        <v>1.152742698E-4</v>
      </c>
      <c r="AC5030" s="337">
        <v>1.2326595920000001E-4</v>
      </c>
      <c r="AD5030" s="337">
        <v>1.3146789979999999E-4</v>
      </c>
      <c r="AE5030" s="337">
        <v>1.3970525279999999E-4</v>
      </c>
      <c r="AF5030" s="337">
        <v>1.4808552580000001E-4</v>
      </c>
      <c r="AG5030" s="337">
        <v>1.4125942839999999E-4</v>
      </c>
      <c r="AH5030" s="337">
        <v>1.320995268E-4</v>
      </c>
      <c r="AI5030" s="337">
        <v>1.214421412E-4</v>
      </c>
      <c r="AJ5030" s="337">
        <v>1.07013335E-4</v>
      </c>
      <c r="AK5030" s="337">
        <v>8.8516549200000003E-5</v>
      </c>
      <c r="AL5030" s="337">
        <v>0</v>
      </c>
      <c r="AM5030" s="337">
        <v>0</v>
      </c>
    </row>
    <row r="5031" spans="1:39" hidden="1" x14ac:dyDescent="0.25">
      <c r="A5031" s="340" t="s">
        <v>3971</v>
      </c>
      <c r="B5031" s="337" t="s">
        <v>3894</v>
      </c>
      <c r="C5031" s="337">
        <v>1</v>
      </c>
      <c r="D5031" s="337" t="s">
        <v>3912</v>
      </c>
      <c r="E5031" s="337" t="s">
        <v>3646</v>
      </c>
      <c r="F5031" s="337">
        <v>95</v>
      </c>
      <c r="G5031" s="337">
        <v>0</v>
      </c>
      <c r="H5031" s="337">
        <v>0</v>
      </c>
      <c r="I5031" s="337">
        <v>0</v>
      </c>
      <c r="J5031" s="337">
        <v>0</v>
      </c>
      <c r="K5031" s="337">
        <v>0</v>
      </c>
      <c r="L5031" s="337">
        <v>0</v>
      </c>
      <c r="M5031" s="337">
        <v>0</v>
      </c>
      <c r="N5031" s="337">
        <v>0</v>
      </c>
      <c r="O5031" s="337">
        <v>0</v>
      </c>
      <c r="P5031" s="337">
        <v>0</v>
      </c>
      <c r="Q5031" s="337">
        <v>0</v>
      </c>
      <c r="R5031" s="337">
        <v>0</v>
      </c>
      <c r="S5031" s="337">
        <v>1.4233154277999999E-3</v>
      </c>
      <c r="T5031" s="337">
        <v>3.0739801309999999E-3</v>
      </c>
      <c r="U5031" s="337">
        <v>3.4526222158000001E-3</v>
      </c>
      <c r="V5031" s="337">
        <v>3.8401240702000002E-3</v>
      </c>
      <c r="W5031" s="337">
        <v>4.2132621469999996E-3</v>
      </c>
      <c r="X5031" s="337">
        <v>4.6342020409999999E-3</v>
      </c>
      <c r="Y5031" s="337">
        <v>5.0643142229999999E-3</v>
      </c>
      <c r="Z5031" s="337">
        <v>5.4973761943999996E-3</v>
      </c>
      <c r="AA5031" s="337">
        <v>5.9486946077999996E-3</v>
      </c>
      <c r="AB5031" s="337">
        <v>6.4148488318000003E-3</v>
      </c>
      <c r="AC5031" s="337">
        <v>6.8888570656000002E-3</v>
      </c>
      <c r="AD5031" s="337">
        <v>7.3801694971999997E-3</v>
      </c>
      <c r="AE5031" s="337">
        <v>7.8762180593999996E-3</v>
      </c>
      <c r="AF5031" s="337">
        <v>8.3765573975999996E-3</v>
      </c>
      <c r="AG5031" s="337">
        <v>8.0232789281999995E-3</v>
      </c>
      <c r="AH5031" s="337">
        <v>7.5325408761999996E-3</v>
      </c>
      <c r="AI5031" s="337">
        <v>6.9333580660000003E-3</v>
      </c>
      <c r="AJ5031" s="337">
        <v>6.1233858826000003E-3</v>
      </c>
      <c r="AK5031" s="337">
        <v>5.0646973280000004E-3</v>
      </c>
      <c r="AL5031" s="337">
        <v>0</v>
      </c>
      <c r="AM5031" s="337">
        <v>0</v>
      </c>
    </row>
    <row r="5032" spans="1:39" hidden="1" x14ac:dyDescent="0.25">
      <c r="A5032" s="340" t="s">
        <v>3971</v>
      </c>
      <c r="B5032" s="337" t="s">
        <v>3894</v>
      </c>
      <c r="C5032" s="337">
        <v>1</v>
      </c>
      <c r="D5032" s="337" t="s">
        <v>3912</v>
      </c>
      <c r="E5032" s="337" t="s">
        <v>3648</v>
      </c>
      <c r="F5032" s="337">
        <v>95</v>
      </c>
      <c r="G5032" s="337">
        <v>0</v>
      </c>
      <c r="H5032" s="337">
        <v>0</v>
      </c>
      <c r="I5032" s="337">
        <v>0</v>
      </c>
      <c r="J5032" s="337">
        <v>0</v>
      </c>
      <c r="K5032" s="337">
        <v>0</v>
      </c>
      <c r="L5032" s="337">
        <v>0</v>
      </c>
      <c r="M5032" s="337">
        <v>0</v>
      </c>
      <c r="N5032" s="337">
        <v>0</v>
      </c>
      <c r="O5032" s="337">
        <v>0</v>
      </c>
      <c r="P5032" s="337">
        <v>0</v>
      </c>
      <c r="Q5032" s="337">
        <v>0</v>
      </c>
      <c r="R5032" s="337">
        <v>0</v>
      </c>
      <c r="S5032" s="337">
        <v>4.5391201440000002E-4</v>
      </c>
      <c r="T5032" s="337">
        <v>9.8557076200000006E-4</v>
      </c>
      <c r="U5032" s="337">
        <v>1.1114429468E-3</v>
      </c>
      <c r="V5032" s="337">
        <v>1.2423190784E-3</v>
      </c>
      <c r="W5032" s="337">
        <v>1.3817457960000001E-3</v>
      </c>
      <c r="X5032" s="337">
        <v>1.5266762833999999E-3</v>
      </c>
      <c r="Y5032" s="337">
        <v>1.6774755424E-3</v>
      </c>
      <c r="Z5032" s="337">
        <v>1.8282299404000001E-3</v>
      </c>
      <c r="AA5032" s="337">
        <v>1.9839495380000001E-3</v>
      </c>
      <c r="AB5032" s="337">
        <v>2.1479058533999998E-3</v>
      </c>
      <c r="AC5032" s="337">
        <v>2.3177552368000001E-3</v>
      </c>
      <c r="AD5032" s="337">
        <v>2.503364885E-3</v>
      </c>
      <c r="AE5032" s="337">
        <v>2.6921658573999998E-3</v>
      </c>
      <c r="AF5032" s="337">
        <v>2.8895349631999998E-3</v>
      </c>
      <c r="AG5032" s="337">
        <v>2.7958836954E-3</v>
      </c>
      <c r="AH5032" s="337">
        <v>2.6543376330000002E-3</v>
      </c>
      <c r="AI5032" s="337">
        <v>2.4680734112000001E-3</v>
      </c>
      <c r="AJ5032" s="337">
        <v>2.200227198E-3</v>
      </c>
      <c r="AK5032" s="337">
        <v>1.8446882900000001E-3</v>
      </c>
      <c r="AL5032" s="337">
        <v>0</v>
      </c>
      <c r="AM5032" s="337">
        <v>0</v>
      </c>
    </row>
    <row r="5033" spans="1:39" hidden="1" x14ac:dyDescent="0.25">
      <c r="A5033" s="340" t="s">
        <v>3971</v>
      </c>
      <c r="B5033" s="337" t="s">
        <v>3894</v>
      </c>
      <c r="C5033" s="337">
        <v>1</v>
      </c>
      <c r="D5033" s="337" t="s">
        <v>3912</v>
      </c>
      <c r="E5033" s="337" t="s">
        <v>3650</v>
      </c>
      <c r="F5033" s="337">
        <v>95</v>
      </c>
      <c r="G5033" s="337">
        <v>0</v>
      </c>
      <c r="H5033" s="337">
        <v>0</v>
      </c>
      <c r="I5033" s="337">
        <v>0</v>
      </c>
      <c r="J5033" s="337">
        <v>0</v>
      </c>
      <c r="K5033" s="337">
        <v>0</v>
      </c>
      <c r="L5033" s="337">
        <v>0</v>
      </c>
      <c r="M5033" s="337">
        <v>0</v>
      </c>
      <c r="N5033" s="337">
        <v>0</v>
      </c>
      <c r="O5033" s="337">
        <v>0</v>
      </c>
      <c r="P5033" s="337">
        <v>0</v>
      </c>
      <c r="Q5033" s="337">
        <v>0</v>
      </c>
      <c r="R5033" s="337">
        <v>0</v>
      </c>
      <c r="S5033" s="337">
        <v>4.1455517325999997E-3</v>
      </c>
      <c r="T5033" s="337">
        <v>9.0264242449999994E-3</v>
      </c>
      <c r="U5033" s="337">
        <v>1.02217724272E-2</v>
      </c>
      <c r="V5033" s="337">
        <v>1.1503956895799999E-2</v>
      </c>
      <c r="W5033" s="337">
        <v>1.2933246459E-2</v>
      </c>
      <c r="X5033" s="337">
        <v>1.4429568201800001E-2</v>
      </c>
      <c r="Y5033" s="337">
        <v>1.59935813824E-2</v>
      </c>
      <c r="Z5033" s="337">
        <v>1.7557210981599999E-2</v>
      </c>
      <c r="AA5033" s="337">
        <v>1.9173231241599999E-2</v>
      </c>
      <c r="AB5033" s="337">
        <v>2.0798056246999999E-2</v>
      </c>
      <c r="AC5033" s="337">
        <v>2.25084929526E-2</v>
      </c>
      <c r="AD5033" s="337">
        <v>2.4305803897799998E-2</v>
      </c>
      <c r="AE5033" s="337">
        <v>2.61601361118E-2</v>
      </c>
      <c r="AF5033" s="337">
        <v>2.81173369808E-2</v>
      </c>
      <c r="AG5033" s="337">
        <v>2.72624585394E-2</v>
      </c>
      <c r="AH5033" s="337">
        <v>2.5881312054600002E-2</v>
      </c>
      <c r="AI5033" s="337">
        <v>2.4153512712800002E-2</v>
      </c>
      <c r="AJ5033" s="337">
        <v>2.1591378567999999E-2</v>
      </c>
      <c r="AK5033" s="337">
        <v>1.8097011246400001E-2</v>
      </c>
      <c r="AL5033" s="337">
        <v>0</v>
      </c>
      <c r="AM5033" s="337">
        <v>0</v>
      </c>
    </row>
    <row r="5034" spans="1:39" hidden="1" x14ac:dyDescent="0.25">
      <c r="A5034" s="340" t="s">
        <v>3971</v>
      </c>
      <c r="B5034" s="337" t="s">
        <v>3894</v>
      </c>
      <c r="C5034" s="337">
        <v>1</v>
      </c>
      <c r="D5034" s="337" t="s">
        <v>3912</v>
      </c>
      <c r="E5034" s="337" t="s">
        <v>3652</v>
      </c>
      <c r="F5034" s="337">
        <v>95</v>
      </c>
      <c r="G5034" s="337">
        <v>0</v>
      </c>
      <c r="H5034" s="337">
        <v>0</v>
      </c>
      <c r="I5034" s="337">
        <v>0</v>
      </c>
      <c r="J5034" s="337">
        <v>0</v>
      </c>
      <c r="K5034" s="337">
        <v>0</v>
      </c>
      <c r="L5034" s="337">
        <v>0</v>
      </c>
      <c r="M5034" s="337">
        <v>0</v>
      </c>
      <c r="N5034" s="337">
        <v>0</v>
      </c>
      <c r="O5034" s="337">
        <v>0</v>
      </c>
      <c r="P5034" s="337">
        <v>0</v>
      </c>
      <c r="Q5034" s="337">
        <v>0</v>
      </c>
      <c r="R5034" s="337">
        <v>0</v>
      </c>
      <c r="S5034" s="337">
        <v>3.1773895000000003E-4</v>
      </c>
      <c r="T5034" s="337">
        <v>6.8462245059999999E-4</v>
      </c>
      <c r="U5034" s="337">
        <v>7.704794174E-4</v>
      </c>
      <c r="V5034" s="337">
        <v>8.5378891459999997E-4</v>
      </c>
      <c r="W5034" s="337">
        <v>9.4189528339999997E-4</v>
      </c>
      <c r="X5034" s="337">
        <v>1.0331104797999999E-3</v>
      </c>
      <c r="Y5034" s="337">
        <v>1.1296998652E-3</v>
      </c>
      <c r="Z5034" s="337">
        <v>1.2355047322E-3</v>
      </c>
      <c r="AA5034" s="337">
        <v>1.3511995044E-3</v>
      </c>
      <c r="AB5034" s="337">
        <v>1.4761089642000001E-3</v>
      </c>
      <c r="AC5034" s="337">
        <v>1.6208346789999999E-3</v>
      </c>
      <c r="AD5034" s="337">
        <v>1.7850333232000001E-3</v>
      </c>
      <c r="AE5034" s="337">
        <v>1.9447379274000001E-3</v>
      </c>
      <c r="AF5034" s="337">
        <v>2.1164917197999998E-3</v>
      </c>
      <c r="AG5034" s="337">
        <v>2.0285306530000002E-3</v>
      </c>
      <c r="AH5034" s="337">
        <v>1.9060211375999999E-3</v>
      </c>
      <c r="AI5034" s="337">
        <v>1.7666764401999999E-3</v>
      </c>
      <c r="AJ5034" s="337">
        <v>1.5702552909999999E-3</v>
      </c>
      <c r="AK5034" s="337">
        <v>1.3064839652E-3</v>
      </c>
      <c r="AL5034" s="337">
        <v>0</v>
      </c>
      <c r="AM5034" s="337">
        <v>0</v>
      </c>
    </row>
    <row r="5035" spans="1:39" hidden="1" x14ac:dyDescent="0.25">
      <c r="A5035" s="340" t="s">
        <v>3971</v>
      </c>
      <c r="B5035" s="337" t="s">
        <v>3894</v>
      </c>
      <c r="C5035" s="337">
        <v>1</v>
      </c>
      <c r="D5035" s="337" t="s">
        <v>3912</v>
      </c>
      <c r="E5035" s="337" t="s">
        <v>549</v>
      </c>
      <c r="F5035" s="337">
        <v>95</v>
      </c>
      <c r="G5035" s="337">
        <v>0</v>
      </c>
      <c r="H5035" s="337">
        <v>0</v>
      </c>
      <c r="I5035" s="337">
        <v>0</v>
      </c>
      <c r="J5035" s="337">
        <v>0</v>
      </c>
      <c r="K5035" s="337">
        <v>0</v>
      </c>
      <c r="L5035" s="337">
        <v>0</v>
      </c>
      <c r="M5035" s="337">
        <v>0</v>
      </c>
      <c r="N5035" s="337">
        <v>0</v>
      </c>
      <c r="O5035" s="337">
        <v>0</v>
      </c>
      <c r="P5035" s="337">
        <v>0</v>
      </c>
      <c r="Q5035" s="337">
        <v>0</v>
      </c>
      <c r="R5035" s="337">
        <v>0</v>
      </c>
      <c r="S5035" s="337">
        <v>8.6050337559999998E-4</v>
      </c>
      <c r="T5035" s="337">
        <v>1.8633098926E-3</v>
      </c>
      <c r="U5035" s="337">
        <v>2.0906517043999999E-3</v>
      </c>
      <c r="V5035" s="337">
        <v>2.3277700381999999E-3</v>
      </c>
      <c r="W5035" s="337">
        <v>2.5710419514000001E-3</v>
      </c>
      <c r="X5035" s="337">
        <v>2.8223475565999998E-3</v>
      </c>
      <c r="Y5035" s="337">
        <v>3.0861673957999999E-3</v>
      </c>
      <c r="Z5035" s="337">
        <v>3.3679491823999999E-3</v>
      </c>
      <c r="AA5035" s="337">
        <v>3.6637794491999999E-3</v>
      </c>
      <c r="AB5035" s="337">
        <v>3.9639484495999997E-3</v>
      </c>
      <c r="AC5035" s="337">
        <v>4.2785688852000001E-3</v>
      </c>
      <c r="AD5035" s="337">
        <v>4.6056045430000001E-3</v>
      </c>
      <c r="AE5035" s="337">
        <v>4.9490207384000002E-3</v>
      </c>
      <c r="AF5035" s="337">
        <v>5.3002396512000002E-3</v>
      </c>
      <c r="AG5035" s="337">
        <v>5.1147831656000002E-3</v>
      </c>
      <c r="AH5035" s="337">
        <v>4.8282981200000004E-3</v>
      </c>
      <c r="AI5035" s="337">
        <v>4.4756304748000001E-3</v>
      </c>
      <c r="AJ5035" s="337">
        <v>3.9734640632000003E-3</v>
      </c>
      <c r="AK5035" s="337">
        <v>3.3076583009999999E-3</v>
      </c>
      <c r="AL5035" s="337">
        <v>0</v>
      </c>
      <c r="AM5035" s="337">
        <v>0</v>
      </c>
    </row>
    <row r="5036" spans="1:39" hidden="1" x14ac:dyDescent="0.25">
      <c r="A5036" s="340" t="s">
        <v>3971</v>
      </c>
      <c r="B5036" s="337" t="s">
        <v>3894</v>
      </c>
      <c r="C5036" s="337">
        <v>1</v>
      </c>
      <c r="D5036" s="337" t="s">
        <v>3912</v>
      </c>
      <c r="E5036" s="337" t="s">
        <v>3655</v>
      </c>
      <c r="F5036" s="337">
        <v>95</v>
      </c>
      <c r="G5036" s="337">
        <v>0</v>
      </c>
      <c r="H5036" s="337">
        <v>0</v>
      </c>
      <c r="I5036" s="337">
        <v>0</v>
      </c>
      <c r="J5036" s="337">
        <v>0</v>
      </c>
      <c r="K5036" s="337">
        <v>0</v>
      </c>
      <c r="L5036" s="337">
        <v>0</v>
      </c>
      <c r="M5036" s="337">
        <v>0</v>
      </c>
      <c r="N5036" s="337">
        <v>0</v>
      </c>
      <c r="O5036" s="337">
        <v>0</v>
      </c>
      <c r="P5036" s="337">
        <v>0</v>
      </c>
      <c r="Q5036" s="337">
        <v>0</v>
      </c>
      <c r="R5036" s="337">
        <v>0</v>
      </c>
      <c r="S5036" s="337">
        <v>6.3186972580000003E-4</v>
      </c>
      <c r="T5036" s="337">
        <v>1.3716090362E-3</v>
      </c>
      <c r="U5036" s="337">
        <v>1.5418085735999999E-3</v>
      </c>
      <c r="V5036" s="337">
        <v>1.7159215782000001E-3</v>
      </c>
      <c r="W5036" s="337">
        <v>1.8976342743999999E-3</v>
      </c>
      <c r="X5036" s="337">
        <v>2.0771340926000002E-3</v>
      </c>
      <c r="Y5036" s="337">
        <v>2.2607191202000001E-3</v>
      </c>
      <c r="Z5036" s="337">
        <v>2.4453060169999999E-3</v>
      </c>
      <c r="AA5036" s="337">
        <v>2.6369229104000001E-3</v>
      </c>
      <c r="AB5036" s="337">
        <v>2.8432462717999998E-3</v>
      </c>
      <c r="AC5036" s="337">
        <v>3.0575332149999999E-3</v>
      </c>
      <c r="AD5036" s="337">
        <v>3.2762608414E-3</v>
      </c>
      <c r="AE5036" s="337">
        <v>3.5124593262000001E-3</v>
      </c>
      <c r="AF5036" s="337">
        <v>3.7466931374E-3</v>
      </c>
      <c r="AG5036" s="337">
        <v>3.6049119715999998E-3</v>
      </c>
      <c r="AH5036" s="337">
        <v>3.4012084132E-3</v>
      </c>
      <c r="AI5036" s="337">
        <v>3.1496899366E-3</v>
      </c>
      <c r="AJ5036" s="337">
        <v>2.7978389204000001E-3</v>
      </c>
      <c r="AK5036" s="337">
        <v>2.332412715E-3</v>
      </c>
      <c r="AL5036" s="337">
        <v>0</v>
      </c>
      <c r="AM5036" s="337">
        <v>0</v>
      </c>
    </row>
    <row r="5037" spans="1:39" hidden="1" x14ac:dyDescent="0.25">
      <c r="A5037" s="340" t="s">
        <v>3971</v>
      </c>
      <c r="B5037" s="337" t="s">
        <v>3894</v>
      </c>
      <c r="C5037" s="337">
        <v>1</v>
      </c>
      <c r="D5037" s="337" t="s">
        <v>3912</v>
      </c>
      <c r="E5037" s="337" t="s">
        <v>3657</v>
      </c>
      <c r="F5037" s="337">
        <v>95</v>
      </c>
      <c r="G5037" s="337">
        <v>0</v>
      </c>
      <c r="H5037" s="337">
        <v>0</v>
      </c>
      <c r="I5037" s="337">
        <v>0</v>
      </c>
      <c r="J5037" s="337">
        <v>0</v>
      </c>
      <c r="K5037" s="337">
        <v>0</v>
      </c>
      <c r="L5037" s="337">
        <v>0</v>
      </c>
      <c r="M5037" s="337">
        <v>0</v>
      </c>
      <c r="N5037" s="337">
        <v>0</v>
      </c>
      <c r="O5037" s="337">
        <v>0</v>
      </c>
      <c r="P5037" s="337">
        <v>0</v>
      </c>
      <c r="Q5037" s="337">
        <v>0</v>
      </c>
      <c r="R5037" s="337">
        <v>0</v>
      </c>
      <c r="S5037" s="337">
        <v>4.2582955243999996E-3</v>
      </c>
      <c r="T5037" s="337">
        <v>9.2181530130000001E-3</v>
      </c>
      <c r="U5037" s="337">
        <v>1.0319063391E-2</v>
      </c>
      <c r="V5037" s="337">
        <v>1.14333466346E-2</v>
      </c>
      <c r="W5037" s="337">
        <v>1.2562547629599999E-2</v>
      </c>
      <c r="X5037" s="337">
        <v>1.3733014392599999E-2</v>
      </c>
      <c r="Y5037" s="337">
        <v>1.49656039538E-2</v>
      </c>
      <c r="Z5037" s="337">
        <v>1.6267831920199999E-2</v>
      </c>
      <c r="AA5037" s="337">
        <v>1.7621013486800001E-2</v>
      </c>
      <c r="AB5037" s="337">
        <v>1.9010081233199999E-2</v>
      </c>
      <c r="AC5037" s="337">
        <v>2.0417001910799999E-2</v>
      </c>
      <c r="AD5037" s="337">
        <v>2.1864796199799998E-2</v>
      </c>
      <c r="AE5037" s="337">
        <v>2.3343291451599999E-2</v>
      </c>
      <c r="AF5037" s="337">
        <v>2.4848474075600001E-2</v>
      </c>
      <c r="AG5037" s="337">
        <v>2.3806379644600001E-2</v>
      </c>
      <c r="AH5037" s="337">
        <v>2.2386368527199999E-2</v>
      </c>
      <c r="AI5037" s="337">
        <v>2.06678004676E-2</v>
      </c>
      <c r="AJ5037" s="337">
        <v>1.8280877826400001E-2</v>
      </c>
      <c r="AK5037" s="337">
        <v>1.51633857014E-2</v>
      </c>
      <c r="AL5037" s="337">
        <v>0</v>
      </c>
      <c r="AM5037" s="337">
        <v>0</v>
      </c>
    </row>
    <row r="5038" spans="1:39" hidden="1" x14ac:dyDescent="0.25">
      <c r="A5038" s="340" t="s">
        <v>3971</v>
      </c>
      <c r="B5038" s="337" t="s">
        <v>3894</v>
      </c>
      <c r="C5038" s="337">
        <v>1</v>
      </c>
      <c r="D5038" s="337" t="s">
        <v>3912</v>
      </c>
      <c r="E5038" s="337" t="s">
        <v>3659</v>
      </c>
      <c r="F5038" s="337">
        <v>95</v>
      </c>
      <c r="G5038" s="337">
        <v>0</v>
      </c>
      <c r="H5038" s="337">
        <v>0</v>
      </c>
      <c r="I5038" s="337">
        <v>0</v>
      </c>
      <c r="J5038" s="337">
        <v>0</v>
      </c>
      <c r="K5038" s="337">
        <v>0</v>
      </c>
      <c r="L5038" s="337">
        <v>0</v>
      </c>
      <c r="M5038" s="337">
        <v>0</v>
      </c>
      <c r="N5038" s="337">
        <v>0</v>
      </c>
      <c r="O5038" s="337">
        <v>0</v>
      </c>
      <c r="P5038" s="337">
        <v>0</v>
      </c>
      <c r="Q5038" s="337">
        <v>0</v>
      </c>
      <c r="R5038" s="337">
        <v>0</v>
      </c>
      <c r="S5038" s="337">
        <v>9.2374412579999997E-4</v>
      </c>
      <c r="T5038" s="337">
        <v>2.0122027575999999E-3</v>
      </c>
      <c r="U5038" s="337">
        <v>2.2752188306000001E-3</v>
      </c>
      <c r="V5038" s="337">
        <v>2.5534471495999998E-3</v>
      </c>
      <c r="W5038" s="337">
        <v>2.8458038252E-3</v>
      </c>
      <c r="X5038" s="337">
        <v>3.1493457376000002E-3</v>
      </c>
      <c r="Y5038" s="337">
        <v>3.4543060516000002E-3</v>
      </c>
      <c r="Z5038" s="337">
        <v>3.7843603386000001E-3</v>
      </c>
      <c r="AA5038" s="337">
        <v>4.1344160413999999E-3</v>
      </c>
      <c r="AB5038" s="337">
        <v>4.4802827590000004E-3</v>
      </c>
      <c r="AC5038" s="337">
        <v>4.8187278792000002E-3</v>
      </c>
      <c r="AD5038" s="337">
        <v>5.1659846526000003E-3</v>
      </c>
      <c r="AE5038" s="337">
        <v>5.5025898365999998E-3</v>
      </c>
      <c r="AF5038" s="337">
        <v>5.8549321800000003E-3</v>
      </c>
      <c r="AG5038" s="337">
        <v>5.6139839872E-3</v>
      </c>
      <c r="AH5038" s="337">
        <v>5.2711973543999998E-3</v>
      </c>
      <c r="AI5038" s="337">
        <v>4.8666896079999997E-3</v>
      </c>
      <c r="AJ5038" s="337">
        <v>4.3169541006000001E-3</v>
      </c>
      <c r="AK5038" s="337">
        <v>3.5957659649999999E-3</v>
      </c>
      <c r="AL5038" s="337">
        <v>0</v>
      </c>
      <c r="AM5038" s="337">
        <v>0</v>
      </c>
    </row>
    <row r="5039" spans="1:39" hidden="1" x14ac:dyDescent="0.25">
      <c r="A5039" s="340" t="s">
        <v>3971</v>
      </c>
      <c r="B5039" s="337" t="s">
        <v>3894</v>
      </c>
      <c r="C5039" s="337">
        <v>1</v>
      </c>
      <c r="D5039" s="337" t="s">
        <v>3912</v>
      </c>
      <c r="E5039" s="337" t="s">
        <v>3661</v>
      </c>
      <c r="F5039" s="337">
        <v>95</v>
      </c>
      <c r="G5039" s="337">
        <v>0</v>
      </c>
      <c r="H5039" s="337">
        <v>0</v>
      </c>
      <c r="I5039" s="337">
        <v>0</v>
      </c>
      <c r="J5039" s="337">
        <v>0</v>
      </c>
      <c r="K5039" s="337">
        <v>0</v>
      </c>
      <c r="L5039" s="337">
        <v>0</v>
      </c>
      <c r="M5039" s="337">
        <v>0</v>
      </c>
      <c r="N5039" s="337">
        <v>0</v>
      </c>
      <c r="O5039" s="337">
        <v>0</v>
      </c>
      <c r="P5039" s="337">
        <v>0</v>
      </c>
      <c r="Q5039" s="337">
        <v>0</v>
      </c>
      <c r="R5039" s="337">
        <v>0</v>
      </c>
      <c r="S5039" s="337">
        <v>1.0823138657999999E-3</v>
      </c>
      <c r="T5039" s="337">
        <v>2.4101005334E-3</v>
      </c>
      <c r="U5039" s="337">
        <v>2.8039426366E-3</v>
      </c>
      <c r="V5039" s="337">
        <v>3.214010368E-3</v>
      </c>
      <c r="W5039" s="337">
        <v>3.6587607340000002E-3</v>
      </c>
      <c r="X5039" s="337">
        <v>4.1162748087999997E-3</v>
      </c>
      <c r="Y5039" s="337">
        <v>4.5589215512000002E-3</v>
      </c>
      <c r="Z5039" s="337">
        <v>4.9880841092E-3</v>
      </c>
      <c r="AA5039" s="337">
        <v>5.4117568717999996E-3</v>
      </c>
      <c r="AB5039" s="337">
        <v>5.8420132441999997E-3</v>
      </c>
      <c r="AC5039" s="337">
        <v>6.3350685851999997E-3</v>
      </c>
      <c r="AD5039" s="337">
        <v>6.8546854494E-3</v>
      </c>
      <c r="AE5039" s="337">
        <v>7.4209051113999997E-3</v>
      </c>
      <c r="AF5039" s="337">
        <v>8.0356382527999991E-3</v>
      </c>
      <c r="AG5039" s="337">
        <v>7.8326901854000007E-3</v>
      </c>
      <c r="AH5039" s="337">
        <v>7.4857514090000002E-3</v>
      </c>
      <c r="AI5039" s="337">
        <v>7.0445705494000003E-3</v>
      </c>
      <c r="AJ5039" s="337">
        <v>6.3547820966000004E-3</v>
      </c>
      <c r="AK5039" s="337">
        <v>5.3574244840000002E-3</v>
      </c>
      <c r="AL5039" s="337">
        <v>0</v>
      </c>
      <c r="AM5039" s="337">
        <v>0</v>
      </c>
    </row>
    <row r="5040" spans="1:39" hidden="1" x14ac:dyDescent="0.25">
      <c r="A5040" s="340" t="s">
        <v>3971</v>
      </c>
      <c r="B5040" s="337" t="s">
        <v>3894</v>
      </c>
      <c r="C5040" s="337">
        <v>1</v>
      </c>
      <c r="D5040" s="337" t="s">
        <v>3912</v>
      </c>
      <c r="E5040" s="337" t="s">
        <v>3663</v>
      </c>
      <c r="F5040" s="337">
        <v>95</v>
      </c>
      <c r="G5040" s="337">
        <v>0</v>
      </c>
      <c r="H5040" s="337">
        <v>0</v>
      </c>
      <c r="I5040" s="337">
        <v>0</v>
      </c>
      <c r="J5040" s="337">
        <v>0</v>
      </c>
      <c r="K5040" s="337">
        <v>0</v>
      </c>
      <c r="L5040" s="337">
        <v>0</v>
      </c>
      <c r="M5040" s="337">
        <v>0</v>
      </c>
      <c r="N5040" s="337">
        <v>0</v>
      </c>
      <c r="O5040" s="337">
        <v>0</v>
      </c>
      <c r="P5040" s="337">
        <v>0</v>
      </c>
      <c r="Q5040" s="337">
        <v>0</v>
      </c>
      <c r="R5040" s="337">
        <v>0</v>
      </c>
      <c r="S5040" s="337">
        <v>9.5285642164000001E-3</v>
      </c>
      <c r="T5040" s="337">
        <v>2.0550921841400002E-2</v>
      </c>
      <c r="U5040" s="337">
        <v>2.2911716721600001E-2</v>
      </c>
      <c r="V5040" s="337">
        <v>2.5283220121E-2</v>
      </c>
      <c r="W5040" s="337">
        <v>2.77085813344E-2</v>
      </c>
      <c r="X5040" s="337">
        <v>3.0277496397999999E-2</v>
      </c>
      <c r="Y5040" s="337">
        <v>3.3006857741199998E-2</v>
      </c>
      <c r="Z5040" s="337">
        <v>3.5872359753600001E-2</v>
      </c>
      <c r="AA5040" s="337">
        <v>3.88486607342E-2</v>
      </c>
      <c r="AB5040" s="337">
        <v>4.1988208591199998E-2</v>
      </c>
      <c r="AC5040" s="337">
        <v>4.5180268035199998E-2</v>
      </c>
      <c r="AD5040" s="337">
        <v>4.8446357180800002E-2</v>
      </c>
      <c r="AE5040" s="337">
        <v>5.1738066562600001E-2</v>
      </c>
      <c r="AF5040" s="337">
        <v>5.5066206411199997E-2</v>
      </c>
      <c r="AG5040" s="337">
        <v>5.2681236612999997E-2</v>
      </c>
      <c r="AH5040" s="337">
        <v>4.9350570494600003E-2</v>
      </c>
      <c r="AI5040" s="337">
        <v>4.5428000878600001E-2</v>
      </c>
      <c r="AJ5040" s="337">
        <v>4.0017185373200002E-2</v>
      </c>
      <c r="AK5040" s="337">
        <v>3.30104419366E-2</v>
      </c>
      <c r="AL5040" s="337">
        <v>0</v>
      </c>
      <c r="AM5040" s="337">
        <v>0</v>
      </c>
    </row>
    <row r="5041" spans="1:39" hidden="1" x14ac:dyDescent="0.25">
      <c r="A5041" s="340" t="s">
        <v>3971</v>
      </c>
      <c r="B5041" s="337" t="s">
        <v>3894</v>
      </c>
      <c r="C5041" s="337">
        <v>1</v>
      </c>
      <c r="D5041" s="337" t="s">
        <v>3912</v>
      </c>
      <c r="E5041" s="337" t="s">
        <v>3665</v>
      </c>
      <c r="F5041" s="337">
        <v>95</v>
      </c>
      <c r="G5041" s="337">
        <v>0</v>
      </c>
      <c r="H5041" s="337">
        <v>0</v>
      </c>
      <c r="I5041" s="337">
        <v>0</v>
      </c>
      <c r="J5041" s="337">
        <v>0</v>
      </c>
      <c r="K5041" s="337">
        <v>0</v>
      </c>
      <c r="L5041" s="337">
        <v>0</v>
      </c>
      <c r="M5041" s="337">
        <v>0</v>
      </c>
      <c r="N5041" s="337">
        <v>0</v>
      </c>
      <c r="O5041" s="337">
        <v>0</v>
      </c>
      <c r="P5041" s="337">
        <v>0</v>
      </c>
      <c r="Q5041" s="337">
        <v>0</v>
      </c>
      <c r="R5041" s="337">
        <v>0</v>
      </c>
      <c r="S5041" s="337">
        <v>5.6799006762000004E-3</v>
      </c>
      <c r="T5041" s="337">
        <v>1.22547028724E-2</v>
      </c>
      <c r="U5041" s="337">
        <v>1.3686451929999999E-2</v>
      </c>
      <c r="V5041" s="337">
        <v>1.5148463424200001E-2</v>
      </c>
      <c r="W5041" s="337">
        <v>1.6651885273800002E-2</v>
      </c>
      <c r="X5041" s="337">
        <v>1.8199837025400002E-2</v>
      </c>
      <c r="Y5041" s="337">
        <v>1.9783377445E-2</v>
      </c>
      <c r="Z5041" s="337">
        <v>2.1420587897599999E-2</v>
      </c>
      <c r="AA5041" s="337">
        <v>2.3107894668599999E-2</v>
      </c>
      <c r="AB5041" s="337">
        <v>2.4860856108600001E-2</v>
      </c>
      <c r="AC5041" s="337">
        <v>2.66611992604E-2</v>
      </c>
      <c r="AD5041" s="337">
        <v>2.8583508911000002E-2</v>
      </c>
      <c r="AE5041" s="337">
        <v>3.0554545230000001E-2</v>
      </c>
      <c r="AF5041" s="337">
        <v>3.2557681539800001E-2</v>
      </c>
      <c r="AG5041" s="337">
        <v>3.1228383810799999E-2</v>
      </c>
      <c r="AH5041" s="337">
        <v>2.9382141662799999E-2</v>
      </c>
      <c r="AI5041" s="337">
        <v>2.71508857388E-2</v>
      </c>
      <c r="AJ5041" s="337">
        <v>2.4048612132400001E-2</v>
      </c>
      <c r="AK5041" s="337">
        <v>1.9961872694400001E-2</v>
      </c>
      <c r="AL5041" s="337">
        <v>0</v>
      </c>
      <c r="AM5041" s="337">
        <v>0</v>
      </c>
    </row>
    <row r="5042" spans="1:39" hidden="1" x14ac:dyDescent="0.25">
      <c r="A5042" s="340" t="s">
        <v>3971</v>
      </c>
      <c r="B5042" s="337" t="s">
        <v>3894</v>
      </c>
      <c r="C5042" s="337">
        <v>1</v>
      </c>
      <c r="D5042" s="337" t="s">
        <v>3912</v>
      </c>
      <c r="E5042" s="337" t="s">
        <v>3667</v>
      </c>
      <c r="F5042" s="337">
        <v>95</v>
      </c>
      <c r="G5042" s="337">
        <v>0</v>
      </c>
      <c r="H5042" s="337">
        <v>0</v>
      </c>
      <c r="I5042" s="337">
        <v>0</v>
      </c>
      <c r="J5042" s="337">
        <v>0</v>
      </c>
      <c r="K5042" s="337">
        <v>0</v>
      </c>
      <c r="L5042" s="337">
        <v>0</v>
      </c>
      <c r="M5042" s="337">
        <v>0</v>
      </c>
      <c r="N5042" s="337">
        <v>0</v>
      </c>
      <c r="O5042" s="337">
        <v>0</v>
      </c>
      <c r="P5042" s="337">
        <v>0</v>
      </c>
      <c r="Q5042" s="337">
        <v>0</v>
      </c>
      <c r="R5042" s="337">
        <v>0</v>
      </c>
      <c r="S5042" s="337">
        <v>1.737186248E-3</v>
      </c>
      <c r="T5042" s="337">
        <v>3.756205178E-3</v>
      </c>
      <c r="U5042" s="337">
        <v>4.2129649528E-3</v>
      </c>
      <c r="V5042" s="337">
        <v>4.6893737662000003E-3</v>
      </c>
      <c r="W5042" s="337">
        <v>5.2127222715999998E-3</v>
      </c>
      <c r="X5042" s="337">
        <v>5.7514667545999999E-3</v>
      </c>
      <c r="Y5042" s="337">
        <v>6.3032802394000003E-3</v>
      </c>
      <c r="Z5042" s="337">
        <v>6.9072162511999999E-3</v>
      </c>
      <c r="AA5042" s="337">
        <v>7.5294762744000003E-3</v>
      </c>
      <c r="AB5042" s="337">
        <v>8.1582860035999995E-3</v>
      </c>
      <c r="AC5042" s="337">
        <v>8.8155057674000007E-3</v>
      </c>
      <c r="AD5042" s="337">
        <v>9.5130101533999999E-3</v>
      </c>
      <c r="AE5042" s="337">
        <v>1.02120406074E-2</v>
      </c>
      <c r="AF5042" s="337">
        <v>1.0954564555200001E-2</v>
      </c>
      <c r="AG5042" s="337">
        <v>1.0538567469999999E-2</v>
      </c>
      <c r="AH5042" s="337">
        <v>9.9074716560000001E-3</v>
      </c>
      <c r="AI5042" s="337">
        <v>9.1661828546000003E-3</v>
      </c>
      <c r="AJ5042" s="337">
        <v>8.1433509429999999E-3</v>
      </c>
      <c r="AK5042" s="337">
        <v>6.7957246768000001E-3</v>
      </c>
      <c r="AL5042" s="337">
        <v>0</v>
      </c>
      <c r="AM5042" s="337">
        <v>0</v>
      </c>
    </row>
    <row r="5043" spans="1:39" hidden="1" x14ac:dyDescent="0.25">
      <c r="A5043" s="340" t="s">
        <v>3971</v>
      </c>
      <c r="B5043" s="337" t="s">
        <v>3894</v>
      </c>
      <c r="C5043" s="337">
        <v>1</v>
      </c>
      <c r="D5043" s="337" t="s">
        <v>3912</v>
      </c>
      <c r="E5043" s="337" t="s">
        <v>3669</v>
      </c>
      <c r="F5043" s="337">
        <v>95</v>
      </c>
      <c r="G5043" s="337">
        <v>0</v>
      </c>
      <c r="H5043" s="337">
        <v>0</v>
      </c>
      <c r="I5043" s="337">
        <v>0</v>
      </c>
      <c r="J5043" s="337">
        <v>0</v>
      </c>
      <c r="K5043" s="337">
        <v>0</v>
      </c>
      <c r="L5043" s="337">
        <v>0</v>
      </c>
      <c r="M5043" s="337">
        <v>0</v>
      </c>
      <c r="N5043" s="337">
        <v>0</v>
      </c>
      <c r="O5043" s="337">
        <v>0</v>
      </c>
      <c r="P5043" s="337">
        <v>0</v>
      </c>
      <c r="Q5043" s="337">
        <v>0</v>
      </c>
      <c r="R5043" s="337">
        <v>0</v>
      </c>
      <c r="S5043" s="337">
        <v>1.7493068962E-3</v>
      </c>
      <c r="T5043" s="337">
        <v>3.8017354406000002E-3</v>
      </c>
      <c r="U5043" s="337">
        <v>4.2658236766000002E-3</v>
      </c>
      <c r="V5043" s="337">
        <v>4.7747475046E-3</v>
      </c>
      <c r="W5043" s="337">
        <v>5.3240996688000003E-3</v>
      </c>
      <c r="X5043" s="337">
        <v>5.8908370188000001E-3</v>
      </c>
      <c r="Y5043" s="337">
        <v>6.4746880066000002E-3</v>
      </c>
      <c r="Z5043" s="337">
        <v>7.0763454766000003E-3</v>
      </c>
      <c r="AA5043" s="337">
        <v>7.6848712847999998E-3</v>
      </c>
      <c r="AB5043" s="337">
        <v>8.3388316786000005E-3</v>
      </c>
      <c r="AC5043" s="337">
        <v>9.0019615019999999E-3</v>
      </c>
      <c r="AD5043" s="337">
        <v>9.6863399563999995E-3</v>
      </c>
      <c r="AE5043" s="337">
        <v>1.04391218284E-2</v>
      </c>
      <c r="AF5043" s="337">
        <v>1.1257173041200001E-2</v>
      </c>
      <c r="AG5043" s="337">
        <v>1.0981578976E-2</v>
      </c>
      <c r="AH5043" s="337">
        <v>1.04456926548E-2</v>
      </c>
      <c r="AI5043" s="337">
        <v>9.7241514273999994E-3</v>
      </c>
      <c r="AJ5043" s="337">
        <v>8.6685485156000001E-3</v>
      </c>
      <c r="AK5043" s="337">
        <v>7.2408151923999999E-3</v>
      </c>
      <c r="AL5043" s="337">
        <v>0</v>
      </c>
      <c r="AM5043" s="337">
        <v>0</v>
      </c>
    </row>
    <row r="5044" spans="1:39" hidden="1" x14ac:dyDescent="0.25">
      <c r="A5044" s="340" t="s">
        <v>3971</v>
      </c>
      <c r="B5044" s="337" t="s">
        <v>3894</v>
      </c>
      <c r="C5044" s="337">
        <v>1</v>
      </c>
      <c r="D5044" s="337" t="s">
        <v>3912</v>
      </c>
      <c r="E5044" s="337" t="s">
        <v>3671</v>
      </c>
      <c r="F5044" s="337">
        <v>95</v>
      </c>
      <c r="G5044" s="337">
        <v>0</v>
      </c>
      <c r="H5044" s="337">
        <v>0</v>
      </c>
      <c r="I5044" s="337">
        <v>0</v>
      </c>
      <c r="J5044" s="337">
        <v>0</v>
      </c>
      <c r="K5044" s="337">
        <v>0</v>
      </c>
      <c r="L5044" s="337">
        <v>0</v>
      </c>
      <c r="M5044" s="337">
        <v>0</v>
      </c>
      <c r="N5044" s="337">
        <v>0</v>
      </c>
      <c r="O5044" s="337">
        <v>0</v>
      </c>
      <c r="P5044" s="337">
        <v>0</v>
      </c>
      <c r="Q5044" s="337">
        <v>0</v>
      </c>
      <c r="R5044" s="337">
        <v>0</v>
      </c>
      <c r="S5044" s="337">
        <v>6.1395259969999998E-3</v>
      </c>
      <c r="T5044" s="337">
        <v>1.32619649204E-2</v>
      </c>
      <c r="U5044" s="337">
        <v>1.48319095192E-2</v>
      </c>
      <c r="V5044" s="337">
        <v>1.6452320757999999E-2</v>
      </c>
      <c r="W5044" s="337">
        <v>1.8145169569599998E-2</v>
      </c>
      <c r="X5044" s="337">
        <v>1.9882808715200002E-2</v>
      </c>
      <c r="Y5044" s="337">
        <v>2.166783521E-2</v>
      </c>
      <c r="Z5044" s="337">
        <v>2.3534911362200001E-2</v>
      </c>
      <c r="AA5044" s="337">
        <v>2.5454753578400002E-2</v>
      </c>
      <c r="AB5044" s="337">
        <v>2.7447592105200001E-2</v>
      </c>
      <c r="AC5044" s="337">
        <v>2.9472858386E-2</v>
      </c>
      <c r="AD5044" s="337">
        <v>3.1545229193199999E-2</v>
      </c>
      <c r="AE5044" s="337">
        <v>3.3676238488399998E-2</v>
      </c>
      <c r="AF5044" s="337">
        <v>3.5828272824200001E-2</v>
      </c>
      <c r="AG5044" s="337">
        <v>3.43093753588E-2</v>
      </c>
      <c r="AH5044" s="337">
        <v>3.2225659641399999E-2</v>
      </c>
      <c r="AI5044" s="337">
        <v>2.9773291311999999E-2</v>
      </c>
      <c r="AJ5044" s="337">
        <v>2.6315153178200001E-2</v>
      </c>
      <c r="AK5044" s="337">
        <v>2.1822710467999999E-2</v>
      </c>
      <c r="AL5044" s="337">
        <v>0</v>
      </c>
      <c r="AM5044" s="337">
        <v>0</v>
      </c>
    </row>
    <row r="5045" spans="1:39" hidden="1" x14ac:dyDescent="0.25">
      <c r="A5045" s="340" t="s">
        <v>3971</v>
      </c>
      <c r="B5045" s="337" t="s">
        <v>3894</v>
      </c>
      <c r="C5045" s="337">
        <v>1</v>
      </c>
      <c r="D5045" s="337" t="s">
        <v>3912</v>
      </c>
      <c r="E5045" s="337" t="s">
        <v>3750</v>
      </c>
      <c r="F5045" s="337">
        <v>95</v>
      </c>
      <c r="G5045" s="337">
        <v>0</v>
      </c>
      <c r="H5045" s="337">
        <v>0</v>
      </c>
      <c r="I5045" s="337">
        <v>0</v>
      </c>
      <c r="J5045" s="337">
        <v>0</v>
      </c>
      <c r="K5045" s="337">
        <v>0</v>
      </c>
      <c r="L5045" s="337">
        <v>0</v>
      </c>
      <c r="M5045" s="337">
        <v>0</v>
      </c>
      <c r="N5045" s="337">
        <v>0</v>
      </c>
      <c r="O5045" s="337">
        <v>0</v>
      </c>
      <c r="P5045" s="337">
        <v>0</v>
      </c>
      <c r="Q5045" s="337">
        <v>0</v>
      </c>
      <c r="R5045" s="337">
        <v>0</v>
      </c>
      <c r="S5045" s="337">
        <v>1.9037915062E-3</v>
      </c>
      <c r="T5045" s="337">
        <v>4.1004395903999997E-3</v>
      </c>
      <c r="U5045" s="337">
        <v>4.5734573885999998E-3</v>
      </c>
      <c r="V5045" s="337">
        <v>5.0498252315999996E-3</v>
      </c>
      <c r="W5045" s="337">
        <v>5.5189278951999999E-3</v>
      </c>
      <c r="X5045" s="337">
        <v>5.9867035466E-3</v>
      </c>
      <c r="Y5045" s="337">
        <v>6.4611468129999999E-3</v>
      </c>
      <c r="Z5045" s="337">
        <v>6.9496490403999998E-3</v>
      </c>
      <c r="AA5045" s="337">
        <v>7.4524015828000001E-3</v>
      </c>
      <c r="AB5045" s="337">
        <v>7.9212303958E-3</v>
      </c>
      <c r="AC5045" s="337">
        <v>8.3888886146E-3</v>
      </c>
      <c r="AD5045" s="337">
        <v>8.8692124832000004E-3</v>
      </c>
      <c r="AE5045" s="337">
        <v>9.3056294221999999E-3</v>
      </c>
      <c r="AF5045" s="337">
        <v>9.7295918359999994E-3</v>
      </c>
      <c r="AG5045" s="337">
        <v>9.1395457425999995E-3</v>
      </c>
      <c r="AH5045" s="337">
        <v>8.3753152640000002E-3</v>
      </c>
      <c r="AI5045" s="337">
        <v>7.4225597280000001E-3</v>
      </c>
      <c r="AJ5045" s="337">
        <v>6.5661071022E-3</v>
      </c>
      <c r="AK5045" s="337">
        <v>5.3934176156E-3</v>
      </c>
      <c r="AL5045" s="337">
        <v>0</v>
      </c>
      <c r="AM5045" s="337">
        <v>0</v>
      </c>
    </row>
    <row r="5046" spans="1:39" hidden="1" x14ac:dyDescent="0.25">
      <c r="A5046" s="340" t="s">
        <v>3971</v>
      </c>
      <c r="B5046" s="337" t="s">
        <v>3894</v>
      </c>
      <c r="C5046" s="337">
        <v>1</v>
      </c>
      <c r="D5046" s="337" t="s">
        <v>3912</v>
      </c>
      <c r="E5046" s="337" t="s">
        <v>3673</v>
      </c>
      <c r="F5046" s="337">
        <v>95</v>
      </c>
      <c r="G5046" s="337">
        <v>0</v>
      </c>
      <c r="H5046" s="337">
        <v>0</v>
      </c>
      <c r="I5046" s="337">
        <v>0</v>
      </c>
      <c r="J5046" s="337">
        <v>0</v>
      </c>
      <c r="K5046" s="337">
        <v>0</v>
      </c>
      <c r="L5046" s="337">
        <v>0</v>
      </c>
      <c r="M5046" s="337">
        <v>0</v>
      </c>
      <c r="N5046" s="337">
        <v>0</v>
      </c>
      <c r="O5046" s="337">
        <v>0</v>
      </c>
      <c r="P5046" s="337">
        <v>0</v>
      </c>
      <c r="Q5046" s="337">
        <v>0</v>
      </c>
      <c r="R5046" s="337">
        <v>0</v>
      </c>
      <c r="S5046" s="337">
        <v>5.3075072920000005E-4</v>
      </c>
      <c r="T5046" s="337">
        <v>1.1481610004000001E-3</v>
      </c>
      <c r="U5046" s="337">
        <v>1.2842168704E-3</v>
      </c>
      <c r="V5046" s="337">
        <v>1.4112217756000001E-3</v>
      </c>
      <c r="W5046" s="337">
        <v>1.5418712996E-3</v>
      </c>
      <c r="X5046" s="337">
        <v>1.6732328033999999E-3</v>
      </c>
      <c r="Y5046" s="337">
        <v>1.8124892874000001E-3</v>
      </c>
      <c r="Z5046" s="337">
        <v>1.9576650414000001E-3</v>
      </c>
      <c r="AA5046" s="337">
        <v>2.1106365256000001E-3</v>
      </c>
      <c r="AB5046" s="337">
        <v>2.2691575140000001E-3</v>
      </c>
      <c r="AC5046" s="337">
        <v>2.4348353802000002E-3</v>
      </c>
      <c r="AD5046" s="337">
        <v>2.6055622924000001E-3</v>
      </c>
      <c r="AE5046" s="337">
        <v>2.7812871963999999E-3</v>
      </c>
      <c r="AF5046" s="337">
        <v>2.9606629918E-3</v>
      </c>
      <c r="AG5046" s="337">
        <v>2.8379479098E-3</v>
      </c>
      <c r="AH5046" s="337">
        <v>2.6611179166000001E-3</v>
      </c>
      <c r="AI5046" s="337">
        <v>2.4623089712000001E-3</v>
      </c>
      <c r="AJ5046" s="337">
        <v>2.1756265372000001E-3</v>
      </c>
      <c r="AK5046" s="337">
        <v>1.8046525868E-3</v>
      </c>
      <c r="AL5046" s="337">
        <v>0</v>
      </c>
      <c r="AM5046" s="337">
        <v>0</v>
      </c>
    </row>
    <row r="5047" spans="1:39" hidden="1" x14ac:dyDescent="0.25">
      <c r="A5047" s="340" t="s">
        <v>3971</v>
      </c>
      <c r="B5047" s="337" t="s">
        <v>3894</v>
      </c>
      <c r="C5047" s="337">
        <v>1</v>
      </c>
      <c r="D5047" s="337" t="s">
        <v>3912</v>
      </c>
      <c r="E5047" s="337" t="s">
        <v>3675</v>
      </c>
      <c r="F5047" s="337">
        <v>95</v>
      </c>
      <c r="G5047" s="337">
        <v>0</v>
      </c>
      <c r="H5047" s="337">
        <v>0</v>
      </c>
      <c r="I5047" s="337">
        <v>0</v>
      </c>
      <c r="J5047" s="337">
        <v>0</v>
      </c>
      <c r="K5047" s="337">
        <v>0</v>
      </c>
      <c r="L5047" s="337">
        <v>0</v>
      </c>
      <c r="M5047" s="337">
        <v>0</v>
      </c>
      <c r="N5047" s="337">
        <v>0</v>
      </c>
      <c r="O5047" s="337">
        <v>0</v>
      </c>
      <c r="P5047" s="337">
        <v>0</v>
      </c>
      <c r="Q5047" s="337">
        <v>0</v>
      </c>
      <c r="R5047" s="337">
        <v>0</v>
      </c>
      <c r="S5047" s="337">
        <v>2.0452396684000002E-3</v>
      </c>
      <c r="T5047" s="337">
        <v>4.4478880354000003E-3</v>
      </c>
      <c r="U5047" s="337">
        <v>5.0324227365999997E-3</v>
      </c>
      <c r="V5047" s="337">
        <v>5.6428863017999997E-3</v>
      </c>
      <c r="W5047" s="337">
        <v>6.3204443755999996E-3</v>
      </c>
      <c r="X5047" s="337">
        <v>7.0329378935999999E-3</v>
      </c>
      <c r="Y5047" s="337">
        <v>7.7807898195999996E-3</v>
      </c>
      <c r="Z5047" s="337">
        <v>8.5279419934000001E-3</v>
      </c>
      <c r="AA5047" s="337">
        <v>9.2833410482000001E-3</v>
      </c>
      <c r="AB5047" s="337">
        <v>1.00613952256E-2</v>
      </c>
      <c r="AC5047" s="337">
        <v>1.0892150914799999E-2</v>
      </c>
      <c r="AD5047" s="337">
        <v>1.1765633252599999E-2</v>
      </c>
      <c r="AE5047" s="337">
        <v>1.27068042492E-2</v>
      </c>
      <c r="AF5047" s="337">
        <v>1.3715219741E-2</v>
      </c>
      <c r="AG5047" s="337">
        <v>1.3315003246999999E-2</v>
      </c>
      <c r="AH5047" s="337">
        <v>1.26616445464E-2</v>
      </c>
      <c r="AI5047" s="337">
        <v>1.1835073872399999E-2</v>
      </c>
      <c r="AJ5047" s="337">
        <v>1.0604497101200001E-2</v>
      </c>
      <c r="AK5047" s="337">
        <v>8.9078865558000001E-3</v>
      </c>
      <c r="AL5047" s="337">
        <v>0</v>
      </c>
      <c r="AM5047" s="337">
        <v>0</v>
      </c>
    </row>
    <row r="5048" spans="1:39" hidden="1" x14ac:dyDescent="0.25">
      <c r="A5048" s="340" t="s">
        <v>3971</v>
      </c>
      <c r="B5048" s="337" t="s">
        <v>3894</v>
      </c>
      <c r="C5048" s="337">
        <v>1</v>
      </c>
      <c r="D5048" s="337" t="s">
        <v>3912</v>
      </c>
      <c r="E5048" s="337" t="s">
        <v>3677</v>
      </c>
      <c r="F5048" s="337">
        <v>95</v>
      </c>
      <c r="G5048" s="337">
        <v>0</v>
      </c>
      <c r="H5048" s="337">
        <v>0</v>
      </c>
      <c r="I5048" s="337">
        <v>0</v>
      </c>
      <c r="J5048" s="337">
        <v>0</v>
      </c>
      <c r="K5048" s="337">
        <v>0</v>
      </c>
      <c r="L5048" s="337">
        <v>0</v>
      </c>
      <c r="M5048" s="337">
        <v>0</v>
      </c>
      <c r="N5048" s="337">
        <v>0</v>
      </c>
      <c r="O5048" s="337">
        <v>0</v>
      </c>
      <c r="P5048" s="337">
        <v>0</v>
      </c>
      <c r="Q5048" s="337">
        <v>0</v>
      </c>
      <c r="R5048" s="337">
        <v>0</v>
      </c>
      <c r="S5048" s="337">
        <v>3.7840817239999998E-4</v>
      </c>
      <c r="T5048" s="337">
        <v>8.1849108879999998E-4</v>
      </c>
      <c r="U5048" s="337">
        <v>9.2069127520000001E-4</v>
      </c>
      <c r="V5048" s="337">
        <v>1.024792774E-3</v>
      </c>
      <c r="W5048" s="337">
        <v>1.135679241E-3</v>
      </c>
      <c r="X5048" s="337">
        <v>1.252767245E-3</v>
      </c>
      <c r="Y5048" s="337">
        <v>1.3728905522E-3</v>
      </c>
      <c r="Z5048" s="337">
        <v>1.499523389E-3</v>
      </c>
      <c r="AA5048" s="337">
        <v>1.6344369312000001E-3</v>
      </c>
      <c r="AB5048" s="337">
        <v>1.7737183468E-3</v>
      </c>
      <c r="AC5048" s="337">
        <v>1.9246590171999999E-3</v>
      </c>
      <c r="AD5048" s="337">
        <v>2.0802609440000001E-3</v>
      </c>
      <c r="AE5048" s="337">
        <v>2.2367739857999999E-3</v>
      </c>
      <c r="AF5048" s="337">
        <v>2.3941740843999998E-3</v>
      </c>
      <c r="AG5048" s="337">
        <v>2.3171475886000002E-3</v>
      </c>
      <c r="AH5048" s="337">
        <v>2.200648415E-3</v>
      </c>
      <c r="AI5048" s="337">
        <v>2.0440312798E-3</v>
      </c>
      <c r="AJ5048" s="337">
        <v>1.8239781498000001E-3</v>
      </c>
      <c r="AK5048" s="337">
        <v>1.5239863702E-3</v>
      </c>
      <c r="AL5048" s="337">
        <v>0</v>
      </c>
      <c r="AM5048" s="337">
        <v>0</v>
      </c>
    </row>
    <row r="5049" spans="1:39" hidden="1" x14ac:dyDescent="0.25">
      <c r="A5049" s="340" t="s">
        <v>3971</v>
      </c>
      <c r="B5049" s="337" t="s">
        <v>3894</v>
      </c>
      <c r="C5049" s="337">
        <v>1</v>
      </c>
      <c r="D5049" s="337" t="s">
        <v>3912</v>
      </c>
      <c r="E5049" s="337" t="s">
        <v>3679</v>
      </c>
      <c r="F5049" s="337">
        <v>95</v>
      </c>
      <c r="G5049" s="337">
        <v>0</v>
      </c>
      <c r="H5049" s="337">
        <v>0</v>
      </c>
      <c r="I5049" s="337">
        <v>0</v>
      </c>
      <c r="J5049" s="337">
        <v>0</v>
      </c>
      <c r="K5049" s="337">
        <v>0</v>
      </c>
      <c r="L5049" s="337">
        <v>0</v>
      </c>
      <c r="M5049" s="337">
        <v>0</v>
      </c>
      <c r="N5049" s="337">
        <v>0</v>
      </c>
      <c r="O5049" s="337">
        <v>0</v>
      </c>
      <c r="P5049" s="337">
        <v>0</v>
      </c>
      <c r="Q5049" s="337">
        <v>0</v>
      </c>
      <c r="R5049" s="337">
        <v>0</v>
      </c>
      <c r="S5049" s="337">
        <v>2.8857432161999998E-3</v>
      </c>
      <c r="T5049" s="337">
        <v>6.2671208442E-3</v>
      </c>
      <c r="U5049" s="337">
        <v>7.0639390678E-3</v>
      </c>
      <c r="V5049" s="337">
        <v>7.9170177494000005E-3</v>
      </c>
      <c r="W5049" s="337">
        <v>8.8308990453999994E-3</v>
      </c>
      <c r="X5049" s="337">
        <v>9.7732739842E-3</v>
      </c>
      <c r="Y5049" s="337">
        <v>1.0733017196599999E-2</v>
      </c>
      <c r="Z5049" s="337">
        <v>1.17165281638E-2</v>
      </c>
      <c r="AA5049" s="337">
        <v>1.27270063088E-2</v>
      </c>
      <c r="AB5049" s="337">
        <v>1.3781442914E-2</v>
      </c>
      <c r="AC5049" s="337">
        <v>1.49007464608E-2</v>
      </c>
      <c r="AD5049" s="337">
        <v>1.6037164757E-2</v>
      </c>
      <c r="AE5049" s="337">
        <v>1.7228840609800001E-2</v>
      </c>
      <c r="AF5049" s="337">
        <v>1.8475616569E-2</v>
      </c>
      <c r="AG5049" s="337">
        <v>1.7844292162400001E-2</v>
      </c>
      <c r="AH5049" s="337">
        <v>1.6912279161799999E-2</v>
      </c>
      <c r="AI5049" s="337">
        <v>1.57550973686E-2</v>
      </c>
      <c r="AJ5049" s="337">
        <v>1.40434949122E-2</v>
      </c>
      <c r="AK5049" s="337">
        <v>1.1756739261600001E-2</v>
      </c>
      <c r="AL5049" s="337">
        <v>0</v>
      </c>
      <c r="AM5049" s="337">
        <v>0</v>
      </c>
    </row>
    <row r="5050" spans="1:39" hidden="1" x14ac:dyDescent="0.25">
      <c r="A5050" s="340" t="s">
        <v>3971</v>
      </c>
      <c r="B5050" s="337" t="s">
        <v>3894</v>
      </c>
      <c r="C5050" s="337">
        <v>1</v>
      </c>
      <c r="D5050" s="337" t="s">
        <v>3912</v>
      </c>
      <c r="E5050" s="337" t="s">
        <v>3681</v>
      </c>
      <c r="F5050" s="337">
        <v>95</v>
      </c>
      <c r="G5050" s="337">
        <v>0</v>
      </c>
      <c r="H5050" s="337">
        <v>0</v>
      </c>
      <c r="I5050" s="337">
        <v>0</v>
      </c>
      <c r="J5050" s="337">
        <v>0</v>
      </c>
      <c r="K5050" s="337">
        <v>0</v>
      </c>
      <c r="L5050" s="337">
        <v>0</v>
      </c>
      <c r="M5050" s="337">
        <v>0</v>
      </c>
      <c r="N5050" s="337">
        <v>0</v>
      </c>
      <c r="O5050" s="337">
        <v>0</v>
      </c>
      <c r="P5050" s="337">
        <v>0</v>
      </c>
      <c r="Q5050" s="337">
        <v>0</v>
      </c>
      <c r="R5050" s="337">
        <v>0</v>
      </c>
      <c r="S5050" s="337">
        <v>1.0799446809600001E-2</v>
      </c>
      <c r="T5050" s="337">
        <v>2.3610626964E-2</v>
      </c>
      <c r="U5050" s="337">
        <v>2.6762836341999999E-2</v>
      </c>
      <c r="V5050" s="337">
        <v>3.01006656902E-2</v>
      </c>
      <c r="W5050" s="337">
        <v>3.3879786581599999E-2</v>
      </c>
      <c r="X5050" s="337">
        <v>3.7714830877999997E-2</v>
      </c>
      <c r="Y5050" s="337">
        <v>4.1762793261599998E-2</v>
      </c>
      <c r="Z5050" s="337">
        <v>4.6081455017999998E-2</v>
      </c>
      <c r="AA5050" s="337">
        <v>5.0547222504199997E-2</v>
      </c>
      <c r="AB5050" s="337">
        <v>5.5221186318399999E-2</v>
      </c>
      <c r="AC5050" s="337">
        <v>6.0205667652599999E-2</v>
      </c>
      <c r="AD5050" s="337">
        <v>6.5362809130199997E-2</v>
      </c>
      <c r="AE5050" s="337">
        <v>7.0980901511599997E-2</v>
      </c>
      <c r="AF5050" s="337">
        <v>7.6947809844199994E-2</v>
      </c>
      <c r="AG5050" s="337">
        <v>7.48888841566E-2</v>
      </c>
      <c r="AH5050" s="337">
        <v>7.1255942397000005E-2</v>
      </c>
      <c r="AI5050" s="337">
        <v>6.6534496430000006E-2</v>
      </c>
      <c r="AJ5050" s="337">
        <v>5.9598319902199999E-2</v>
      </c>
      <c r="AK5050" s="337">
        <v>5.0122710801200003E-2</v>
      </c>
      <c r="AL5050" s="337">
        <v>0</v>
      </c>
      <c r="AM5050" s="337">
        <v>0</v>
      </c>
    </row>
    <row r="5051" spans="1:39" hidden="1" x14ac:dyDescent="0.25">
      <c r="A5051" s="340" t="s">
        <v>3971</v>
      </c>
      <c r="B5051" s="337" t="s">
        <v>3894</v>
      </c>
      <c r="C5051" s="337">
        <v>1</v>
      </c>
      <c r="D5051" s="337" t="s">
        <v>3912</v>
      </c>
      <c r="E5051" s="337" t="s">
        <v>3683</v>
      </c>
      <c r="F5051" s="337">
        <v>95</v>
      </c>
      <c r="G5051" s="337">
        <v>0</v>
      </c>
      <c r="H5051" s="337">
        <v>0</v>
      </c>
      <c r="I5051" s="337">
        <v>0</v>
      </c>
      <c r="J5051" s="337">
        <v>0</v>
      </c>
      <c r="K5051" s="337">
        <v>0</v>
      </c>
      <c r="L5051" s="337">
        <v>0</v>
      </c>
      <c r="M5051" s="337">
        <v>0</v>
      </c>
      <c r="N5051" s="337">
        <v>0</v>
      </c>
      <c r="O5051" s="337">
        <v>0</v>
      </c>
      <c r="P5051" s="337">
        <v>0</v>
      </c>
      <c r="Q5051" s="337">
        <v>0</v>
      </c>
      <c r="R5051" s="337">
        <v>0</v>
      </c>
      <c r="S5051" s="337">
        <v>1.1575075713999999E-3</v>
      </c>
      <c r="T5051" s="337">
        <v>2.5293671939999999E-3</v>
      </c>
      <c r="U5051" s="337">
        <v>2.8701003046000002E-3</v>
      </c>
      <c r="V5051" s="337">
        <v>3.2478083277999998E-3</v>
      </c>
      <c r="W5051" s="337">
        <v>3.6628928687999999E-3</v>
      </c>
      <c r="X5051" s="337">
        <v>4.1110113033999999E-3</v>
      </c>
      <c r="Y5051" s="337">
        <v>4.5750689703999998E-3</v>
      </c>
      <c r="Z5051" s="337">
        <v>5.0600923662000004E-3</v>
      </c>
      <c r="AA5051" s="337">
        <v>5.5578001501999999E-3</v>
      </c>
      <c r="AB5051" s="337">
        <v>6.0609621584000002E-3</v>
      </c>
      <c r="AC5051" s="337">
        <v>6.5877540036E-3</v>
      </c>
      <c r="AD5051" s="337">
        <v>7.1553806336E-3</v>
      </c>
      <c r="AE5051" s="337">
        <v>7.7352070736000002E-3</v>
      </c>
      <c r="AF5051" s="337">
        <v>8.3580547362000004E-3</v>
      </c>
      <c r="AG5051" s="337">
        <v>8.1672024648000007E-3</v>
      </c>
      <c r="AH5051" s="337">
        <v>7.8168138378000001E-3</v>
      </c>
      <c r="AI5051" s="337">
        <v>7.3337890987999997E-3</v>
      </c>
      <c r="AJ5051" s="337">
        <v>6.5863180545999997E-3</v>
      </c>
      <c r="AK5051" s="337">
        <v>5.5479746384000002E-3</v>
      </c>
      <c r="AL5051" s="337">
        <v>0</v>
      </c>
      <c r="AM5051" s="337">
        <v>0</v>
      </c>
    </row>
    <row r="5052" spans="1:39" hidden="1" x14ac:dyDescent="0.25">
      <c r="A5052" s="340" t="s">
        <v>3971</v>
      </c>
      <c r="B5052" s="337" t="s">
        <v>3894</v>
      </c>
      <c r="C5052" s="337">
        <v>1</v>
      </c>
      <c r="D5052" s="337" t="s">
        <v>3912</v>
      </c>
      <c r="E5052" s="337" t="s">
        <v>3685</v>
      </c>
      <c r="F5052" s="337">
        <v>95</v>
      </c>
      <c r="G5052" s="337">
        <v>0</v>
      </c>
      <c r="H5052" s="337">
        <v>0</v>
      </c>
      <c r="I5052" s="337">
        <v>0</v>
      </c>
      <c r="J5052" s="337">
        <v>0</v>
      </c>
      <c r="K5052" s="337">
        <v>0</v>
      </c>
      <c r="L5052" s="337">
        <v>0</v>
      </c>
      <c r="M5052" s="337">
        <v>0</v>
      </c>
      <c r="N5052" s="337">
        <v>0</v>
      </c>
      <c r="O5052" s="337">
        <v>0</v>
      </c>
      <c r="P5052" s="337">
        <v>0</v>
      </c>
      <c r="Q5052" s="337">
        <v>0</v>
      </c>
      <c r="R5052" s="337">
        <v>0</v>
      </c>
      <c r="S5052" s="337">
        <v>3.6280782714E-3</v>
      </c>
      <c r="T5052" s="337">
        <v>7.8952153828000006E-3</v>
      </c>
      <c r="U5052" s="337">
        <v>8.9339727112E-3</v>
      </c>
      <c r="V5052" s="337">
        <v>1.0012936691E-2</v>
      </c>
      <c r="W5052" s="337">
        <v>1.1129659261400001E-2</v>
      </c>
      <c r="X5052" s="337">
        <v>1.22661909408E-2</v>
      </c>
      <c r="Y5052" s="337">
        <v>1.34579023648E-2</v>
      </c>
      <c r="Z5052" s="337">
        <v>1.4726321652399999E-2</v>
      </c>
      <c r="AA5052" s="337">
        <v>1.6068170933399999E-2</v>
      </c>
      <c r="AB5052" s="337">
        <v>1.7446573989399999E-2</v>
      </c>
      <c r="AC5052" s="337">
        <v>1.88977529416E-2</v>
      </c>
      <c r="AD5052" s="337">
        <v>2.0378907855199999E-2</v>
      </c>
      <c r="AE5052" s="337">
        <v>2.1890542761400001E-2</v>
      </c>
      <c r="AF5052" s="337">
        <v>2.3439391097800001E-2</v>
      </c>
      <c r="AG5052" s="337">
        <v>2.2583185723600002E-2</v>
      </c>
      <c r="AH5052" s="337">
        <v>2.1335737881599998E-2</v>
      </c>
      <c r="AI5052" s="337">
        <v>1.97826515702E-2</v>
      </c>
      <c r="AJ5052" s="337">
        <v>1.75928903244E-2</v>
      </c>
      <c r="AK5052" s="337">
        <v>1.4665230736599999E-2</v>
      </c>
      <c r="AL5052" s="337">
        <v>0</v>
      </c>
      <c r="AM5052" s="337">
        <v>0</v>
      </c>
    </row>
    <row r="5053" spans="1:39" hidden="1" x14ac:dyDescent="0.25">
      <c r="A5053" s="340" t="s">
        <v>3971</v>
      </c>
      <c r="B5053" s="337" t="s">
        <v>3894</v>
      </c>
      <c r="C5053" s="337">
        <v>1</v>
      </c>
      <c r="D5053" s="337" t="s">
        <v>3912</v>
      </c>
      <c r="E5053" s="337" t="s">
        <v>3752</v>
      </c>
      <c r="F5053" s="337">
        <v>95</v>
      </c>
      <c r="G5053" s="337">
        <v>0</v>
      </c>
      <c r="H5053" s="337">
        <v>0</v>
      </c>
      <c r="I5053" s="337">
        <v>0</v>
      </c>
      <c r="J5053" s="337">
        <v>0</v>
      </c>
      <c r="K5053" s="337">
        <v>0</v>
      </c>
      <c r="L5053" s="337">
        <v>0</v>
      </c>
      <c r="M5053" s="337">
        <v>0</v>
      </c>
      <c r="N5053" s="337">
        <v>0</v>
      </c>
      <c r="O5053" s="337">
        <v>0</v>
      </c>
      <c r="P5053" s="337">
        <v>0</v>
      </c>
      <c r="Q5053" s="337">
        <v>0</v>
      </c>
      <c r="R5053" s="337">
        <v>0</v>
      </c>
      <c r="S5053" s="337">
        <v>5.4025824399999999E-5</v>
      </c>
      <c r="T5053" s="337">
        <v>1.162851906E-4</v>
      </c>
      <c r="U5053" s="337">
        <v>1.2962645500000001E-4</v>
      </c>
      <c r="V5053" s="337">
        <v>1.433176352E-4</v>
      </c>
      <c r="W5053" s="337">
        <v>1.5717396740000001E-4</v>
      </c>
      <c r="X5053" s="337">
        <v>1.7144659380000001E-4</v>
      </c>
      <c r="Y5053" s="337">
        <v>1.8622547459999999E-4</v>
      </c>
      <c r="Z5053" s="337">
        <v>2.0141366240000001E-4</v>
      </c>
      <c r="AA5053" s="337">
        <v>2.1698630499999999E-4</v>
      </c>
      <c r="AB5053" s="337">
        <v>2.3317548859999999E-4</v>
      </c>
      <c r="AC5053" s="337">
        <v>2.4971252360000002E-4</v>
      </c>
      <c r="AD5053" s="337">
        <v>2.6669022860000002E-4</v>
      </c>
      <c r="AE5053" s="337">
        <v>2.8400165180000002E-4</v>
      </c>
      <c r="AF5053" s="337">
        <v>3.0173445079999999E-4</v>
      </c>
      <c r="AG5053" s="337">
        <v>2.8844789300000001E-4</v>
      </c>
      <c r="AH5053" s="337">
        <v>2.7020613999999998E-4</v>
      </c>
      <c r="AI5053" s="337">
        <v>2.487114484E-4</v>
      </c>
      <c r="AJ5053" s="337">
        <v>2.1931685379999999E-4</v>
      </c>
      <c r="AK5053" s="337">
        <v>1.814511526E-4</v>
      </c>
      <c r="AL5053" s="337">
        <v>0</v>
      </c>
      <c r="AM5053" s="337">
        <v>0</v>
      </c>
    </row>
    <row r="5054" spans="1:39" hidden="1" x14ac:dyDescent="0.25">
      <c r="A5054" s="340" t="s">
        <v>3971</v>
      </c>
      <c r="B5054" s="337" t="s">
        <v>3894</v>
      </c>
      <c r="C5054" s="337">
        <v>1</v>
      </c>
      <c r="D5054" s="337" t="s">
        <v>3912</v>
      </c>
      <c r="E5054" s="337" t="s">
        <v>3687</v>
      </c>
      <c r="F5054" s="337">
        <v>95</v>
      </c>
      <c r="G5054" s="337">
        <v>0</v>
      </c>
      <c r="H5054" s="337">
        <v>0</v>
      </c>
      <c r="I5054" s="337">
        <v>0</v>
      </c>
      <c r="J5054" s="337">
        <v>0</v>
      </c>
      <c r="K5054" s="337">
        <v>0</v>
      </c>
      <c r="L5054" s="337">
        <v>0</v>
      </c>
      <c r="M5054" s="337">
        <v>0</v>
      </c>
      <c r="N5054" s="337">
        <v>0</v>
      </c>
      <c r="O5054" s="337">
        <v>0</v>
      </c>
      <c r="P5054" s="337">
        <v>0</v>
      </c>
      <c r="Q5054" s="337">
        <v>0</v>
      </c>
      <c r="R5054" s="337">
        <v>0</v>
      </c>
      <c r="S5054" s="337">
        <v>3.0642389420000002E-4</v>
      </c>
      <c r="T5054" s="337">
        <v>6.6216058759999998E-4</v>
      </c>
      <c r="U5054" s="337">
        <v>7.4085916800000005E-4</v>
      </c>
      <c r="V5054" s="337">
        <v>8.2091858499999996E-4</v>
      </c>
      <c r="W5054" s="337">
        <v>9.034172494E-4</v>
      </c>
      <c r="X5054" s="337">
        <v>9.8667743919999998E-4</v>
      </c>
      <c r="Y5054" s="337">
        <v>1.0722879483999999E-3</v>
      </c>
      <c r="Z5054" s="337">
        <v>1.1609045416E-3</v>
      </c>
      <c r="AA5054" s="337">
        <v>1.2533447212000001E-3</v>
      </c>
      <c r="AB5054" s="337">
        <v>1.3505120592E-3</v>
      </c>
      <c r="AC5054" s="337">
        <v>1.4457256808000001E-3</v>
      </c>
      <c r="AD5054" s="337">
        <v>1.5467174786000001E-3</v>
      </c>
      <c r="AE5054" s="337">
        <v>1.6471498240000001E-3</v>
      </c>
      <c r="AF5054" s="337">
        <v>1.7530864156E-3</v>
      </c>
      <c r="AG5054" s="337">
        <v>1.6750721838000001E-3</v>
      </c>
      <c r="AH5054" s="337">
        <v>1.5745054142E-3</v>
      </c>
      <c r="AI5054" s="337">
        <v>1.4522801507999999E-3</v>
      </c>
      <c r="AJ5054" s="337">
        <v>1.2830702549999999E-3</v>
      </c>
      <c r="AK5054" s="337">
        <v>1.0641360298E-3</v>
      </c>
      <c r="AL5054" s="337">
        <v>0</v>
      </c>
      <c r="AM5054" s="337">
        <v>0</v>
      </c>
    </row>
    <row r="5055" spans="1:39" hidden="1" x14ac:dyDescent="0.25">
      <c r="A5055" s="340" t="s">
        <v>3971</v>
      </c>
      <c r="B5055" s="337" t="s">
        <v>3894</v>
      </c>
      <c r="C5055" s="337">
        <v>1</v>
      </c>
      <c r="D5055" s="337" t="s">
        <v>3912</v>
      </c>
      <c r="E5055" s="337" t="s">
        <v>3689</v>
      </c>
      <c r="F5055" s="337">
        <v>95</v>
      </c>
      <c r="G5055" s="337">
        <v>0</v>
      </c>
      <c r="H5055" s="337">
        <v>0</v>
      </c>
      <c r="I5055" s="337">
        <v>0</v>
      </c>
      <c r="J5055" s="337">
        <v>0</v>
      </c>
      <c r="K5055" s="337">
        <v>0</v>
      </c>
      <c r="L5055" s="337">
        <v>0</v>
      </c>
      <c r="M5055" s="337">
        <v>0</v>
      </c>
      <c r="N5055" s="337">
        <v>0</v>
      </c>
      <c r="O5055" s="337">
        <v>0</v>
      </c>
      <c r="P5055" s="337">
        <v>0</v>
      </c>
      <c r="Q5055" s="337">
        <v>0</v>
      </c>
      <c r="R5055" s="337">
        <v>0</v>
      </c>
      <c r="S5055" s="337">
        <v>3.0134182574000001E-3</v>
      </c>
      <c r="T5055" s="337">
        <v>6.5418017300000004E-3</v>
      </c>
      <c r="U5055" s="337">
        <v>7.3840267491999999E-3</v>
      </c>
      <c r="V5055" s="337">
        <v>8.2688571732000005E-3</v>
      </c>
      <c r="W5055" s="337">
        <v>9.2398815375999994E-3</v>
      </c>
      <c r="X5055" s="337">
        <v>1.0225656039999999E-2</v>
      </c>
      <c r="Y5055" s="337">
        <v>1.1273876181E-2</v>
      </c>
      <c r="Z5055" s="337">
        <v>1.2388019204200001E-2</v>
      </c>
      <c r="AA5055" s="337">
        <v>1.3502962023600001E-2</v>
      </c>
      <c r="AB5055" s="337">
        <v>1.4701270476E-2</v>
      </c>
      <c r="AC5055" s="337">
        <v>1.5922897120400001E-2</v>
      </c>
      <c r="AD5055" s="337">
        <v>1.7195615044600002E-2</v>
      </c>
      <c r="AE5055" s="337">
        <v>1.8579097398E-2</v>
      </c>
      <c r="AF5055" s="337">
        <v>2.00777769238E-2</v>
      </c>
      <c r="AG5055" s="337">
        <v>1.9584605579400002E-2</v>
      </c>
      <c r="AH5055" s="337">
        <v>1.8708606976199998E-2</v>
      </c>
      <c r="AI5055" s="337">
        <v>1.7495161945999999E-2</v>
      </c>
      <c r="AJ5055" s="337">
        <v>1.5654819853200001E-2</v>
      </c>
      <c r="AK5055" s="337">
        <v>1.3134016346199999E-2</v>
      </c>
      <c r="AL5055" s="337">
        <v>0</v>
      </c>
      <c r="AM5055" s="337">
        <v>0</v>
      </c>
    </row>
    <row r="5056" spans="1:39" hidden="1" x14ac:dyDescent="0.25">
      <c r="A5056" s="340" t="s">
        <v>3971</v>
      </c>
      <c r="B5056" s="337" t="s">
        <v>3894</v>
      </c>
      <c r="C5056" s="337">
        <v>1</v>
      </c>
      <c r="D5056" s="337" t="s">
        <v>3912</v>
      </c>
      <c r="E5056" s="337" t="s">
        <v>3691</v>
      </c>
      <c r="F5056" s="337">
        <v>95</v>
      </c>
      <c r="G5056" s="337">
        <v>0</v>
      </c>
      <c r="H5056" s="337">
        <v>0</v>
      </c>
      <c r="I5056" s="337">
        <v>0</v>
      </c>
      <c r="J5056" s="337">
        <v>0</v>
      </c>
      <c r="K5056" s="337">
        <v>0</v>
      </c>
      <c r="L5056" s="337">
        <v>0</v>
      </c>
      <c r="M5056" s="337">
        <v>0</v>
      </c>
      <c r="N5056" s="337">
        <v>0</v>
      </c>
      <c r="O5056" s="337">
        <v>0</v>
      </c>
      <c r="P5056" s="337">
        <v>0</v>
      </c>
      <c r="Q5056" s="337">
        <v>0</v>
      </c>
      <c r="R5056" s="337">
        <v>0</v>
      </c>
      <c r="S5056" s="337">
        <v>2.7111045042000001E-3</v>
      </c>
      <c r="T5056" s="337">
        <v>5.8720813095999996E-3</v>
      </c>
      <c r="U5056" s="337">
        <v>6.5897482933999999E-3</v>
      </c>
      <c r="V5056" s="337">
        <v>7.3291064838000002E-3</v>
      </c>
      <c r="W5056" s="337">
        <v>8.0896043684E-3</v>
      </c>
      <c r="X5056" s="337">
        <v>8.8792204561999998E-3</v>
      </c>
      <c r="Y5056" s="337">
        <v>9.6911996334000002E-3</v>
      </c>
      <c r="Z5056" s="337">
        <v>1.05334429146E-2</v>
      </c>
      <c r="AA5056" s="337">
        <v>1.13953753314E-2</v>
      </c>
      <c r="AB5056" s="337">
        <v>1.2286101046600001E-2</v>
      </c>
      <c r="AC5056" s="337">
        <v>1.3204435809199999E-2</v>
      </c>
      <c r="AD5056" s="337">
        <v>1.41638065562E-2</v>
      </c>
      <c r="AE5056" s="337">
        <v>1.5145416211000001E-2</v>
      </c>
      <c r="AF5056" s="337">
        <v>1.6143732261E-2</v>
      </c>
      <c r="AG5056" s="337">
        <v>1.54938398468E-2</v>
      </c>
      <c r="AH5056" s="337">
        <v>1.4591064228800001E-2</v>
      </c>
      <c r="AI5056" s="337">
        <v>1.35030917632E-2</v>
      </c>
      <c r="AJ5056" s="337">
        <v>1.19756341838E-2</v>
      </c>
      <c r="AK5056" s="337">
        <v>9.9571158708000006E-3</v>
      </c>
      <c r="AL5056" s="337">
        <v>0</v>
      </c>
      <c r="AM5056" s="337">
        <v>0</v>
      </c>
    </row>
    <row r="5057" spans="1:39" hidden="1" x14ac:dyDescent="0.25">
      <c r="A5057" s="340" t="s">
        <v>3971</v>
      </c>
      <c r="B5057" s="337" t="s">
        <v>3894</v>
      </c>
      <c r="C5057" s="337">
        <v>1</v>
      </c>
      <c r="D5057" s="337" t="s">
        <v>3912</v>
      </c>
      <c r="E5057" s="337" t="s">
        <v>3693</v>
      </c>
      <c r="F5057" s="337">
        <v>95</v>
      </c>
      <c r="G5057" s="337">
        <v>0</v>
      </c>
      <c r="H5057" s="337">
        <v>0</v>
      </c>
      <c r="I5057" s="337">
        <v>0</v>
      </c>
      <c r="J5057" s="337">
        <v>0</v>
      </c>
      <c r="K5057" s="337">
        <v>0</v>
      </c>
      <c r="L5057" s="337">
        <v>0</v>
      </c>
      <c r="M5057" s="337">
        <v>0</v>
      </c>
      <c r="N5057" s="337">
        <v>0</v>
      </c>
      <c r="O5057" s="337">
        <v>0</v>
      </c>
      <c r="P5057" s="337">
        <v>0</v>
      </c>
      <c r="Q5057" s="337">
        <v>0</v>
      </c>
      <c r="R5057" s="337">
        <v>0</v>
      </c>
      <c r="S5057" s="337">
        <v>8.9890185080000002E-4</v>
      </c>
      <c r="T5057" s="337">
        <v>1.9422430206E-3</v>
      </c>
      <c r="U5057" s="337">
        <v>2.1708039399999999E-3</v>
      </c>
      <c r="V5057" s="337">
        <v>2.4057302780000002E-3</v>
      </c>
      <c r="W5057" s="337">
        <v>2.6511293966000001E-3</v>
      </c>
      <c r="X5057" s="337">
        <v>2.9024425448000001E-3</v>
      </c>
      <c r="Y5057" s="337">
        <v>3.1616423361999998E-3</v>
      </c>
      <c r="Z5057" s="337">
        <v>3.4331497628000002E-3</v>
      </c>
      <c r="AA5057" s="337">
        <v>3.713189434E-3</v>
      </c>
      <c r="AB5057" s="337">
        <v>3.997737199E-3</v>
      </c>
      <c r="AC5057" s="337">
        <v>4.2872359509999996E-3</v>
      </c>
      <c r="AD5057" s="337">
        <v>4.5783408855999998E-3</v>
      </c>
      <c r="AE5057" s="337">
        <v>4.8716614772000002E-3</v>
      </c>
      <c r="AF5057" s="337">
        <v>5.1637402527999997E-3</v>
      </c>
      <c r="AG5057" s="337">
        <v>4.9161244450000004E-3</v>
      </c>
      <c r="AH5057" s="337">
        <v>4.5806744516000003E-3</v>
      </c>
      <c r="AI5057" s="337">
        <v>4.1977293632000003E-3</v>
      </c>
      <c r="AJ5057" s="337">
        <v>3.6911518846000002E-3</v>
      </c>
      <c r="AK5057" s="337">
        <v>3.0468682069999999E-3</v>
      </c>
      <c r="AL5057" s="337">
        <v>0</v>
      </c>
      <c r="AM5057" s="337">
        <v>0</v>
      </c>
    </row>
    <row r="5058" spans="1:39" hidden="1" x14ac:dyDescent="0.25">
      <c r="A5058" s="340" t="s">
        <v>3971</v>
      </c>
      <c r="B5058" s="337" t="s">
        <v>3894</v>
      </c>
      <c r="C5058" s="337">
        <v>1</v>
      </c>
      <c r="D5058" s="337" t="s">
        <v>3912</v>
      </c>
      <c r="E5058" s="337" t="s">
        <v>3695</v>
      </c>
      <c r="F5058" s="337">
        <v>95</v>
      </c>
      <c r="G5058" s="337">
        <v>0</v>
      </c>
      <c r="H5058" s="337">
        <v>0</v>
      </c>
      <c r="I5058" s="337">
        <v>0</v>
      </c>
      <c r="J5058" s="337">
        <v>0</v>
      </c>
      <c r="K5058" s="337">
        <v>0</v>
      </c>
      <c r="L5058" s="337">
        <v>0</v>
      </c>
      <c r="M5058" s="337">
        <v>0</v>
      </c>
      <c r="N5058" s="337">
        <v>0</v>
      </c>
      <c r="O5058" s="337">
        <v>0</v>
      </c>
      <c r="P5058" s="337">
        <v>0</v>
      </c>
      <c r="Q5058" s="337">
        <v>0</v>
      </c>
      <c r="R5058" s="337">
        <v>0</v>
      </c>
      <c r="S5058" s="337">
        <v>2.489546506E-4</v>
      </c>
      <c r="T5058" s="337">
        <v>5.3955237800000001E-4</v>
      </c>
      <c r="U5058" s="337">
        <v>6.0842663760000005E-4</v>
      </c>
      <c r="V5058" s="337">
        <v>6.7944437959999995E-4</v>
      </c>
      <c r="W5058" s="337">
        <v>7.5805498479999999E-4</v>
      </c>
      <c r="X5058" s="337">
        <v>8.4645735680000003E-4</v>
      </c>
      <c r="Y5058" s="337">
        <v>9.3809885179999995E-4</v>
      </c>
      <c r="Z5058" s="337">
        <v>1.0401982796E-3</v>
      </c>
      <c r="AA5058" s="337">
        <v>1.1304806054E-3</v>
      </c>
      <c r="AB5058" s="337">
        <v>1.22195012E-3</v>
      </c>
      <c r="AC5058" s="337">
        <v>1.3309998268E-3</v>
      </c>
      <c r="AD5058" s="337">
        <v>1.4381490946E-3</v>
      </c>
      <c r="AE5058" s="337">
        <v>1.5351781971999999E-3</v>
      </c>
      <c r="AF5058" s="337">
        <v>1.6426561016E-3</v>
      </c>
      <c r="AG5058" s="337">
        <v>1.570111577E-3</v>
      </c>
      <c r="AH5058" s="337">
        <v>1.4608173975999999E-3</v>
      </c>
      <c r="AI5058" s="337">
        <v>1.3459441772000001E-3</v>
      </c>
      <c r="AJ5058" s="337">
        <v>1.1927479116E-3</v>
      </c>
      <c r="AK5058" s="337">
        <v>9.9411118479999995E-4</v>
      </c>
      <c r="AL5058" s="337">
        <v>0</v>
      </c>
      <c r="AM5058" s="337">
        <v>0</v>
      </c>
    </row>
    <row r="5059" spans="1:39" hidden="1" x14ac:dyDescent="0.25">
      <c r="A5059" s="340" t="s">
        <v>3971</v>
      </c>
      <c r="B5059" s="337" t="s">
        <v>3913</v>
      </c>
      <c r="C5059" s="337">
        <v>1</v>
      </c>
      <c r="D5059" s="337" t="s">
        <v>3914</v>
      </c>
      <c r="E5059" s="337" t="s">
        <v>3598</v>
      </c>
      <c r="F5059" s="337">
        <v>96</v>
      </c>
      <c r="G5059" s="337">
        <v>0</v>
      </c>
      <c r="H5059" s="337">
        <v>0</v>
      </c>
      <c r="I5059" s="337">
        <v>0</v>
      </c>
      <c r="J5059" s="337">
        <v>0</v>
      </c>
      <c r="K5059" s="337">
        <v>0</v>
      </c>
      <c r="L5059" s="337">
        <v>0</v>
      </c>
      <c r="M5059" s="337">
        <v>0</v>
      </c>
      <c r="N5059" s="337">
        <v>0</v>
      </c>
      <c r="O5059" s="337">
        <v>0</v>
      </c>
      <c r="P5059" s="337">
        <v>0</v>
      </c>
      <c r="Q5059" s="337">
        <v>0</v>
      </c>
      <c r="R5059" s="337">
        <v>0</v>
      </c>
      <c r="S5059" s="337">
        <v>0</v>
      </c>
      <c r="T5059" s="337">
        <v>0</v>
      </c>
      <c r="U5059" s="337">
        <v>0</v>
      </c>
      <c r="V5059" s="337">
        <v>0</v>
      </c>
      <c r="W5059" s="337">
        <v>0</v>
      </c>
      <c r="X5059" s="337">
        <v>0</v>
      </c>
      <c r="Y5059" s="337">
        <v>0</v>
      </c>
      <c r="Z5059" s="337">
        <v>0</v>
      </c>
      <c r="AA5059" s="337">
        <v>0</v>
      </c>
      <c r="AB5059" s="337">
        <v>0</v>
      </c>
      <c r="AC5059" s="337">
        <v>0</v>
      </c>
      <c r="AD5059" s="337">
        <v>0</v>
      </c>
      <c r="AE5059" s="337">
        <v>0</v>
      </c>
      <c r="AF5059" s="337">
        <v>0</v>
      </c>
      <c r="AG5059" s="337">
        <v>0</v>
      </c>
      <c r="AH5059" s="337">
        <v>0</v>
      </c>
      <c r="AI5059" s="337">
        <v>0</v>
      </c>
      <c r="AJ5059" s="337">
        <v>0</v>
      </c>
      <c r="AK5059" s="337">
        <v>0</v>
      </c>
      <c r="AL5059" s="337">
        <v>0</v>
      </c>
      <c r="AM5059" s="337">
        <v>0</v>
      </c>
    </row>
    <row r="5060" spans="1:39" hidden="1" x14ac:dyDescent="0.25">
      <c r="A5060" s="340" t="s">
        <v>3971</v>
      </c>
      <c r="B5060" s="337" t="s">
        <v>3913</v>
      </c>
      <c r="C5060" s="337">
        <v>1</v>
      </c>
      <c r="D5060" s="337" t="s">
        <v>3914</v>
      </c>
      <c r="E5060" s="337" t="s">
        <v>3600</v>
      </c>
      <c r="F5060" s="337">
        <v>96</v>
      </c>
      <c r="G5060" s="337">
        <v>0</v>
      </c>
      <c r="H5060" s="337">
        <v>0</v>
      </c>
      <c r="I5060" s="337">
        <v>0</v>
      </c>
      <c r="J5060" s="337">
        <v>3.3107999600000002E-3</v>
      </c>
      <c r="K5060" s="337">
        <v>4.9662006800000004E-3</v>
      </c>
      <c r="L5060" s="337">
        <v>4.9662006800000004E-3</v>
      </c>
      <c r="M5060" s="337">
        <v>6.6215999200000004E-3</v>
      </c>
      <c r="N5060" s="337">
        <v>6.6215999200000004E-3</v>
      </c>
      <c r="O5060" s="337">
        <v>6.6215999200000004E-3</v>
      </c>
      <c r="P5060" s="337">
        <v>6.6215999200000004E-3</v>
      </c>
      <c r="Q5060" s="337">
        <v>6.6215999200000004E-3</v>
      </c>
      <c r="R5060" s="337">
        <v>6.6215999200000004E-3</v>
      </c>
      <c r="S5060" s="337">
        <v>6.6215999200000004E-3</v>
      </c>
      <c r="T5060" s="337">
        <v>6.6215999200000004E-3</v>
      </c>
      <c r="U5060" s="337">
        <v>6.6215999200000004E-3</v>
      </c>
      <c r="V5060" s="337">
        <v>6.6215999200000004E-3</v>
      </c>
      <c r="W5060" s="337">
        <v>6.6215999200000004E-3</v>
      </c>
      <c r="X5060" s="337">
        <v>6.6215999200000004E-3</v>
      </c>
      <c r="Y5060" s="337">
        <v>6.6215999200000004E-3</v>
      </c>
      <c r="Z5060" s="337">
        <v>6.6215999200000004E-3</v>
      </c>
      <c r="AA5060" s="337">
        <v>6.7340000000000004E-3</v>
      </c>
      <c r="AB5060" s="337">
        <v>6.0829997999999998E-3</v>
      </c>
      <c r="AC5060" s="337">
        <v>6.7040004E-3</v>
      </c>
      <c r="AD5060" s="337">
        <v>6.7040004E-3</v>
      </c>
      <c r="AE5060" s="337">
        <v>6.88300048E-3</v>
      </c>
      <c r="AF5060" s="337">
        <v>5.3720004000000002E-3</v>
      </c>
      <c r="AG5060" s="337">
        <v>4.0139997600000003E-3</v>
      </c>
      <c r="AH5060" s="337">
        <v>3.7549997600000002E-3</v>
      </c>
      <c r="AI5060" s="337">
        <v>4.1559998399999997E-3</v>
      </c>
      <c r="AJ5060" s="337">
        <v>5.2969999199999999E-3</v>
      </c>
      <c r="AK5060" s="337">
        <v>4.9239999599999997E-3</v>
      </c>
      <c r="AL5060" s="337">
        <v>0</v>
      </c>
      <c r="AM5060" s="337">
        <v>0</v>
      </c>
    </row>
    <row r="5061" spans="1:39" hidden="1" x14ac:dyDescent="0.25">
      <c r="A5061" s="340" t="s">
        <v>3971</v>
      </c>
      <c r="B5061" s="337" t="s">
        <v>3913</v>
      </c>
      <c r="C5061" s="337">
        <v>1</v>
      </c>
      <c r="D5061" s="337" t="s">
        <v>3914</v>
      </c>
      <c r="E5061" s="337" t="s">
        <v>3602</v>
      </c>
      <c r="F5061" s="337">
        <v>96</v>
      </c>
      <c r="G5061" s="337">
        <v>0</v>
      </c>
      <c r="H5061" s="337">
        <v>0</v>
      </c>
      <c r="I5061" s="337">
        <v>0</v>
      </c>
      <c r="J5061" s="337">
        <v>0</v>
      </c>
      <c r="K5061" s="337">
        <v>0</v>
      </c>
      <c r="L5061" s="337">
        <v>0</v>
      </c>
      <c r="M5061" s="337">
        <v>0</v>
      </c>
      <c r="N5061" s="337">
        <v>0</v>
      </c>
      <c r="O5061" s="337">
        <v>0</v>
      </c>
      <c r="P5061" s="337">
        <v>0</v>
      </c>
      <c r="Q5061" s="337">
        <v>0</v>
      </c>
      <c r="R5061" s="337">
        <v>0</v>
      </c>
      <c r="S5061" s="337">
        <v>0</v>
      </c>
      <c r="T5061" s="337">
        <v>0</v>
      </c>
      <c r="U5061" s="337">
        <v>0</v>
      </c>
      <c r="V5061" s="337">
        <v>0</v>
      </c>
      <c r="W5061" s="337">
        <v>0</v>
      </c>
      <c r="X5061" s="337">
        <v>0</v>
      </c>
      <c r="Y5061" s="337">
        <v>0</v>
      </c>
      <c r="Z5061" s="337">
        <v>0</v>
      </c>
      <c r="AA5061" s="337">
        <v>0</v>
      </c>
      <c r="AB5061" s="337">
        <v>0</v>
      </c>
      <c r="AC5061" s="337">
        <v>0</v>
      </c>
      <c r="AD5061" s="337">
        <v>0</v>
      </c>
      <c r="AE5061" s="337">
        <v>0</v>
      </c>
      <c r="AF5061" s="337">
        <v>0</v>
      </c>
      <c r="AG5061" s="337">
        <v>0</v>
      </c>
      <c r="AH5061" s="337">
        <v>0</v>
      </c>
      <c r="AI5061" s="337">
        <v>0</v>
      </c>
      <c r="AJ5061" s="337">
        <v>0</v>
      </c>
      <c r="AK5061" s="337">
        <v>0</v>
      </c>
      <c r="AL5061" s="337">
        <v>0</v>
      </c>
      <c r="AM5061" s="337">
        <v>0</v>
      </c>
    </row>
    <row r="5062" spans="1:39" hidden="1" x14ac:dyDescent="0.25">
      <c r="A5062" s="340" t="s">
        <v>3971</v>
      </c>
      <c r="B5062" s="337" t="s">
        <v>3913</v>
      </c>
      <c r="C5062" s="337">
        <v>1</v>
      </c>
      <c r="D5062" s="337" t="s">
        <v>3914</v>
      </c>
      <c r="E5062" s="337" t="s">
        <v>3747</v>
      </c>
      <c r="F5062" s="337">
        <v>96</v>
      </c>
      <c r="G5062" s="337">
        <v>0</v>
      </c>
      <c r="H5062" s="337">
        <v>0</v>
      </c>
      <c r="I5062" s="337">
        <v>0</v>
      </c>
      <c r="J5062" s="337">
        <v>0</v>
      </c>
      <c r="K5062" s="337">
        <v>0</v>
      </c>
      <c r="L5062" s="337">
        <v>0</v>
      </c>
      <c r="M5062" s="337">
        <v>0</v>
      </c>
      <c r="N5062" s="337">
        <v>0</v>
      </c>
      <c r="O5062" s="337">
        <v>0</v>
      </c>
      <c r="P5062" s="337">
        <v>0</v>
      </c>
      <c r="Q5062" s="337">
        <v>0</v>
      </c>
      <c r="R5062" s="337">
        <v>0</v>
      </c>
      <c r="S5062" s="337">
        <v>0</v>
      </c>
      <c r="T5062" s="337">
        <v>0</v>
      </c>
      <c r="U5062" s="337">
        <v>0</v>
      </c>
      <c r="V5062" s="337">
        <v>0</v>
      </c>
      <c r="W5062" s="337">
        <v>0</v>
      </c>
      <c r="X5062" s="337">
        <v>0</v>
      </c>
      <c r="Y5062" s="337">
        <v>0</v>
      </c>
      <c r="Z5062" s="337">
        <v>0</v>
      </c>
      <c r="AA5062" s="337">
        <v>0</v>
      </c>
      <c r="AB5062" s="337">
        <v>0</v>
      </c>
      <c r="AC5062" s="337">
        <v>0</v>
      </c>
      <c r="AD5062" s="337">
        <v>0</v>
      </c>
      <c r="AE5062" s="337">
        <v>0</v>
      </c>
      <c r="AF5062" s="337">
        <v>0</v>
      </c>
      <c r="AG5062" s="337">
        <v>0</v>
      </c>
      <c r="AH5062" s="337">
        <v>0</v>
      </c>
      <c r="AI5062" s="337">
        <v>0</v>
      </c>
      <c r="AJ5062" s="337">
        <v>0</v>
      </c>
      <c r="AK5062" s="337">
        <v>0</v>
      </c>
      <c r="AL5062" s="337">
        <v>0</v>
      </c>
      <c r="AM5062" s="337">
        <v>0</v>
      </c>
    </row>
    <row r="5063" spans="1:39" hidden="1" x14ac:dyDescent="0.25">
      <c r="A5063" s="340" t="s">
        <v>3971</v>
      </c>
      <c r="B5063" s="337" t="s">
        <v>3913</v>
      </c>
      <c r="C5063" s="337">
        <v>1</v>
      </c>
      <c r="D5063" s="337" t="s">
        <v>3914</v>
      </c>
      <c r="E5063" s="337" t="s">
        <v>3604</v>
      </c>
      <c r="F5063" s="337">
        <v>96</v>
      </c>
      <c r="G5063" s="337">
        <v>0</v>
      </c>
      <c r="H5063" s="337">
        <v>0</v>
      </c>
      <c r="I5063" s="337">
        <v>0</v>
      </c>
      <c r="J5063" s="337">
        <v>0</v>
      </c>
      <c r="K5063" s="337">
        <v>0</v>
      </c>
      <c r="L5063" s="337">
        <v>0</v>
      </c>
      <c r="M5063" s="337">
        <v>0</v>
      </c>
      <c r="N5063" s="337">
        <v>0</v>
      </c>
      <c r="O5063" s="337">
        <v>0</v>
      </c>
      <c r="P5063" s="337">
        <v>0</v>
      </c>
      <c r="Q5063" s="337">
        <v>0</v>
      </c>
      <c r="R5063" s="337">
        <v>0</v>
      </c>
      <c r="S5063" s="337">
        <v>0</v>
      </c>
      <c r="T5063" s="337">
        <v>0</v>
      </c>
      <c r="U5063" s="337">
        <v>0</v>
      </c>
      <c r="V5063" s="337">
        <v>0</v>
      </c>
      <c r="W5063" s="337">
        <v>0</v>
      </c>
      <c r="X5063" s="337">
        <v>0</v>
      </c>
      <c r="Y5063" s="337">
        <v>0</v>
      </c>
      <c r="Z5063" s="337">
        <v>0</v>
      </c>
      <c r="AA5063" s="337">
        <v>0</v>
      </c>
      <c r="AB5063" s="337">
        <v>0</v>
      </c>
      <c r="AC5063" s="337">
        <v>0</v>
      </c>
      <c r="AD5063" s="337">
        <v>0</v>
      </c>
      <c r="AE5063" s="337">
        <v>0</v>
      </c>
      <c r="AF5063" s="337">
        <v>0</v>
      </c>
      <c r="AG5063" s="337">
        <v>0</v>
      </c>
      <c r="AH5063" s="337">
        <v>0</v>
      </c>
      <c r="AI5063" s="337">
        <v>0</v>
      </c>
      <c r="AJ5063" s="337">
        <v>0</v>
      </c>
      <c r="AK5063" s="337">
        <v>0</v>
      </c>
      <c r="AL5063" s="337">
        <v>0</v>
      </c>
      <c r="AM5063" s="337">
        <v>0</v>
      </c>
    </row>
    <row r="5064" spans="1:39" x14ac:dyDescent="0.25">
      <c r="A5064" s="340" t="s">
        <v>3971</v>
      </c>
      <c r="B5064" s="337" t="s">
        <v>3913</v>
      </c>
      <c r="C5064" s="337">
        <v>1</v>
      </c>
      <c r="D5064" s="337" t="s">
        <v>3914</v>
      </c>
      <c r="E5064" s="337" t="s">
        <v>3606</v>
      </c>
      <c r="F5064" s="337">
        <v>96</v>
      </c>
      <c r="G5064" s="337">
        <v>1.1220698069999999</v>
      </c>
      <c r="H5064" s="337">
        <v>1.00831760196</v>
      </c>
      <c r="I5064" s="337">
        <v>1.1486903968</v>
      </c>
      <c r="J5064" s="337">
        <v>0</v>
      </c>
      <c r="K5064" s="337">
        <v>0</v>
      </c>
      <c r="L5064" s="337">
        <v>0</v>
      </c>
      <c r="M5064" s="337">
        <v>0</v>
      </c>
      <c r="N5064" s="337">
        <v>0</v>
      </c>
      <c r="O5064" s="337">
        <v>0</v>
      </c>
      <c r="P5064" s="337">
        <v>0</v>
      </c>
      <c r="Q5064" s="337">
        <v>0</v>
      </c>
      <c r="R5064" s="337">
        <v>0</v>
      </c>
      <c r="S5064" s="337">
        <v>0</v>
      </c>
      <c r="T5064" s="337">
        <v>0</v>
      </c>
      <c r="U5064" s="337">
        <v>0</v>
      </c>
      <c r="V5064" s="337">
        <v>0</v>
      </c>
      <c r="W5064" s="337">
        <v>0</v>
      </c>
      <c r="X5064" s="337">
        <v>0</v>
      </c>
      <c r="Y5064" s="337">
        <v>0</v>
      </c>
      <c r="Z5064" s="337">
        <v>0</v>
      </c>
      <c r="AA5064" s="337">
        <v>0</v>
      </c>
      <c r="AB5064" s="337">
        <v>0</v>
      </c>
      <c r="AC5064" s="337">
        <v>0</v>
      </c>
      <c r="AD5064" s="337">
        <v>0</v>
      </c>
      <c r="AE5064" s="337">
        <v>0</v>
      </c>
      <c r="AF5064" s="337">
        <v>0</v>
      </c>
      <c r="AG5064" s="337">
        <v>0</v>
      </c>
      <c r="AH5064" s="337">
        <v>0</v>
      </c>
      <c r="AI5064" s="337">
        <v>0</v>
      </c>
      <c r="AJ5064" s="337">
        <v>0</v>
      </c>
      <c r="AK5064" s="337">
        <v>0</v>
      </c>
      <c r="AL5064" s="337">
        <v>0</v>
      </c>
      <c r="AM5064" s="337">
        <v>0</v>
      </c>
    </row>
    <row r="5065" spans="1:39" hidden="1" x14ac:dyDescent="0.25">
      <c r="A5065" s="340" t="s">
        <v>3971</v>
      </c>
      <c r="B5065" s="337" t="s">
        <v>3913</v>
      </c>
      <c r="C5065" s="337">
        <v>1</v>
      </c>
      <c r="D5065" s="337" t="s">
        <v>3914</v>
      </c>
      <c r="E5065" s="337" t="s">
        <v>513</v>
      </c>
      <c r="F5065" s="337">
        <v>96</v>
      </c>
      <c r="G5065" s="337">
        <v>0</v>
      </c>
      <c r="H5065" s="337">
        <v>0</v>
      </c>
      <c r="I5065" s="337">
        <v>0</v>
      </c>
      <c r="J5065" s="337">
        <v>0</v>
      </c>
      <c r="K5065" s="337">
        <v>0</v>
      </c>
      <c r="L5065" s="337">
        <v>0</v>
      </c>
      <c r="M5065" s="337">
        <v>0</v>
      </c>
      <c r="N5065" s="337">
        <v>0</v>
      </c>
      <c r="O5065" s="337">
        <v>0</v>
      </c>
      <c r="P5065" s="337">
        <v>0</v>
      </c>
      <c r="Q5065" s="337">
        <v>0</v>
      </c>
      <c r="R5065" s="337">
        <v>0</v>
      </c>
      <c r="S5065" s="337">
        <v>0</v>
      </c>
      <c r="T5065" s="337">
        <v>0</v>
      </c>
      <c r="U5065" s="337">
        <v>0</v>
      </c>
      <c r="V5065" s="337">
        <v>0</v>
      </c>
      <c r="W5065" s="337">
        <v>0</v>
      </c>
      <c r="X5065" s="337">
        <v>0</v>
      </c>
      <c r="Y5065" s="337">
        <v>0</v>
      </c>
      <c r="Z5065" s="337">
        <v>0</v>
      </c>
      <c r="AA5065" s="337">
        <v>0</v>
      </c>
      <c r="AB5065" s="337">
        <v>0</v>
      </c>
      <c r="AC5065" s="337">
        <v>0</v>
      </c>
      <c r="AD5065" s="337">
        <v>0</v>
      </c>
      <c r="AE5065" s="337">
        <v>0</v>
      </c>
      <c r="AF5065" s="337">
        <v>0</v>
      </c>
      <c r="AG5065" s="337">
        <v>0</v>
      </c>
      <c r="AH5065" s="337">
        <v>0</v>
      </c>
      <c r="AI5065" s="337">
        <v>0</v>
      </c>
      <c r="AJ5065" s="337">
        <v>0</v>
      </c>
      <c r="AK5065" s="337">
        <v>0</v>
      </c>
      <c r="AL5065" s="337">
        <v>0</v>
      </c>
      <c r="AM5065" s="337">
        <v>0</v>
      </c>
    </row>
    <row r="5066" spans="1:39" hidden="1" x14ac:dyDescent="0.25">
      <c r="A5066" s="340" t="s">
        <v>3971</v>
      </c>
      <c r="B5066" s="337" t="s">
        <v>3913</v>
      </c>
      <c r="C5066" s="337">
        <v>1</v>
      </c>
      <c r="D5066" s="337" t="s">
        <v>3914</v>
      </c>
      <c r="E5066" s="337" t="s">
        <v>3609</v>
      </c>
      <c r="F5066" s="337">
        <v>96</v>
      </c>
      <c r="G5066" s="337">
        <v>0</v>
      </c>
      <c r="H5066" s="337">
        <v>0</v>
      </c>
      <c r="I5066" s="337">
        <v>0</v>
      </c>
      <c r="J5066" s="337">
        <v>0</v>
      </c>
      <c r="K5066" s="337">
        <v>0</v>
      </c>
      <c r="L5066" s="337">
        <v>0</v>
      </c>
      <c r="M5066" s="337">
        <v>0</v>
      </c>
      <c r="N5066" s="337">
        <v>0</v>
      </c>
      <c r="O5066" s="337">
        <v>0</v>
      </c>
      <c r="P5066" s="337">
        <v>0</v>
      </c>
      <c r="Q5066" s="337">
        <v>0</v>
      </c>
      <c r="R5066" s="337">
        <v>0</v>
      </c>
      <c r="S5066" s="337">
        <v>0</v>
      </c>
      <c r="T5066" s="337">
        <v>0</v>
      </c>
      <c r="U5066" s="337">
        <v>0</v>
      </c>
      <c r="V5066" s="337">
        <v>0</v>
      </c>
      <c r="W5066" s="337">
        <v>0</v>
      </c>
      <c r="X5066" s="337">
        <v>0</v>
      </c>
      <c r="Y5066" s="337">
        <v>0</v>
      </c>
      <c r="Z5066" s="337">
        <v>0</v>
      </c>
      <c r="AA5066" s="337">
        <v>0</v>
      </c>
      <c r="AB5066" s="337">
        <v>0</v>
      </c>
      <c r="AC5066" s="337">
        <v>0</v>
      </c>
      <c r="AD5066" s="337">
        <v>0</v>
      </c>
      <c r="AE5066" s="337">
        <v>0</v>
      </c>
      <c r="AF5066" s="337">
        <v>0</v>
      </c>
      <c r="AG5066" s="337">
        <v>0</v>
      </c>
      <c r="AH5066" s="337">
        <v>0</v>
      </c>
      <c r="AI5066" s="337">
        <v>0</v>
      </c>
      <c r="AJ5066" s="337">
        <v>0</v>
      </c>
      <c r="AK5066" s="337">
        <v>0</v>
      </c>
      <c r="AL5066" s="337">
        <v>0</v>
      </c>
      <c r="AM5066" s="337">
        <v>0</v>
      </c>
    </row>
    <row r="5067" spans="1:39" hidden="1" x14ac:dyDescent="0.25">
      <c r="A5067" s="340" t="s">
        <v>3971</v>
      </c>
      <c r="B5067" s="337" t="s">
        <v>3913</v>
      </c>
      <c r="C5067" s="337">
        <v>1</v>
      </c>
      <c r="D5067" s="337" t="s">
        <v>3914</v>
      </c>
      <c r="E5067" s="337" t="s">
        <v>3611</v>
      </c>
      <c r="F5067" s="337">
        <v>96</v>
      </c>
      <c r="G5067" s="337">
        <v>0</v>
      </c>
      <c r="H5067" s="337">
        <v>0</v>
      </c>
      <c r="I5067" s="337">
        <v>0</v>
      </c>
      <c r="J5067" s="337">
        <v>0</v>
      </c>
      <c r="K5067" s="337">
        <v>0</v>
      </c>
      <c r="L5067" s="337">
        <v>0</v>
      </c>
      <c r="M5067" s="337">
        <v>0</v>
      </c>
      <c r="N5067" s="337">
        <v>0</v>
      </c>
      <c r="O5067" s="337">
        <v>0</v>
      </c>
      <c r="P5067" s="337">
        <v>0</v>
      </c>
      <c r="Q5067" s="337">
        <v>0</v>
      </c>
      <c r="R5067" s="337">
        <v>0</v>
      </c>
      <c r="S5067" s="337">
        <v>0</v>
      </c>
      <c r="T5067" s="337">
        <v>0</v>
      </c>
      <c r="U5067" s="337">
        <v>0</v>
      </c>
      <c r="V5067" s="337">
        <v>0</v>
      </c>
      <c r="W5067" s="337">
        <v>0</v>
      </c>
      <c r="X5067" s="337">
        <v>0</v>
      </c>
      <c r="Y5067" s="337">
        <v>0</v>
      </c>
      <c r="Z5067" s="337">
        <v>0</v>
      </c>
      <c r="AA5067" s="337">
        <v>0</v>
      </c>
      <c r="AB5067" s="337">
        <v>0</v>
      </c>
      <c r="AC5067" s="337">
        <v>0</v>
      </c>
      <c r="AD5067" s="337">
        <v>0</v>
      </c>
      <c r="AE5067" s="337">
        <v>0</v>
      </c>
      <c r="AF5067" s="337">
        <v>0</v>
      </c>
      <c r="AG5067" s="337">
        <v>0</v>
      </c>
      <c r="AH5067" s="337">
        <v>0</v>
      </c>
      <c r="AI5067" s="337">
        <v>0</v>
      </c>
      <c r="AJ5067" s="337">
        <v>0</v>
      </c>
      <c r="AK5067" s="337">
        <v>0</v>
      </c>
      <c r="AL5067" s="337">
        <v>0</v>
      </c>
      <c r="AM5067" s="337">
        <v>0</v>
      </c>
    </row>
    <row r="5068" spans="1:39" hidden="1" x14ac:dyDescent="0.25">
      <c r="A5068" s="340" t="s">
        <v>3971</v>
      </c>
      <c r="B5068" s="337" t="s">
        <v>3913</v>
      </c>
      <c r="C5068" s="337">
        <v>1</v>
      </c>
      <c r="D5068" s="337" t="s">
        <v>3914</v>
      </c>
      <c r="E5068" s="337" t="s">
        <v>3612</v>
      </c>
      <c r="F5068" s="337">
        <v>96</v>
      </c>
      <c r="G5068" s="337">
        <v>0</v>
      </c>
      <c r="H5068" s="337">
        <v>0</v>
      </c>
      <c r="I5068" s="337">
        <v>0</v>
      </c>
      <c r="J5068" s="337">
        <v>0</v>
      </c>
      <c r="K5068" s="337">
        <v>0</v>
      </c>
      <c r="L5068" s="337">
        <v>0</v>
      </c>
      <c r="M5068" s="337">
        <v>0</v>
      </c>
      <c r="N5068" s="337">
        <v>0</v>
      </c>
      <c r="O5068" s="337">
        <v>0</v>
      </c>
      <c r="P5068" s="337">
        <v>0</v>
      </c>
      <c r="Q5068" s="337">
        <v>0</v>
      </c>
      <c r="R5068" s="337">
        <v>0</v>
      </c>
      <c r="S5068" s="337">
        <v>0</v>
      </c>
      <c r="T5068" s="337">
        <v>0</v>
      </c>
      <c r="U5068" s="337">
        <v>0</v>
      </c>
      <c r="V5068" s="337">
        <v>0</v>
      </c>
      <c r="W5068" s="337">
        <v>0</v>
      </c>
      <c r="X5068" s="337">
        <v>0</v>
      </c>
      <c r="Y5068" s="337">
        <v>0</v>
      </c>
      <c r="Z5068" s="337">
        <v>0</v>
      </c>
      <c r="AA5068" s="337">
        <v>0</v>
      </c>
      <c r="AB5068" s="337">
        <v>0</v>
      </c>
      <c r="AC5068" s="337">
        <v>0</v>
      </c>
      <c r="AD5068" s="337">
        <v>0</v>
      </c>
      <c r="AE5068" s="337">
        <v>0</v>
      </c>
      <c r="AF5068" s="337">
        <v>0</v>
      </c>
      <c r="AG5068" s="337">
        <v>0</v>
      </c>
      <c r="AH5068" s="337">
        <v>0</v>
      </c>
      <c r="AI5068" s="337">
        <v>0</v>
      </c>
      <c r="AJ5068" s="337">
        <v>0</v>
      </c>
      <c r="AK5068" s="337">
        <v>0</v>
      </c>
      <c r="AL5068" s="337">
        <v>0</v>
      </c>
      <c r="AM5068" s="337">
        <v>0</v>
      </c>
    </row>
    <row r="5069" spans="1:39" hidden="1" x14ac:dyDescent="0.25">
      <c r="A5069" s="340" t="s">
        <v>3971</v>
      </c>
      <c r="B5069" s="337" t="s">
        <v>3913</v>
      </c>
      <c r="C5069" s="337">
        <v>1</v>
      </c>
      <c r="D5069" s="337" t="s">
        <v>3914</v>
      </c>
      <c r="E5069" s="337" t="s">
        <v>3614</v>
      </c>
      <c r="F5069" s="337">
        <v>96</v>
      </c>
      <c r="G5069" s="337">
        <v>0</v>
      </c>
      <c r="H5069" s="337">
        <v>0</v>
      </c>
      <c r="I5069" s="337">
        <v>0</v>
      </c>
      <c r="J5069" s="337">
        <v>0</v>
      </c>
      <c r="K5069" s="337">
        <v>0</v>
      </c>
      <c r="L5069" s="337">
        <v>0</v>
      </c>
      <c r="M5069" s="337">
        <v>0</v>
      </c>
      <c r="N5069" s="337">
        <v>0</v>
      </c>
      <c r="O5069" s="337">
        <v>0</v>
      </c>
      <c r="P5069" s="337">
        <v>0</v>
      </c>
      <c r="Q5069" s="337">
        <v>0</v>
      </c>
      <c r="R5069" s="337">
        <v>0</v>
      </c>
      <c r="S5069" s="337">
        <v>0</v>
      </c>
      <c r="T5069" s="337">
        <v>0</v>
      </c>
      <c r="U5069" s="337">
        <v>0</v>
      </c>
      <c r="V5069" s="337">
        <v>0</v>
      </c>
      <c r="W5069" s="337">
        <v>0</v>
      </c>
      <c r="X5069" s="337">
        <v>0</v>
      </c>
      <c r="Y5069" s="337">
        <v>0</v>
      </c>
      <c r="Z5069" s="337">
        <v>0</v>
      </c>
      <c r="AA5069" s="337">
        <v>0</v>
      </c>
      <c r="AB5069" s="337">
        <v>0</v>
      </c>
      <c r="AC5069" s="337">
        <v>0</v>
      </c>
      <c r="AD5069" s="337">
        <v>0</v>
      </c>
      <c r="AE5069" s="337">
        <v>0</v>
      </c>
      <c r="AF5069" s="337">
        <v>0</v>
      </c>
      <c r="AG5069" s="337">
        <v>0</v>
      </c>
      <c r="AH5069" s="337">
        <v>0</v>
      </c>
      <c r="AI5069" s="337">
        <v>0</v>
      </c>
      <c r="AJ5069" s="337">
        <v>0</v>
      </c>
      <c r="AK5069" s="337">
        <v>0</v>
      </c>
      <c r="AL5069" s="337">
        <v>0</v>
      </c>
      <c r="AM5069" s="337">
        <v>0</v>
      </c>
    </row>
    <row r="5070" spans="1:39" hidden="1" x14ac:dyDescent="0.25">
      <c r="A5070" s="340" t="s">
        <v>3971</v>
      </c>
      <c r="B5070" s="337" t="s">
        <v>3913</v>
      </c>
      <c r="C5070" s="337">
        <v>1</v>
      </c>
      <c r="D5070" s="337" t="s">
        <v>3914</v>
      </c>
      <c r="E5070" s="337" t="s">
        <v>3616</v>
      </c>
      <c r="F5070" s="337">
        <v>96</v>
      </c>
      <c r="G5070" s="337">
        <v>0</v>
      </c>
      <c r="H5070" s="337">
        <v>0</v>
      </c>
      <c r="I5070" s="337">
        <v>0</v>
      </c>
      <c r="J5070" s="337">
        <v>0</v>
      </c>
      <c r="K5070" s="337">
        <v>0</v>
      </c>
      <c r="L5070" s="337">
        <v>0</v>
      </c>
      <c r="M5070" s="337">
        <v>0</v>
      </c>
      <c r="N5070" s="337">
        <v>0</v>
      </c>
      <c r="O5070" s="337">
        <v>0</v>
      </c>
      <c r="P5070" s="337">
        <v>0</v>
      </c>
      <c r="Q5070" s="337">
        <v>0</v>
      </c>
      <c r="R5070" s="337">
        <v>0</v>
      </c>
      <c r="S5070" s="337">
        <v>0</v>
      </c>
      <c r="T5070" s="337">
        <v>0</v>
      </c>
      <c r="U5070" s="337">
        <v>0</v>
      </c>
      <c r="V5070" s="337">
        <v>0</v>
      </c>
      <c r="W5070" s="337">
        <v>0</v>
      </c>
      <c r="X5070" s="337">
        <v>0</v>
      </c>
      <c r="Y5070" s="337">
        <v>0</v>
      </c>
      <c r="Z5070" s="337">
        <v>0</v>
      </c>
      <c r="AA5070" s="337">
        <v>0</v>
      </c>
      <c r="AB5070" s="337">
        <v>0</v>
      </c>
      <c r="AC5070" s="337">
        <v>0</v>
      </c>
      <c r="AD5070" s="337">
        <v>0</v>
      </c>
      <c r="AE5070" s="337">
        <v>0</v>
      </c>
      <c r="AF5070" s="337">
        <v>0</v>
      </c>
      <c r="AG5070" s="337">
        <v>0</v>
      </c>
      <c r="AH5070" s="337">
        <v>0</v>
      </c>
      <c r="AI5070" s="337">
        <v>0</v>
      </c>
      <c r="AJ5070" s="337">
        <v>0</v>
      </c>
      <c r="AK5070" s="337">
        <v>0</v>
      </c>
      <c r="AL5070" s="337">
        <v>0</v>
      </c>
      <c r="AM5070" s="337">
        <v>0</v>
      </c>
    </row>
    <row r="5071" spans="1:39" hidden="1" x14ac:dyDescent="0.25">
      <c r="A5071" s="340" t="s">
        <v>3971</v>
      </c>
      <c r="B5071" s="337" t="s">
        <v>3913</v>
      </c>
      <c r="C5071" s="337">
        <v>1</v>
      </c>
      <c r="D5071" s="337" t="s">
        <v>3914</v>
      </c>
      <c r="E5071" s="337" t="s">
        <v>3748</v>
      </c>
      <c r="F5071" s="337">
        <v>96</v>
      </c>
      <c r="G5071" s="337">
        <v>0</v>
      </c>
      <c r="H5071" s="337">
        <v>0</v>
      </c>
      <c r="I5071" s="337">
        <v>0</v>
      </c>
      <c r="J5071" s="337">
        <v>0</v>
      </c>
      <c r="K5071" s="337">
        <v>0</v>
      </c>
      <c r="L5071" s="337">
        <v>0</v>
      </c>
      <c r="M5071" s="337">
        <v>0</v>
      </c>
      <c r="N5071" s="337">
        <v>0</v>
      </c>
      <c r="O5071" s="337">
        <v>0</v>
      </c>
      <c r="P5071" s="337">
        <v>0</v>
      </c>
      <c r="Q5071" s="337">
        <v>0</v>
      </c>
      <c r="R5071" s="337">
        <v>0</v>
      </c>
      <c r="S5071" s="337">
        <v>0</v>
      </c>
      <c r="T5071" s="337">
        <v>0</v>
      </c>
      <c r="U5071" s="337">
        <v>0</v>
      </c>
      <c r="V5071" s="337">
        <v>0</v>
      </c>
      <c r="W5071" s="337">
        <v>0</v>
      </c>
      <c r="X5071" s="337">
        <v>0</v>
      </c>
      <c r="Y5071" s="337">
        <v>0</v>
      </c>
      <c r="Z5071" s="337">
        <v>0</v>
      </c>
      <c r="AA5071" s="337">
        <v>0</v>
      </c>
      <c r="AB5071" s="337">
        <v>0</v>
      </c>
      <c r="AC5071" s="337">
        <v>0</v>
      </c>
      <c r="AD5071" s="337">
        <v>0</v>
      </c>
      <c r="AE5071" s="337">
        <v>0</v>
      </c>
      <c r="AF5071" s="337">
        <v>0</v>
      </c>
      <c r="AG5071" s="337">
        <v>0</v>
      </c>
      <c r="AH5071" s="337">
        <v>0</v>
      </c>
      <c r="AI5071" s="337">
        <v>0</v>
      </c>
      <c r="AJ5071" s="337">
        <v>0</v>
      </c>
      <c r="AK5071" s="337">
        <v>0</v>
      </c>
      <c r="AL5071" s="337">
        <v>0</v>
      </c>
      <c r="AM5071" s="337">
        <v>0</v>
      </c>
    </row>
    <row r="5072" spans="1:39" hidden="1" x14ac:dyDescent="0.25">
      <c r="A5072" s="340" t="s">
        <v>3971</v>
      </c>
      <c r="B5072" s="337" t="s">
        <v>3913</v>
      </c>
      <c r="C5072" s="337">
        <v>1</v>
      </c>
      <c r="D5072" s="337" t="s">
        <v>3914</v>
      </c>
      <c r="E5072" s="337" t="s">
        <v>3618</v>
      </c>
      <c r="F5072" s="337">
        <v>96</v>
      </c>
      <c r="G5072" s="337">
        <v>0</v>
      </c>
      <c r="H5072" s="337">
        <v>0</v>
      </c>
      <c r="I5072" s="337">
        <v>0</v>
      </c>
      <c r="J5072" s="337">
        <v>0</v>
      </c>
      <c r="K5072" s="337">
        <v>0</v>
      </c>
      <c r="L5072" s="337">
        <v>0</v>
      </c>
      <c r="M5072" s="337">
        <v>0</v>
      </c>
      <c r="N5072" s="337">
        <v>0</v>
      </c>
      <c r="O5072" s="337">
        <v>0</v>
      </c>
      <c r="P5072" s="337">
        <v>0</v>
      </c>
      <c r="Q5072" s="337">
        <v>0</v>
      </c>
      <c r="R5072" s="337">
        <v>0</v>
      </c>
      <c r="S5072" s="337">
        <v>0</v>
      </c>
      <c r="T5072" s="337">
        <v>0</v>
      </c>
      <c r="U5072" s="337">
        <v>0</v>
      </c>
      <c r="V5072" s="337">
        <v>0</v>
      </c>
      <c r="W5072" s="337">
        <v>0</v>
      </c>
      <c r="X5072" s="337">
        <v>0</v>
      </c>
      <c r="Y5072" s="337">
        <v>0</v>
      </c>
      <c r="Z5072" s="337">
        <v>0</v>
      </c>
      <c r="AA5072" s="337">
        <v>0</v>
      </c>
      <c r="AB5072" s="337">
        <v>0</v>
      </c>
      <c r="AC5072" s="337">
        <v>0</v>
      </c>
      <c r="AD5072" s="337">
        <v>0</v>
      </c>
      <c r="AE5072" s="337">
        <v>0</v>
      </c>
      <c r="AF5072" s="337">
        <v>0</v>
      </c>
      <c r="AG5072" s="337">
        <v>0</v>
      </c>
      <c r="AH5072" s="337">
        <v>0</v>
      </c>
      <c r="AI5072" s="337">
        <v>0</v>
      </c>
      <c r="AJ5072" s="337">
        <v>0</v>
      </c>
      <c r="AK5072" s="337">
        <v>0</v>
      </c>
      <c r="AL5072" s="337">
        <v>0</v>
      </c>
      <c r="AM5072" s="337">
        <v>0</v>
      </c>
    </row>
    <row r="5073" spans="1:39" hidden="1" x14ac:dyDescent="0.25">
      <c r="A5073" s="340" t="s">
        <v>3971</v>
      </c>
      <c r="B5073" s="337" t="s">
        <v>3913</v>
      </c>
      <c r="C5073" s="337">
        <v>1</v>
      </c>
      <c r="D5073" s="337" t="s">
        <v>3914</v>
      </c>
      <c r="E5073" s="337" t="s">
        <v>3620</v>
      </c>
      <c r="F5073" s="337">
        <v>96</v>
      </c>
      <c r="G5073" s="337">
        <v>0</v>
      </c>
      <c r="H5073" s="337">
        <v>0</v>
      </c>
      <c r="I5073" s="337">
        <v>0</v>
      </c>
      <c r="J5073" s="337">
        <v>0</v>
      </c>
      <c r="K5073" s="337">
        <v>0</v>
      </c>
      <c r="L5073" s="337">
        <v>0</v>
      </c>
      <c r="M5073" s="337">
        <v>0</v>
      </c>
      <c r="N5073" s="337">
        <v>0</v>
      </c>
      <c r="O5073" s="337">
        <v>0</v>
      </c>
      <c r="P5073" s="337">
        <v>0</v>
      </c>
      <c r="Q5073" s="337">
        <v>0</v>
      </c>
      <c r="R5073" s="337">
        <v>0</v>
      </c>
      <c r="S5073" s="337">
        <v>0</v>
      </c>
      <c r="T5073" s="337">
        <v>0</v>
      </c>
      <c r="U5073" s="337">
        <v>0</v>
      </c>
      <c r="V5073" s="337">
        <v>0</v>
      </c>
      <c r="W5073" s="337">
        <v>0</v>
      </c>
      <c r="X5073" s="337">
        <v>0</v>
      </c>
      <c r="Y5073" s="337">
        <v>0</v>
      </c>
      <c r="Z5073" s="337">
        <v>0</v>
      </c>
      <c r="AA5073" s="337">
        <v>0</v>
      </c>
      <c r="AB5073" s="337">
        <v>0</v>
      </c>
      <c r="AC5073" s="337">
        <v>0</v>
      </c>
      <c r="AD5073" s="337">
        <v>0</v>
      </c>
      <c r="AE5073" s="337">
        <v>0</v>
      </c>
      <c r="AF5073" s="337">
        <v>0</v>
      </c>
      <c r="AG5073" s="337">
        <v>0</v>
      </c>
      <c r="AH5073" s="337">
        <v>0</v>
      </c>
      <c r="AI5073" s="337">
        <v>0</v>
      </c>
      <c r="AJ5073" s="337">
        <v>0</v>
      </c>
      <c r="AK5073" s="337">
        <v>0</v>
      </c>
      <c r="AL5073" s="337">
        <v>0</v>
      </c>
      <c r="AM5073" s="337">
        <v>0</v>
      </c>
    </row>
    <row r="5074" spans="1:39" hidden="1" x14ac:dyDescent="0.25">
      <c r="A5074" s="340" t="s">
        <v>3971</v>
      </c>
      <c r="B5074" s="337" t="s">
        <v>3913</v>
      </c>
      <c r="C5074" s="337">
        <v>1</v>
      </c>
      <c r="D5074" s="337" t="s">
        <v>3914</v>
      </c>
      <c r="E5074" s="337" t="s">
        <v>3622</v>
      </c>
      <c r="F5074" s="337">
        <v>96</v>
      </c>
      <c r="G5074" s="337">
        <v>0</v>
      </c>
      <c r="H5074" s="337">
        <v>0</v>
      </c>
      <c r="I5074" s="337">
        <v>0</v>
      </c>
      <c r="J5074" s="337">
        <v>0</v>
      </c>
      <c r="K5074" s="337">
        <v>0</v>
      </c>
      <c r="L5074" s="337">
        <v>0</v>
      </c>
      <c r="M5074" s="337">
        <v>0</v>
      </c>
      <c r="N5074" s="337">
        <v>0</v>
      </c>
      <c r="O5074" s="337">
        <v>0</v>
      </c>
      <c r="P5074" s="337">
        <v>0</v>
      </c>
      <c r="Q5074" s="337">
        <v>0</v>
      </c>
      <c r="R5074" s="337">
        <v>0</v>
      </c>
      <c r="S5074" s="337">
        <v>0</v>
      </c>
      <c r="T5074" s="337">
        <v>0</v>
      </c>
      <c r="U5074" s="337">
        <v>0</v>
      </c>
      <c r="V5074" s="337">
        <v>0</v>
      </c>
      <c r="W5074" s="337">
        <v>0</v>
      </c>
      <c r="X5074" s="337">
        <v>0</v>
      </c>
      <c r="Y5074" s="337">
        <v>0</v>
      </c>
      <c r="Z5074" s="337">
        <v>0</v>
      </c>
      <c r="AA5074" s="337">
        <v>0</v>
      </c>
      <c r="AB5074" s="337">
        <v>0</v>
      </c>
      <c r="AC5074" s="337">
        <v>0</v>
      </c>
      <c r="AD5074" s="337">
        <v>0</v>
      </c>
      <c r="AE5074" s="337">
        <v>0</v>
      </c>
      <c r="AF5074" s="337">
        <v>0</v>
      </c>
      <c r="AG5074" s="337">
        <v>0</v>
      </c>
      <c r="AH5074" s="337">
        <v>0</v>
      </c>
      <c r="AI5074" s="337">
        <v>0</v>
      </c>
      <c r="AJ5074" s="337">
        <v>0</v>
      </c>
      <c r="AK5074" s="337">
        <v>0</v>
      </c>
      <c r="AL5074" s="337">
        <v>0</v>
      </c>
      <c r="AM5074" s="337">
        <v>0</v>
      </c>
    </row>
    <row r="5075" spans="1:39" hidden="1" x14ac:dyDescent="0.25">
      <c r="A5075" s="340" t="s">
        <v>3971</v>
      </c>
      <c r="B5075" s="337" t="s">
        <v>3913</v>
      </c>
      <c r="C5075" s="337">
        <v>1</v>
      </c>
      <c r="D5075" s="337" t="s">
        <v>3914</v>
      </c>
      <c r="E5075" s="337" t="s">
        <v>3624</v>
      </c>
      <c r="F5075" s="337">
        <v>96</v>
      </c>
      <c r="G5075" s="337">
        <v>0</v>
      </c>
      <c r="H5075" s="337">
        <v>0</v>
      </c>
      <c r="I5075" s="337">
        <v>0</v>
      </c>
      <c r="J5075" s="337">
        <v>0</v>
      </c>
      <c r="K5075" s="337">
        <v>0</v>
      </c>
      <c r="L5075" s="337">
        <v>0</v>
      </c>
      <c r="M5075" s="337">
        <v>0</v>
      </c>
      <c r="N5075" s="337">
        <v>0</v>
      </c>
      <c r="O5075" s="337">
        <v>0</v>
      </c>
      <c r="P5075" s="337">
        <v>0</v>
      </c>
      <c r="Q5075" s="337">
        <v>0</v>
      </c>
      <c r="R5075" s="337">
        <v>0</v>
      </c>
      <c r="S5075" s="337">
        <v>0</v>
      </c>
      <c r="T5075" s="337">
        <v>0</v>
      </c>
      <c r="U5075" s="337">
        <v>0</v>
      </c>
      <c r="V5075" s="337">
        <v>0</v>
      </c>
      <c r="W5075" s="337">
        <v>0</v>
      </c>
      <c r="X5075" s="337">
        <v>0</v>
      </c>
      <c r="Y5075" s="337">
        <v>0</v>
      </c>
      <c r="Z5075" s="337">
        <v>0</v>
      </c>
      <c r="AA5075" s="337">
        <v>0</v>
      </c>
      <c r="AB5075" s="337">
        <v>0</v>
      </c>
      <c r="AC5075" s="337">
        <v>0</v>
      </c>
      <c r="AD5075" s="337">
        <v>0</v>
      </c>
      <c r="AE5075" s="337">
        <v>0</v>
      </c>
      <c r="AF5075" s="337">
        <v>0</v>
      </c>
      <c r="AG5075" s="337">
        <v>0</v>
      </c>
      <c r="AH5075" s="337">
        <v>0</v>
      </c>
      <c r="AI5075" s="337">
        <v>0</v>
      </c>
      <c r="AJ5075" s="337">
        <v>0</v>
      </c>
      <c r="AK5075" s="337">
        <v>0</v>
      </c>
      <c r="AL5075" s="337">
        <v>0</v>
      </c>
      <c r="AM5075" s="337">
        <v>0</v>
      </c>
    </row>
    <row r="5076" spans="1:39" hidden="1" x14ac:dyDescent="0.25">
      <c r="A5076" s="340" t="s">
        <v>3971</v>
      </c>
      <c r="B5076" s="337" t="s">
        <v>3913</v>
      </c>
      <c r="C5076" s="337">
        <v>1</v>
      </c>
      <c r="D5076" s="337" t="s">
        <v>3914</v>
      </c>
      <c r="E5076" s="337" t="s">
        <v>3626</v>
      </c>
      <c r="F5076" s="337">
        <v>96</v>
      </c>
      <c r="G5076" s="337">
        <v>0</v>
      </c>
      <c r="H5076" s="337">
        <v>0</v>
      </c>
      <c r="I5076" s="337">
        <v>0</v>
      </c>
      <c r="J5076" s="337">
        <v>0</v>
      </c>
      <c r="K5076" s="337">
        <v>0</v>
      </c>
      <c r="L5076" s="337">
        <v>0</v>
      </c>
      <c r="M5076" s="337">
        <v>0</v>
      </c>
      <c r="N5076" s="337">
        <v>0</v>
      </c>
      <c r="O5076" s="337">
        <v>0</v>
      </c>
      <c r="P5076" s="337">
        <v>0</v>
      </c>
      <c r="Q5076" s="337">
        <v>0</v>
      </c>
      <c r="R5076" s="337">
        <v>0</v>
      </c>
      <c r="S5076" s="337">
        <v>0</v>
      </c>
      <c r="T5076" s="337">
        <v>0</v>
      </c>
      <c r="U5076" s="337">
        <v>0</v>
      </c>
      <c r="V5076" s="337">
        <v>0</v>
      </c>
      <c r="W5076" s="337">
        <v>0</v>
      </c>
      <c r="X5076" s="337">
        <v>0</v>
      </c>
      <c r="Y5076" s="337">
        <v>0</v>
      </c>
      <c r="Z5076" s="337">
        <v>0</v>
      </c>
      <c r="AA5076" s="337">
        <v>0</v>
      </c>
      <c r="AB5076" s="337">
        <v>0</v>
      </c>
      <c r="AC5076" s="337">
        <v>0</v>
      </c>
      <c r="AD5076" s="337">
        <v>0</v>
      </c>
      <c r="AE5076" s="337">
        <v>0</v>
      </c>
      <c r="AF5076" s="337">
        <v>0</v>
      </c>
      <c r="AG5076" s="337">
        <v>0</v>
      </c>
      <c r="AH5076" s="337">
        <v>0</v>
      </c>
      <c r="AI5076" s="337">
        <v>0</v>
      </c>
      <c r="AJ5076" s="337">
        <v>0</v>
      </c>
      <c r="AK5076" s="337">
        <v>0</v>
      </c>
      <c r="AL5076" s="337">
        <v>0</v>
      </c>
      <c r="AM5076" s="337">
        <v>0</v>
      </c>
    </row>
    <row r="5077" spans="1:39" hidden="1" x14ac:dyDescent="0.25">
      <c r="A5077" s="340" t="s">
        <v>3971</v>
      </c>
      <c r="B5077" s="337" t="s">
        <v>3913</v>
      </c>
      <c r="C5077" s="337">
        <v>1</v>
      </c>
      <c r="D5077" s="337" t="s">
        <v>3914</v>
      </c>
      <c r="E5077" s="337" t="s">
        <v>3628</v>
      </c>
      <c r="F5077" s="337">
        <v>96</v>
      </c>
      <c r="G5077" s="337">
        <v>4.4634821047599997</v>
      </c>
      <c r="H5077" s="337">
        <v>4.0109871430400004</v>
      </c>
      <c r="I5077" s="337">
        <v>4.5693761624800002</v>
      </c>
      <c r="J5077" s="337">
        <v>4.26303693872</v>
      </c>
      <c r="K5077" s="337">
        <v>4.1697299465200004</v>
      </c>
      <c r="L5077" s="337">
        <v>4.3589611762400002</v>
      </c>
      <c r="M5077" s="337">
        <v>4.2290591076000004</v>
      </c>
      <c r="N5077" s="337">
        <v>4.0840666969999999</v>
      </c>
      <c r="O5077" s="337">
        <v>5.3598939896399997</v>
      </c>
      <c r="P5077" s="337">
        <v>4.1283411634</v>
      </c>
      <c r="Q5077" s="337">
        <v>4.0443471185600002</v>
      </c>
      <c r="R5077" s="337">
        <v>2.3747727834000001</v>
      </c>
      <c r="S5077" s="337">
        <v>1.3649920519600001</v>
      </c>
      <c r="T5077" s="337">
        <v>0</v>
      </c>
      <c r="U5077" s="337">
        <v>0</v>
      </c>
      <c r="V5077" s="337">
        <v>0</v>
      </c>
      <c r="W5077" s="337">
        <v>0</v>
      </c>
      <c r="X5077" s="337">
        <v>0</v>
      </c>
      <c r="Y5077" s="337">
        <v>0</v>
      </c>
      <c r="Z5077" s="337">
        <v>0</v>
      </c>
      <c r="AA5077" s="337">
        <v>0</v>
      </c>
      <c r="AB5077" s="337">
        <v>0</v>
      </c>
      <c r="AC5077" s="337">
        <v>0</v>
      </c>
      <c r="AD5077" s="337">
        <v>0</v>
      </c>
      <c r="AE5077" s="337">
        <v>0</v>
      </c>
      <c r="AF5077" s="337">
        <v>0</v>
      </c>
      <c r="AG5077" s="337">
        <v>0</v>
      </c>
      <c r="AH5077" s="337">
        <v>0</v>
      </c>
      <c r="AI5077" s="337">
        <v>0</v>
      </c>
      <c r="AJ5077" s="337">
        <v>0</v>
      </c>
      <c r="AK5077" s="337">
        <v>0</v>
      </c>
      <c r="AL5077" s="337">
        <v>0</v>
      </c>
      <c r="AM5077" s="337">
        <v>0</v>
      </c>
    </row>
    <row r="5078" spans="1:39" hidden="1" x14ac:dyDescent="0.25">
      <c r="A5078" s="340" t="s">
        <v>3971</v>
      </c>
      <c r="B5078" s="337" t="s">
        <v>3913</v>
      </c>
      <c r="C5078" s="337">
        <v>1</v>
      </c>
      <c r="D5078" s="337" t="s">
        <v>3914</v>
      </c>
      <c r="E5078" s="337" t="s">
        <v>3630</v>
      </c>
      <c r="F5078" s="337">
        <v>96</v>
      </c>
      <c r="G5078" s="337">
        <v>25.869598363920002</v>
      </c>
      <c r="H5078" s="337">
        <v>23.247012986360001</v>
      </c>
      <c r="I5078" s="337">
        <v>25.33465228104</v>
      </c>
      <c r="J5078" s="337">
        <v>23.636171467960001</v>
      </c>
      <c r="K5078" s="337">
        <v>23.118836036800001</v>
      </c>
      <c r="L5078" s="337">
        <v>24.168018074159999</v>
      </c>
      <c r="M5078" s="337">
        <v>23.447783278799999</v>
      </c>
      <c r="N5078" s="337">
        <v>22.6438809118</v>
      </c>
      <c r="O5078" s="337">
        <v>29.717634453719999</v>
      </c>
      <c r="P5078" s="337">
        <v>22.889358231719999</v>
      </c>
      <c r="Q5078" s="337">
        <v>20.945272760999998</v>
      </c>
      <c r="R5078" s="337">
        <v>14.3445858774</v>
      </c>
      <c r="S5078" s="337">
        <v>15.62323979688</v>
      </c>
      <c r="T5078" s="337">
        <v>9.27536949992</v>
      </c>
      <c r="U5078" s="337">
        <v>12.515411974159999</v>
      </c>
      <c r="V5078" s="337">
        <v>11.00516319988</v>
      </c>
      <c r="W5078" s="337">
        <v>9.1275918921199999</v>
      </c>
      <c r="X5078" s="337">
        <v>10.521350267480001</v>
      </c>
      <c r="Y5078" s="337">
        <v>7.8040856550399997</v>
      </c>
      <c r="Z5078" s="337">
        <v>2.7985395494800001</v>
      </c>
      <c r="AA5078" s="337">
        <v>4.1302599996799998</v>
      </c>
      <c r="AB5078" s="337">
        <v>5.9588350001999997</v>
      </c>
      <c r="AC5078" s="337">
        <v>3.3151999999999999</v>
      </c>
      <c r="AD5078" s="337">
        <v>4.0875529997999998</v>
      </c>
      <c r="AE5078" s="337">
        <v>5.0228539995999997</v>
      </c>
      <c r="AF5078" s="337">
        <v>4.2587149997999996</v>
      </c>
      <c r="AG5078" s="337">
        <v>2.7925529997999998</v>
      </c>
      <c r="AH5078" s="337">
        <v>5.1562019996000004</v>
      </c>
      <c r="AI5078" s="337">
        <v>3.2762909998</v>
      </c>
      <c r="AJ5078" s="337">
        <v>3.70777</v>
      </c>
      <c r="AK5078" s="337">
        <v>2.0961389998</v>
      </c>
      <c r="AL5078" s="337">
        <v>0</v>
      </c>
      <c r="AM5078" s="337">
        <v>0</v>
      </c>
    </row>
    <row r="5079" spans="1:39" hidden="1" x14ac:dyDescent="0.25">
      <c r="A5079" s="340" t="s">
        <v>3971</v>
      </c>
      <c r="B5079" s="337" t="s">
        <v>3913</v>
      </c>
      <c r="C5079" s="337">
        <v>1</v>
      </c>
      <c r="D5079" s="337" t="s">
        <v>3914</v>
      </c>
      <c r="E5079" s="337" t="s">
        <v>3632</v>
      </c>
      <c r="F5079" s="337">
        <v>96</v>
      </c>
      <c r="G5079" s="337">
        <v>13.49583408472</v>
      </c>
      <c r="H5079" s="337">
        <v>12.12766529416</v>
      </c>
      <c r="I5079" s="337">
        <v>13.816016537319999</v>
      </c>
      <c r="J5079" s="337">
        <v>12.88976585296</v>
      </c>
      <c r="K5079" s="337">
        <v>11.559418018400001</v>
      </c>
      <c r="L5079" s="337">
        <v>12.08400903708</v>
      </c>
      <c r="M5079" s="337">
        <v>11.7238916394</v>
      </c>
      <c r="N5079" s="337">
        <v>11.32194045664</v>
      </c>
      <c r="O5079" s="337">
        <v>14.858817226119999</v>
      </c>
      <c r="P5079" s="337">
        <v>11.44467911512</v>
      </c>
      <c r="Q5079" s="337">
        <v>11.201742679920001</v>
      </c>
      <c r="R5079" s="337">
        <v>8.2456952715200007</v>
      </c>
      <c r="S5079" s="337">
        <v>9.7070825739599993</v>
      </c>
      <c r="T5079" s="337">
        <v>6.2701461107999998</v>
      </c>
      <c r="U5079" s="337">
        <v>9.2767672222800002</v>
      </c>
      <c r="V5079" s="337">
        <v>9.0284980525599998</v>
      </c>
      <c r="W5079" s="337">
        <v>8.3834830569199994</v>
      </c>
      <c r="X5079" s="337">
        <v>10.97595668156</v>
      </c>
      <c r="Y5079" s="337">
        <v>9.4206240954799991</v>
      </c>
      <c r="Z5079" s="337">
        <v>4.0080654010399996</v>
      </c>
      <c r="AA5079" s="337">
        <v>3.8977279999999999</v>
      </c>
      <c r="AB5079" s="337">
        <v>2.79942</v>
      </c>
      <c r="AC5079" s="337">
        <v>2.1536960000000001</v>
      </c>
      <c r="AD5079" s="337">
        <v>0</v>
      </c>
      <c r="AE5079" s="337">
        <v>0</v>
      </c>
      <c r="AF5079" s="337">
        <v>0</v>
      </c>
      <c r="AG5079" s="337">
        <v>0</v>
      </c>
      <c r="AH5079" s="337">
        <v>0</v>
      </c>
      <c r="AI5079" s="337">
        <v>0</v>
      </c>
      <c r="AJ5079" s="337">
        <v>0</v>
      </c>
      <c r="AK5079" s="337">
        <v>0</v>
      </c>
      <c r="AL5079" s="337">
        <v>0</v>
      </c>
      <c r="AM5079" s="337">
        <v>0</v>
      </c>
    </row>
    <row r="5080" spans="1:39" hidden="1" x14ac:dyDescent="0.25">
      <c r="A5080" s="340" t="s">
        <v>3971</v>
      </c>
      <c r="B5080" s="337" t="s">
        <v>3913</v>
      </c>
      <c r="C5080" s="337">
        <v>1</v>
      </c>
      <c r="D5080" s="337" t="s">
        <v>3914</v>
      </c>
      <c r="E5080" s="337" t="s">
        <v>3634</v>
      </c>
      <c r="F5080" s="337">
        <v>96</v>
      </c>
      <c r="G5080" s="337">
        <v>0</v>
      </c>
      <c r="H5080" s="337">
        <v>0</v>
      </c>
      <c r="I5080" s="337">
        <v>0</v>
      </c>
      <c r="J5080" s="337">
        <v>0</v>
      </c>
      <c r="K5080" s="337">
        <v>0</v>
      </c>
      <c r="L5080" s="337">
        <v>0</v>
      </c>
      <c r="M5080" s="337">
        <v>0</v>
      </c>
      <c r="N5080" s="337">
        <v>0</v>
      </c>
      <c r="O5080" s="337">
        <v>0</v>
      </c>
      <c r="P5080" s="337">
        <v>0</v>
      </c>
      <c r="Q5080" s="337">
        <v>0</v>
      </c>
      <c r="R5080" s="337">
        <v>0</v>
      </c>
      <c r="S5080" s="337">
        <v>0</v>
      </c>
      <c r="T5080" s="337">
        <v>0</v>
      </c>
      <c r="U5080" s="337">
        <v>0</v>
      </c>
      <c r="V5080" s="337">
        <v>0</v>
      </c>
      <c r="W5080" s="337">
        <v>0</v>
      </c>
      <c r="X5080" s="337">
        <v>0</v>
      </c>
      <c r="Y5080" s="337">
        <v>0</v>
      </c>
      <c r="Z5080" s="337">
        <v>0</v>
      </c>
      <c r="AA5080" s="337">
        <v>0</v>
      </c>
      <c r="AB5080" s="337">
        <v>0</v>
      </c>
      <c r="AC5080" s="337">
        <v>0</v>
      </c>
      <c r="AD5080" s="337">
        <v>0</v>
      </c>
      <c r="AE5080" s="337">
        <v>0</v>
      </c>
      <c r="AF5080" s="337">
        <v>0</v>
      </c>
      <c r="AG5080" s="337">
        <v>0</v>
      </c>
      <c r="AH5080" s="337">
        <v>0</v>
      </c>
      <c r="AI5080" s="337">
        <v>0</v>
      </c>
      <c r="AJ5080" s="337">
        <v>0</v>
      </c>
      <c r="AK5080" s="337">
        <v>0</v>
      </c>
      <c r="AL5080" s="337">
        <v>0</v>
      </c>
      <c r="AM5080" s="337">
        <v>0</v>
      </c>
    </row>
    <row r="5081" spans="1:39" hidden="1" x14ac:dyDescent="0.25">
      <c r="A5081" s="340" t="s">
        <v>3971</v>
      </c>
      <c r="B5081" s="337" t="s">
        <v>3913</v>
      </c>
      <c r="C5081" s="337">
        <v>1</v>
      </c>
      <c r="D5081" s="337" t="s">
        <v>3914</v>
      </c>
      <c r="E5081" s="337" t="s">
        <v>3636</v>
      </c>
      <c r="F5081" s="337">
        <v>96</v>
      </c>
      <c r="G5081" s="337">
        <v>0</v>
      </c>
      <c r="H5081" s="337">
        <v>0</v>
      </c>
      <c r="I5081" s="337">
        <v>0</v>
      </c>
      <c r="J5081" s="337">
        <v>0</v>
      </c>
      <c r="K5081" s="337">
        <v>0</v>
      </c>
      <c r="L5081" s="337">
        <v>0</v>
      </c>
      <c r="M5081" s="337">
        <v>0</v>
      </c>
      <c r="N5081" s="337">
        <v>0</v>
      </c>
      <c r="O5081" s="337">
        <v>0</v>
      </c>
      <c r="P5081" s="337">
        <v>0</v>
      </c>
      <c r="Q5081" s="337">
        <v>0</v>
      </c>
      <c r="R5081" s="337">
        <v>0</v>
      </c>
      <c r="S5081" s="337">
        <v>0</v>
      </c>
      <c r="T5081" s="337">
        <v>0</v>
      </c>
      <c r="U5081" s="337">
        <v>0</v>
      </c>
      <c r="V5081" s="337">
        <v>0</v>
      </c>
      <c r="W5081" s="337">
        <v>0</v>
      </c>
      <c r="X5081" s="337">
        <v>0</v>
      </c>
      <c r="Y5081" s="337">
        <v>0</v>
      </c>
      <c r="Z5081" s="337">
        <v>0</v>
      </c>
      <c r="AA5081" s="337">
        <v>0</v>
      </c>
      <c r="AB5081" s="337">
        <v>0</v>
      </c>
      <c r="AC5081" s="337">
        <v>0</v>
      </c>
      <c r="AD5081" s="337">
        <v>0</v>
      </c>
      <c r="AE5081" s="337">
        <v>0</v>
      </c>
      <c r="AF5081" s="337">
        <v>0</v>
      </c>
      <c r="AG5081" s="337">
        <v>0</v>
      </c>
      <c r="AH5081" s="337">
        <v>0</v>
      </c>
      <c r="AI5081" s="337">
        <v>0</v>
      </c>
      <c r="AJ5081" s="337">
        <v>0</v>
      </c>
      <c r="AK5081" s="337">
        <v>0</v>
      </c>
      <c r="AL5081" s="337">
        <v>0</v>
      </c>
      <c r="AM5081" s="337">
        <v>0</v>
      </c>
    </row>
    <row r="5082" spans="1:39" hidden="1" x14ac:dyDescent="0.25">
      <c r="A5082" s="340" t="s">
        <v>3971</v>
      </c>
      <c r="B5082" s="337" t="s">
        <v>3913</v>
      </c>
      <c r="C5082" s="337">
        <v>1</v>
      </c>
      <c r="D5082" s="337" t="s">
        <v>3914</v>
      </c>
      <c r="E5082" s="337" t="s">
        <v>3638</v>
      </c>
      <c r="F5082" s="337">
        <v>96</v>
      </c>
      <c r="G5082" s="337">
        <v>0</v>
      </c>
      <c r="H5082" s="337">
        <v>0</v>
      </c>
      <c r="I5082" s="337">
        <v>0</v>
      </c>
      <c r="J5082" s="337">
        <v>0</v>
      </c>
      <c r="K5082" s="337">
        <v>0</v>
      </c>
      <c r="L5082" s="337">
        <v>0</v>
      </c>
      <c r="M5082" s="337">
        <v>0</v>
      </c>
      <c r="N5082" s="337">
        <v>0</v>
      </c>
      <c r="O5082" s="337">
        <v>0</v>
      </c>
      <c r="P5082" s="337">
        <v>0</v>
      </c>
      <c r="Q5082" s="337">
        <v>0</v>
      </c>
      <c r="R5082" s="337">
        <v>0</v>
      </c>
      <c r="S5082" s="337">
        <v>0</v>
      </c>
      <c r="T5082" s="337">
        <v>0</v>
      </c>
      <c r="U5082" s="337">
        <v>0</v>
      </c>
      <c r="V5082" s="337">
        <v>0</v>
      </c>
      <c r="W5082" s="337">
        <v>0</v>
      </c>
      <c r="X5082" s="337">
        <v>0</v>
      </c>
      <c r="Y5082" s="337">
        <v>0</v>
      </c>
      <c r="Z5082" s="337">
        <v>0</v>
      </c>
      <c r="AA5082" s="337">
        <v>0</v>
      </c>
      <c r="AB5082" s="337">
        <v>0</v>
      </c>
      <c r="AC5082" s="337">
        <v>0</v>
      </c>
      <c r="AD5082" s="337">
        <v>0</v>
      </c>
      <c r="AE5082" s="337">
        <v>0</v>
      </c>
      <c r="AF5082" s="337">
        <v>0</v>
      </c>
      <c r="AG5082" s="337">
        <v>0</v>
      </c>
      <c r="AH5082" s="337">
        <v>0</v>
      </c>
      <c r="AI5082" s="337">
        <v>0</v>
      </c>
      <c r="AJ5082" s="337">
        <v>0</v>
      </c>
      <c r="AK5082" s="337">
        <v>0</v>
      </c>
      <c r="AL5082" s="337">
        <v>0</v>
      </c>
      <c r="AM5082" s="337">
        <v>0</v>
      </c>
    </row>
    <row r="5083" spans="1:39" hidden="1" x14ac:dyDescent="0.25">
      <c r="A5083" s="340" t="s">
        <v>3971</v>
      </c>
      <c r="B5083" s="337" t="s">
        <v>3913</v>
      </c>
      <c r="C5083" s="337">
        <v>1</v>
      </c>
      <c r="D5083" s="337" t="s">
        <v>3914</v>
      </c>
      <c r="E5083" s="337" t="s">
        <v>3640</v>
      </c>
      <c r="F5083" s="337">
        <v>96</v>
      </c>
      <c r="G5083" s="337">
        <v>1.1220698069999999</v>
      </c>
      <c r="H5083" s="337">
        <v>1.00831760196</v>
      </c>
      <c r="I5083" s="337">
        <v>1.1486903968</v>
      </c>
      <c r="J5083" s="337">
        <v>1.0716801197200001</v>
      </c>
      <c r="K5083" s="337">
        <v>1.0482237788</v>
      </c>
      <c r="L5083" s="337">
        <v>1.09579440648</v>
      </c>
      <c r="M5083" s="337">
        <v>0</v>
      </c>
      <c r="N5083" s="337">
        <v>0</v>
      </c>
      <c r="O5083" s="337">
        <v>0</v>
      </c>
      <c r="P5083" s="337">
        <v>0</v>
      </c>
      <c r="Q5083" s="337">
        <v>0</v>
      </c>
      <c r="R5083" s="337">
        <v>0</v>
      </c>
      <c r="S5083" s="337">
        <v>0</v>
      </c>
      <c r="T5083" s="337">
        <v>0</v>
      </c>
      <c r="U5083" s="337">
        <v>0</v>
      </c>
      <c r="V5083" s="337">
        <v>0</v>
      </c>
      <c r="W5083" s="337">
        <v>0</v>
      </c>
      <c r="X5083" s="337">
        <v>0</v>
      </c>
      <c r="Y5083" s="337">
        <v>0</v>
      </c>
      <c r="Z5083" s="337">
        <v>0</v>
      </c>
      <c r="AA5083" s="337">
        <v>0</v>
      </c>
      <c r="AB5083" s="337">
        <v>0</v>
      </c>
      <c r="AC5083" s="337">
        <v>0</v>
      </c>
      <c r="AD5083" s="337">
        <v>0</v>
      </c>
      <c r="AE5083" s="337">
        <v>0</v>
      </c>
      <c r="AF5083" s="337">
        <v>0</v>
      </c>
      <c r="AG5083" s="337">
        <v>0</v>
      </c>
      <c r="AH5083" s="337">
        <v>0</v>
      </c>
      <c r="AI5083" s="337">
        <v>0</v>
      </c>
      <c r="AJ5083" s="337">
        <v>0</v>
      </c>
      <c r="AK5083" s="337">
        <v>0</v>
      </c>
      <c r="AL5083" s="337">
        <v>0</v>
      </c>
      <c r="AM5083" s="337">
        <v>0</v>
      </c>
    </row>
    <row r="5084" spans="1:39" hidden="1" x14ac:dyDescent="0.25">
      <c r="A5084" s="340" t="s">
        <v>3971</v>
      </c>
      <c r="B5084" s="337" t="s">
        <v>3913</v>
      </c>
      <c r="C5084" s="337">
        <v>1</v>
      </c>
      <c r="D5084" s="337" t="s">
        <v>3914</v>
      </c>
      <c r="E5084" s="337" t="s">
        <v>3642</v>
      </c>
      <c r="F5084" s="337">
        <v>96</v>
      </c>
      <c r="G5084" s="337">
        <v>0</v>
      </c>
      <c r="H5084" s="337">
        <v>0</v>
      </c>
      <c r="I5084" s="337">
        <v>0</v>
      </c>
      <c r="J5084" s="337">
        <v>0</v>
      </c>
      <c r="K5084" s="337">
        <v>0</v>
      </c>
      <c r="L5084" s="337">
        <v>0</v>
      </c>
      <c r="M5084" s="337">
        <v>0</v>
      </c>
      <c r="N5084" s="337">
        <v>0</v>
      </c>
      <c r="O5084" s="337">
        <v>0</v>
      </c>
      <c r="P5084" s="337">
        <v>0</v>
      </c>
      <c r="Q5084" s="337">
        <v>0</v>
      </c>
      <c r="R5084" s="337">
        <v>0</v>
      </c>
      <c r="S5084" s="337">
        <v>0</v>
      </c>
      <c r="T5084" s="337">
        <v>0</v>
      </c>
      <c r="U5084" s="337">
        <v>0</v>
      </c>
      <c r="V5084" s="337">
        <v>0</v>
      </c>
      <c r="W5084" s="337">
        <v>0</v>
      </c>
      <c r="X5084" s="337">
        <v>0</v>
      </c>
      <c r="Y5084" s="337">
        <v>0</v>
      </c>
      <c r="Z5084" s="337">
        <v>0</v>
      </c>
      <c r="AA5084" s="337">
        <v>0</v>
      </c>
      <c r="AB5084" s="337">
        <v>0</v>
      </c>
      <c r="AC5084" s="337">
        <v>0</v>
      </c>
      <c r="AD5084" s="337">
        <v>0</v>
      </c>
      <c r="AE5084" s="337">
        <v>0</v>
      </c>
      <c r="AF5084" s="337">
        <v>0</v>
      </c>
      <c r="AG5084" s="337">
        <v>0</v>
      </c>
      <c r="AH5084" s="337">
        <v>0</v>
      </c>
      <c r="AI5084" s="337">
        <v>0</v>
      </c>
      <c r="AJ5084" s="337">
        <v>0</v>
      </c>
      <c r="AK5084" s="337">
        <v>0</v>
      </c>
      <c r="AL5084" s="337">
        <v>0</v>
      </c>
      <c r="AM5084" s="337">
        <v>0</v>
      </c>
    </row>
    <row r="5085" spans="1:39" hidden="1" x14ac:dyDescent="0.25">
      <c r="A5085" s="340" t="s">
        <v>3971</v>
      </c>
      <c r="B5085" s="337" t="s">
        <v>3913</v>
      </c>
      <c r="C5085" s="337">
        <v>1</v>
      </c>
      <c r="D5085" s="337" t="s">
        <v>3914</v>
      </c>
      <c r="E5085" s="337" t="s">
        <v>3644</v>
      </c>
      <c r="F5085" s="337">
        <v>96</v>
      </c>
      <c r="G5085" s="337">
        <v>0</v>
      </c>
      <c r="H5085" s="337">
        <v>0</v>
      </c>
      <c r="I5085" s="337">
        <v>0</v>
      </c>
      <c r="J5085" s="337">
        <v>0</v>
      </c>
      <c r="K5085" s="337">
        <v>0</v>
      </c>
      <c r="L5085" s="337">
        <v>0</v>
      </c>
      <c r="M5085" s="337">
        <v>0</v>
      </c>
      <c r="N5085" s="337">
        <v>0</v>
      </c>
      <c r="O5085" s="337">
        <v>0</v>
      </c>
      <c r="P5085" s="337">
        <v>0</v>
      </c>
      <c r="Q5085" s="337">
        <v>0</v>
      </c>
      <c r="R5085" s="337">
        <v>0</v>
      </c>
      <c r="S5085" s="337">
        <v>0</v>
      </c>
      <c r="T5085" s="337">
        <v>0</v>
      </c>
      <c r="U5085" s="337">
        <v>0</v>
      </c>
      <c r="V5085" s="337">
        <v>0</v>
      </c>
      <c r="W5085" s="337">
        <v>0</v>
      </c>
      <c r="X5085" s="337">
        <v>0</v>
      </c>
      <c r="Y5085" s="337">
        <v>0</v>
      </c>
      <c r="Z5085" s="337">
        <v>0</v>
      </c>
      <c r="AA5085" s="337">
        <v>0</v>
      </c>
      <c r="AB5085" s="337">
        <v>0</v>
      </c>
      <c r="AC5085" s="337">
        <v>0</v>
      </c>
      <c r="AD5085" s="337">
        <v>0</v>
      </c>
      <c r="AE5085" s="337">
        <v>0</v>
      </c>
      <c r="AF5085" s="337">
        <v>0</v>
      </c>
      <c r="AG5085" s="337">
        <v>0</v>
      </c>
      <c r="AH5085" s="337">
        <v>0</v>
      </c>
      <c r="AI5085" s="337">
        <v>0</v>
      </c>
      <c r="AJ5085" s="337">
        <v>0</v>
      </c>
      <c r="AK5085" s="337">
        <v>0</v>
      </c>
      <c r="AL5085" s="337">
        <v>0</v>
      </c>
      <c r="AM5085" s="337">
        <v>0</v>
      </c>
    </row>
    <row r="5086" spans="1:39" hidden="1" x14ac:dyDescent="0.25">
      <c r="A5086" s="340" t="s">
        <v>3971</v>
      </c>
      <c r="B5086" s="337" t="s">
        <v>3913</v>
      </c>
      <c r="C5086" s="337">
        <v>1</v>
      </c>
      <c r="D5086" s="337" t="s">
        <v>3914</v>
      </c>
      <c r="E5086" s="337" t="s">
        <v>3749</v>
      </c>
      <c r="F5086" s="337">
        <v>96</v>
      </c>
      <c r="G5086" s="337">
        <v>0</v>
      </c>
      <c r="H5086" s="337">
        <v>0</v>
      </c>
      <c r="I5086" s="337">
        <v>0</v>
      </c>
      <c r="J5086" s="337">
        <v>0</v>
      </c>
      <c r="K5086" s="337">
        <v>0</v>
      </c>
      <c r="L5086" s="337">
        <v>0</v>
      </c>
      <c r="M5086" s="337">
        <v>0</v>
      </c>
      <c r="N5086" s="337">
        <v>0</v>
      </c>
      <c r="O5086" s="337">
        <v>0</v>
      </c>
      <c r="P5086" s="337">
        <v>0</v>
      </c>
      <c r="Q5086" s="337">
        <v>0</v>
      </c>
      <c r="R5086" s="337">
        <v>0</v>
      </c>
      <c r="S5086" s="337">
        <v>0</v>
      </c>
      <c r="T5086" s="337">
        <v>0</v>
      </c>
      <c r="U5086" s="337">
        <v>0</v>
      </c>
      <c r="V5086" s="337">
        <v>0</v>
      </c>
      <c r="W5086" s="337">
        <v>0</v>
      </c>
      <c r="X5086" s="337">
        <v>0</v>
      </c>
      <c r="Y5086" s="337">
        <v>0</v>
      </c>
      <c r="Z5086" s="337">
        <v>0</v>
      </c>
      <c r="AA5086" s="337">
        <v>0</v>
      </c>
      <c r="AB5086" s="337">
        <v>0</v>
      </c>
      <c r="AC5086" s="337">
        <v>0</v>
      </c>
      <c r="AD5086" s="337">
        <v>0</v>
      </c>
      <c r="AE5086" s="337">
        <v>0</v>
      </c>
      <c r="AF5086" s="337">
        <v>0</v>
      </c>
      <c r="AG5086" s="337">
        <v>0</v>
      </c>
      <c r="AH5086" s="337">
        <v>0</v>
      </c>
      <c r="AI5086" s="337">
        <v>0</v>
      </c>
      <c r="AJ5086" s="337">
        <v>0</v>
      </c>
      <c r="AK5086" s="337">
        <v>0</v>
      </c>
      <c r="AL5086" s="337">
        <v>0</v>
      </c>
      <c r="AM5086" s="337">
        <v>0</v>
      </c>
    </row>
    <row r="5087" spans="1:39" hidden="1" x14ac:dyDescent="0.25">
      <c r="A5087" s="340" t="s">
        <v>3971</v>
      </c>
      <c r="B5087" s="337" t="s">
        <v>3913</v>
      </c>
      <c r="C5087" s="337">
        <v>1</v>
      </c>
      <c r="D5087" s="337" t="s">
        <v>3914</v>
      </c>
      <c r="E5087" s="337" t="s">
        <v>3646</v>
      </c>
      <c r="F5087" s="337">
        <v>96</v>
      </c>
      <c r="G5087" s="337">
        <v>0</v>
      </c>
      <c r="H5087" s="337">
        <v>0</v>
      </c>
      <c r="I5087" s="337">
        <v>0</v>
      </c>
      <c r="J5087" s="337">
        <v>0</v>
      </c>
      <c r="K5087" s="337">
        <v>0</v>
      </c>
      <c r="L5087" s="337">
        <v>0</v>
      </c>
      <c r="M5087" s="337">
        <v>0</v>
      </c>
      <c r="N5087" s="337">
        <v>0</v>
      </c>
      <c r="O5087" s="337">
        <v>0</v>
      </c>
      <c r="P5087" s="337">
        <v>0</v>
      </c>
      <c r="Q5087" s="337">
        <v>0</v>
      </c>
      <c r="R5087" s="337">
        <v>0</v>
      </c>
      <c r="S5087" s="337">
        <v>0</v>
      </c>
      <c r="T5087" s="337">
        <v>0</v>
      </c>
      <c r="U5087" s="337">
        <v>0</v>
      </c>
      <c r="V5087" s="337">
        <v>0</v>
      </c>
      <c r="W5087" s="337">
        <v>0</v>
      </c>
      <c r="X5087" s="337">
        <v>0</v>
      </c>
      <c r="Y5087" s="337">
        <v>0</v>
      </c>
      <c r="Z5087" s="337">
        <v>0</v>
      </c>
      <c r="AA5087" s="337">
        <v>0</v>
      </c>
      <c r="AB5087" s="337">
        <v>0</v>
      </c>
      <c r="AC5087" s="337">
        <v>0</v>
      </c>
      <c r="AD5087" s="337">
        <v>0</v>
      </c>
      <c r="AE5087" s="337">
        <v>0</v>
      </c>
      <c r="AF5087" s="337">
        <v>0</v>
      </c>
      <c r="AG5087" s="337">
        <v>0</v>
      </c>
      <c r="AH5087" s="337">
        <v>0</v>
      </c>
      <c r="AI5087" s="337">
        <v>0</v>
      </c>
      <c r="AJ5087" s="337">
        <v>0</v>
      </c>
      <c r="AK5087" s="337">
        <v>0</v>
      </c>
      <c r="AL5087" s="337">
        <v>0</v>
      </c>
      <c r="AM5087" s="337">
        <v>0</v>
      </c>
    </row>
    <row r="5088" spans="1:39" hidden="1" x14ac:dyDescent="0.25">
      <c r="A5088" s="340" t="s">
        <v>3971</v>
      </c>
      <c r="B5088" s="337" t="s">
        <v>3913</v>
      </c>
      <c r="C5088" s="337">
        <v>1</v>
      </c>
      <c r="D5088" s="337" t="s">
        <v>3914</v>
      </c>
      <c r="E5088" s="337" t="s">
        <v>3648</v>
      </c>
      <c r="F5088" s="337">
        <v>96</v>
      </c>
      <c r="G5088" s="337">
        <v>0</v>
      </c>
      <c r="H5088" s="337">
        <v>0</v>
      </c>
      <c r="I5088" s="337">
        <v>0</v>
      </c>
      <c r="J5088" s="337">
        <v>0</v>
      </c>
      <c r="K5088" s="337">
        <v>0</v>
      </c>
      <c r="L5088" s="337">
        <v>0</v>
      </c>
      <c r="M5088" s="337">
        <v>0</v>
      </c>
      <c r="N5088" s="337">
        <v>0</v>
      </c>
      <c r="O5088" s="337">
        <v>0</v>
      </c>
      <c r="P5088" s="337">
        <v>0</v>
      </c>
      <c r="Q5088" s="337">
        <v>0</v>
      </c>
      <c r="R5088" s="337">
        <v>0</v>
      </c>
      <c r="S5088" s="337">
        <v>0</v>
      </c>
      <c r="T5088" s="337">
        <v>0</v>
      </c>
      <c r="U5088" s="337">
        <v>0</v>
      </c>
      <c r="V5088" s="337">
        <v>0</v>
      </c>
      <c r="W5088" s="337">
        <v>0</v>
      </c>
      <c r="X5088" s="337">
        <v>0</v>
      </c>
      <c r="Y5088" s="337">
        <v>0</v>
      </c>
      <c r="Z5088" s="337">
        <v>0</v>
      </c>
      <c r="AA5088" s="337">
        <v>0</v>
      </c>
      <c r="AB5088" s="337">
        <v>0</v>
      </c>
      <c r="AC5088" s="337">
        <v>0</v>
      </c>
      <c r="AD5088" s="337">
        <v>0</v>
      </c>
      <c r="AE5088" s="337">
        <v>0</v>
      </c>
      <c r="AF5088" s="337">
        <v>0</v>
      </c>
      <c r="AG5088" s="337">
        <v>0</v>
      </c>
      <c r="AH5088" s="337">
        <v>0</v>
      </c>
      <c r="AI5088" s="337">
        <v>0</v>
      </c>
      <c r="AJ5088" s="337">
        <v>0</v>
      </c>
      <c r="AK5088" s="337">
        <v>0</v>
      </c>
      <c r="AL5088" s="337">
        <v>0</v>
      </c>
      <c r="AM5088" s="337">
        <v>0</v>
      </c>
    </row>
    <row r="5089" spans="1:39" hidden="1" x14ac:dyDescent="0.25">
      <c r="A5089" s="340" t="s">
        <v>3971</v>
      </c>
      <c r="B5089" s="337" t="s">
        <v>3913</v>
      </c>
      <c r="C5089" s="337">
        <v>1</v>
      </c>
      <c r="D5089" s="337" t="s">
        <v>3914</v>
      </c>
      <c r="E5089" s="337" t="s">
        <v>3650</v>
      </c>
      <c r="F5089" s="337">
        <v>96</v>
      </c>
      <c r="G5089" s="337">
        <v>0</v>
      </c>
      <c r="H5089" s="337">
        <v>0</v>
      </c>
      <c r="I5089" s="337">
        <v>0</v>
      </c>
      <c r="J5089" s="337">
        <v>0</v>
      </c>
      <c r="K5089" s="337">
        <v>0</v>
      </c>
      <c r="L5089" s="337">
        <v>0</v>
      </c>
      <c r="M5089" s="337">
        <v>0</v>
      </c>
      <c r="N5089" s="337">
        <v>0</v>
      </c>
      <c r="O5089" s="337">
        <v>0</v>
      </c>
      <c r="P5089" s="337">
        <v>0</v>
      </c>
      <c r="Q5089" s="337">
        <v>0</v>
      </c>
      <c r="R5089" s="337">
        <v>0</v>
      </c>
      <c r="S5089" s="337">
        <v>0</v>
      </c>
      <c r="T5089" s="337">
        <v>0</v>
      </c>
      <c r="U5089" s="337">
        <v>0</v>
      </c>
      <c r="V5089" s="337">
        <v>0</v>
      </c>
      <c r="W5089" s="337">
        <v>0</v>
      </c>
      <c r="X5089" s="337">
        <v>0</v>
      </c>
      <c r="Y5089" s="337">
        <v>0</v>
      </c>
      <c r="Z5089" s="337">
        <v>0</v>
      </c>
      <c r="AA5089" s="337">
        <v>0</v>
      </c>
      <c r="AB5089" s="337">
        <v>0</v>
      </c>
      <c r="AC5089" s="337">
        <v>0</v>
      </c>
      <c r="AD5089" s="337">
        <v>0</v>
      </c>
      <c r="AE5089" s="337">
        <v>0</v>
      </c>
      <c r="AF5089" s="337">
        <v>0</v>
      </c>
      <c r="AG5089" s="337">
        <v>0</v>
      </c>
      <c r="AH5089" s="337">
        <v>0</v>
      </c>
      <c r="AI5089" s="337">
        <v>0</v>
      </c>
      <c r="AJ5089" s="337">
        <v>0</v>
      </c>
      <c r="AK5089" s="337">
        <v>0</v>
      </c>
      <c r="AL5089" s="337">
        <v>0</v>
      </c>
      <c r="AM5089" s="337">
        <v>0</v>
      </c>
    </row>
    <row r="5090" spans="1:39" hidden="1" x14ac:dyDescent="0.25">
      <c r="A5090" s="340" t="s">
        <v>3971</v>
      </c>
      <c r="B5090" s="337" t="s">
        <v>3913</v>
      </c>
      <c r="C5090" s="337">
        <v>1</v>
      </c>
      <c r="D5090" s="337" t="s">
        <v>3914</v>
      </c>
      <c r="E5090" s="337" t="s">
        <v>3652</v>
      </c>
      <c r="F5090" s="337">
        <v>96</v>
      </c>
      <c r="G5090" s="337">
        <v>0</v>
      </c>
      <c r="H5090" s="337">
        <v>0</v>
      </c>
      <c r="I5090" s="337">
        <v>0</v>
      </c>
      <c r="J5090" s="337">
        <v>0</v>
      </c>
      <c r="K5090" s="337">
        <v>0</v>
      </c>
      <c r="L5090" s="337">
        <v>0</v>
      </c>
      <c r="M5090" s="337">
        <v>0</v>
      </c>
      <c r="N5090" s="337">
        <v>0</v>
      </c>
      <c r="O5090" s="337">
        <v>0</v>
      </c>
      <c r="P5090" s="337">
        <v>0</v>
      </c>
      <c r="Q5090" s="337">
        <v>0</v>
      </c>
      <c r="R5090" s="337">
        <v>0</v>
      </c>
      <c r="S5090" s="337">
        <v>0</v>
      </c>
      <c r="T5090" s="337">
        <v>0</v>
      </c>
      <c r="U5090" s="337">
        <v>0</v>
      </c>
      <c r="V5090" s="337">
        <v>0</v>
      </c>
      <c r="W5090" s="337">
        <v>0</v>
      </c>
      <c r="X5090" s="337">
        <v>0</v>
      </c>
      <c r="Y5090" s="337">
        <v>0</v>
      </c>
      <c r="Z5090" s="337">
        <v>0</v>
      </c>
      <c r="AA5090" s="337">
        <v>0</v>
      </c>
      <c r="AB5090" s="337">
        <v>0</v>
      </c>
      <c r="AC5090" s="337">
        <v>0</v>
      </c>
      <c r="AD5090" s="337">
        <v>0</v>
      </c>
      <c r="AE5090" s="337">
        <v>0</v>
      </c>
      <c r="AF5090" s="337">
        <v>0</v>
      </c>
      <c r="AG5090" s="337">
        <v>0</v>
      </c>
      <c r="AH5090" s="337">
        <v>0</v>
      </c>
      <c r="AI5090" s="337">
        <v>0</v>
      </c>
      <c r="AJ5090" s="337">
        <v>0</v>
      </c>
      <c r="AK5090" s="337">
        <v>0</v>
      </c>
      <c r="AL5090" s="337">
        <v>0</v>
      </c>
      <c r="AM5090" s="337">
        <v>0</v>
      </c>
    </row>
    <row r="5091" spans="1:39" hidden="1" x14ac:dyDescent="0.25">
      <c r="A5091" s="340" t="s">
        <v>3971</v>
      </c>
      <c r="B5091" s="337" t="s">
        <v>3913</v>
      </c>
      <c r="C5091" s="337">
        <v>1</v>
      </c>
      <c r="D5091" s="337" t="s">
        <v>3914</v>
      </c>
      <c r="E5091" s="337" t="s">
        <v>549</v>
      </c>
      <c r="F5091" s="337">
        <v>96</v>
      </c>
      <c r="G5091" s="337">
        <v>0</v>
      </c>
      <c r="H5091" s="337">
        <v>0</v>
      </c>
      <c r="I5091" s="337">
        <v>0</v>
      </c>
      <c r="J5091" s="337">
        <v>0</v>
      </c>
      <c r="K5091" s="337">
        <v>0</v>
      </c>
      <c r="L5091" s="337">
        <v>0</v>
      </c>
      <c r="M5091" s="337">
        <v>0</v>
      </c>
      <c r="N5091" s="337">
        <v>0</v>
      </c>
      <c r="O5091" s="337">
        <v>0</v>
      </c>
      <c r="P5091" s="337">
        <v>0</v>
      </c>
      <c r="Q5091" s="337">
        <v>0</v>
      </c>
      <c r="R5091" s="337">
        <v>0</v>
      </c>
      <c r="S5091" s="337">
        <v>0</v>
      </c>
      <c r="T5091" s="337">
        <v>0</v>
      </c>
      <c r="U5091" s="337">
        <v>0</v>
      </c>
      <c r="V5091" s="337">
        <v>0</v>
      </c>
      <c r="W5091" s="337">
        <v>0</v>
      </c>
      <c r="X5091" s="337">
        <v>0</v>
      </c>
      <c r="Y5091" s="337">
        <v>0</v>
      </c>
      <c r="Z5091" s="337">
        <v>0</v>
      </c>
      <c r="AA5091" s="337">
        <v>0</v>
      </c>
      <c r="AB5091" s="337">
        <v>0</v>
      </c>
      <c r="AC5091" s="337">
        <v>0</v>
      </c>
      <c r="AD5091" s="337">
        <v>0</v>
      </c>
      <c r="AE5091" s="337">
        <v>0</v>
      </c>
      <c r="AF5091" s="337">
        <v>0</v>
      </c>
      <c r="AG5091" s="337">
        <v>0</v>
      </c>
      <c r="AH5091" s="337">
        <v>0</v>
      </c>
      <c r="AI5091" s="337">
        <v>0</v>
      </c>
      <c r="AJ5091" s="337">
        <v>0</v>
      </c>
      <c r="AK5091" s="337">
        <v>0</v>
      </c>
      <c r="AL5091" s="337">
        <v>0</v>
      </c>
      <c r="AM5091" s="337">
        <v>0</v>
      </c>
    </row>
    <row r="5092" spans="1:39" hidden="1" x14ac:dyDescent="0.25">
      <c r="A5092" s="340" t="s">
        <v>3971</v>
      </c>
      <c r="B5092" s="337" t="s">
        <v>3913</v>
      </c>
      <c r="C5092" s="337">
        <v>1</v>
      </c>
      <c r="D5092" s="337" t="s">
        <v>3914</v>
      </c>
      <c r="E5092" s="337" t="s">
        <v>3655</v>
      </c>
      <c r="F5092" s="337">
        <v>96</v>
      </c>
      <c r="G5092" s="337">
        <v>0</v>
      </c>
      <c r="H5092" s="337">
        <v>0</v>
      </c>
      <c r="I5092" s="337">
        <v>0</v>
      </c>
      <c r="J5092" s="337">
        <v>0</v>
      </c>
      <c r="K5092" s="337">
        <v>0</v>
      </c>
      <c r="L5092" s="337">
        <v>0</v>
      </c>
      <c r="M5092" s="337">
        <v>0</v>
      </c>
      <c r="N5092" s="337">
        <v>0</v>
      </c>
      <c r="O5092" s="337">
        <v>0</v>
      </c>
      <c r="P5092" s="337">
        <v>0</v>
      </c>
      <c r="Q5092" s="337">
        <v>0</v>
      </c>
      <c r="R5092" s="337">
        <v>0</v>
      </c>
      <c r="S5092" s="337">
        <v>0</v>
      </c>
      <c r="T5092" s="337">
        <v>0</v>
      </c>
      <c r="U5092" s="337">
        <v>0</v>
      </c>
      <c r="V5092" s="337">
        <v>0</v>
      </c>
      <c r="W5092" s="337">
        <v>0</v>
      </c>
      <c r="X5092" s="337">
        <v>0</v>
      </c>
      <c r="Y5092" s="337">
        <v>0</v>
      </c>
      <c r="Z5092" s="337">
        <v>0</v>
      </c>
      <c r="AA5092" s="337">
        <v>0</v>
      </c>
      <c r="AB5092" s="337">
        <v>0</v>
      </c>
      <c r="AC5092" s="337">
        <v>0</v>
      </c>
      <c r="AD5092" s="337">
        <v>0</v>
      </c>
      <c r="AE5092" s="337">
        <v>0</v>
      </c>
      <c r="AF5092" s="337">
        <v>0</v>
      </c>
      <c r="AG5092" s="337">
        <v>0</v>
      </c>
      <c r="AH5092" s="337">
        <v>0</v>
      </c>
      <c r="AI5092" s="337">
        <v>0</v>
      </c>
      <c r="AJ5092" s="337">
        <v>0</v>
      </c>
      <c r="AK5092" s="337">
        <v>0</v>
      </c>
      <c r="AL5092" s="337">
        <v>0</v>
      </c>
      <c r="AM5092" s="337">
        <v>0</v>
      </c>
    </row>
    <row r="5093" spans="1:39" hidden="1" x14ac:dyDescent="0.25">
      <c r="A5093" s="340" t="s">
        <v>3971</v>
      </c>
      <c r="B5093" s="337" t="s">
        <v>3913</v>
      </c>
      <c r="C5093" s="337">
        <v>1</v>
      </c>
      <c r="D5093" s="337" t="s">
        <v>3914</v>
      </c>
      <c r="E5093" s="337" t="s">
        <v>3657</v>
      </c>
      <c r="F5093" s="337">
        <v>96</v>
      </c>
      <c r="G5093" s="337">
        <v>0</v>
      </c>
      <c r="H5093" s="337">
        <v>0</v>
      </c>
      <c r="I5093" s="337">
        <v>0</v>
      </c>
      <c r="J5093" s="337">
        <v>0</v>
      </c>
      <c r="K5093" s="337">
        <v>0</v>
      </c>
      <c r="L5093" s="337">
        <v>0</v>
      </c>
      <c r="M5093" s="337">
        <v>0</v>
      </c>
      <c r="N5093" s="337">
        <v>0</v>
      </c>
      <c r="O5093" s="337">
        <v>0</v>
      </c>
      <c r="P5093" s="337">
        <v>0</v>
      </c>
      <c r="Q5093" s="337">
        <v>0</v>
      </c>
      <c r="R5093" s="337">
        <v>0</v>
      </c>
      <c r="S5093" s="337">
        <v>0</v>
      </c>
      <c r="T5093" s="337">
        <v>0</v>
      </c>
      <c r="U5093" s="337">
        <v>0</v>
      </c>
      <c r="V5093" s="337">
        <v>0</v>
      </c>
      <c r="W5093" s="337">
        <v>0</v>
      </c>
      <c r="X5093" s="337">
        <v>0</v>
      </c>
      <c r="Y5093" s="337">
        <v>0</v>
      </c>
      <c r="Z5093" s="337">
        <v>0</v>
      </c>
      <c r="AA5093" s="337">
        <v>0</v>
      </c>
      <c r="AB5093" s="337">
        <v>0</v>
      </c>
      <c r="AC5093" s="337">
        <v>0</v>
      </c>
      <c r="AD5093" s="337">
        <v>0</v>
      </c>
      <c r="AE5093" s="337">
        <v>0</v>
      </c>
      <c r="AF5093" s="337">
        <v>0</v>
      </c>
      <c r="AG5093" s="337">
        <v>0</v>
      </c>
      <c r="AH5093" s="337">
        <v>0</v>
      </c>
      <c r="AI5093" s="337">
        <v>0</v>
      </c>
      <c r="AJ5093" s="337">
        <v>0</v>
      </c>
      <c r="AK5093" s="337">
        <v>0</v>
      </c>
      <c r="AL5093" s="337">
        <v>0</v>
      </c>
      <c r="AM5093" s="337">
        <v>0</v>
      </c>
    </row>
    <row r="5094" spans="1:39" hidden="1" x14ac:dyDescent="0.25">
      <c r="A5094" s="340" t="s">
        <v>3971</v>
      </c>
      <c r="B5094" s="337" t="s">
        <v>3913</v>
      </c>
      <c r="C5094" s="337">
        <v>1</v>
      </c>
      <c r="D5094" s="337" t="s">
        <v>3914</v>
      </c>
      <c r="E5094" s="337" t="s">
        <v>3659</v>
      </c>
      <c r="F5094" s="337">
        <v>96</v>
      </c>
      <c r="G5094" s="337">
        <v>0</v>
      </c>
      <c r="H5094" s="337">
        <v>0</v>
      </c>
      <c r="I5094" s="337">
        <v>0</v>
      </c>
      <c r="J5094" s="337">
        <v>0</v>
      </c>
      <c r="K5094" s="337">
        <v>0</v>
      </c>
      <c r="L5094" s="337">
        <v>0</v>
      </c>
      <c r="M5094" s="337">
        <v>0</v>
      </c>
      <c r="N5094" s="337">
        <v>0</v>
      </c>
      <c r="O5094" s="337">
        <v>0</v>
      </c>
      <c r="P5094" s="337">
        <v>0</v>
      </c>
      <c r="Q5094" s="337">
        <v>0</v>
      </c>
      <c r="R5094" s="337">
        <v>0</v>
      </c>
      <c r="S5094" s="337">
        <v>0</v>
      </c>
      <c r="T5094" s="337">
        <v>0</v>
      </c>
      <c r="U5094" s="337">
        <v>0</v>
      </c>
      <c r="V5094" s="337">
        <v>0</v>
      </c>
      <c r="W5094" s="337">
        <v>0</v>
      </c>
      <c r="X5094" s="337">
        <v>0</v>
      </c>
      <c r="Y5094" s="337">
        <v>0</v>
      </c>
      <c r="Z5094" s="337">
        <v>0</v>
      </c>
      <c r="AA5094" s="337">
        <v>0</v>
      </c>
      <c r="AB5094" s="337">
        <v>0</v>
      </c>
      <c r="AC5094" s="337">
        <v>0</v>
      </c>
      <c r="AD5094" s="337">
        <v>0</v>
      </c>
      <c r="AE5094" s="337">
        <v>0</v>
      </c>
      <c r="AF5094" s="337">
        <v>0</v>
      </c>
      <c r="AG5094" s="337">
        <v>0</v>
      </c>
      <c r="AH5094" s="337">
        <v>0</v>
      </c>
      <c r="AI5094" s="337">
        <v>0</v>
      </c>
      <c r="AJ5094" s="337">
        <v>0</v>
      </c>
      <c r="AK5094" s="337">
        <v>0</v>
      </c>
      <c r="AL5094" s="337">
        <v>0</v>
      </c>
      <c r="AM5094" s="337">
        <v>0</v>
      </c>
    </row>
    <row r="5095" spans="1:39" hidden="1" x14ac:dyDescent="0.25">
      <c r="A5095" s="340" t="s">
        <v>3971</v>
      </c>
      <c r="B5095" s="337" t="s">
        <v>3913</v>
      </c>
      <c r="C5095" s="337">
        <v>1</v>
      </c>
      <c r="D5095" s="337" t="s">
        <v>3914</v>
      </c>
      <c r="E5095" s="337" t="s">
        <v>3661</v>
      </c>
      <c r="F5095" s="337">
        <v>96</v>
      </c>
      <c r="G5095" s="337">
        <v>0</v>
      </c>
      <c r="H5095" s="337">
        <v>0</v>
      </c>
      <c r="I5095" s="337">
        <v>0</v>
      </c>
      <c r="J5095" s="337">
        <v>0</v>
      </c>
      <c r="K5095" s="337">
        <v>0</v>
      </c>
      <c r="L5095" s="337">
        <v>0</v>
      </c>
      <c r="M5095" s="337">
        <v>0</v>
      </c>
      <c r="N5095" s="337">
        <v>0</v>
      </c>
      <c r="O5095" s="337">
        <v>0</v>
      </c>
      <c r="P5095" s="337">
        <v>0</v>
      </c>
      <c r="Q5095" s="337">
        <v>0</v>
      </c>
      <c r="R5095" s="337">
        <v>0</v>
      </c>
      <c r="S5095" s="337">
        <v>0</v>
      </c>
      <c r="T5095" s="337">
        <v>0</v>
      </c>
      <c r="U5095" s="337">
        <v>0</v>
      </c>
      <c r="V5095" s="337">
        <v>0</v>
      </c>
      <c r="W5095" s="337">
        <v>0</v>
      </c>
      <c r="X5095" s="337">
        <v>0</v>
      </c>
      <c r="Y5095" s="337">
        <v>0</v>
      </c>
      <c r="Z5095" s="337">
        <v>0</v>
      </c>
      <c r="AA5095" s="337">
        <v>0</v>
      </c>
      <c r="AB5095" s="337">
        <v>0</v>
      </c>
      <c r="AC5095" s="337">
        <v>0</v>
      </c>
      <c r="AD5095" s="337">
        <v>0</v>
      </c>
      <c r="AE5095" s="337">
        <v>0</v>
      </c>
      <c r="AF5095" s="337">
        <v>0</v>
      </c>
      <c r="AG5095" s="337">
        <v>0</v>
      </c>
      <c r="AH5095" s="337">
        <v>0</v>
      </c>
      <c r="AI5095" s="337">
        <v>0</v>
      </c>
      <c r="AJ5095" s="337">
        <v>0</v>
      </c>
      <c r="AK5095" s="337">
        <v>0</v>
      </c>
      <c r="AL5095" s="337">
        <v>0</v>
      </c>
      <c r="AM5095" s="337">
        <v>0</v>
      </c>
    </row>
    <row r="5096" spans="1:39" hidden="1" x14ac:dyDescent="0.25">
      <c r="A5096" s="340" t="s">
        <v>3971</v>
      </c>
      <c r="B5096" s="337" t="s">
        <v>3913</v>
      </c>
      <c r="C5096" s="337">
        <v>1</v>
      </c>
      <c r="D5096" s="337" t="s">
        <v>3914</v>
      </c>
      <c r="E5096" s="337" t="s">
        <v>3663</v>
      </c>
      <c r="F5096" s="337">
        <v>96</v>
      </c>
      <c r="G5096" s="337">
        <v>0</v>
      </c>
      <c r="H5096" s="337">
        <v>0</v>
      </c>
      <c r="I5096" s="337">
        <v>0</v>
      </c>
      <c r="J5096" s="337">
        <v>0</v>
      </c>
      <c r="K5096" s="337">
        <v>0</v>
      </c>
      <c r="L5096" s="337">
        <v>0</v>
      </c>
      <c r="M5096" s="337">
        <v>0</v>
      </c>
      <c r="N5096" s="337">
        <v>0</v>
      </c>
      <c r="O5096" s="337">
        <v>0</v>
      </c>
      <c r="P5096" s="337">
        <v>0</v>
      </c>
      <c r="Q5096" s="337">
        <v>0</v>
      </c>
      <c r="R5096" s="337">
        <v>0</v>
      </c>
      <c r="S5096" s="337">
        <v>0</v>
      </c>
      <c r="T5096" s="337">
        <v>0</v>
      </c>
      <c r="U5096" s="337">
        <v>0</v>
      </c>
      <c r="V5096" s="337">
        <v>0</v>
      </c>
      <c r="W5096" s="337">
        <v>0</v>
      </c>
      <c r="X5096" s="337">
        <v>0</v>
      </c>
      <c r="Y5096" s="337">
        <v>0</v>
      </c>
      <c r="Z5096" s="337">
        <v>0</v>
      </c>
      <c r="AA5096" s="337">
        <v>0</v>
      </c>
      <c r="AB5096" s="337">
        <v>0</v>
      </c>
      <c r="AC5096" s="337">
        <v>0</v>
      </c>
      <c r="AD5096" s="337">
        <v>0</v>
      </c>
      <c r="AE5096" s="337">
        <v>0</v>
      </c>
      <c r="AF5096" s="337">
        <v>0</v>
      </c>
      <c r="AG5096" s="337">
        <v>0</v>
      </c>
      <c r="AH5096" s="337">
        <v>0</v>
      </c>
      <c r="AI5096" s="337">
        <v>0</v>
      </c>
      <c r="AJ5096" s="337">
        <v>0</v>
      </c>
      <c r="AK5096" s="337">
        <v>0</v>
      </c>
      <c r="AL5096" s="337">
        <v>0</v>
      </c>
      <c r="AM5096" s="337">
        <v>0</v>
      </c>
    </row>
    <row r="5097" spans="1:39" hidden="1" x14ac:dyDescent="0.25">
      <c r="A5097" s="340" t="s">
        <v>3971</v>
      </c>
      <c r="B5097" s="337" t="s">
        <v>3913</v>
      </c>
      <c r="C5097" s="337">
        <v>1</v>
      </c>
      <c r="D5097" s="337" t="s">
        <v>3914</v>
      </c>
      <c r="E5097" s="337" t="s">
        <v>3665</v>
      </c>
      <c r="F5097" s="337">
        <v>96</v>
      </c>
      <c r="G5097" s="337">
        <v>0</v>
      </c>
      <c r="H5097" s="337">
        <v>0</v>
      </c>
      <c r="I5097" s="337">
        <v>0</v>
      </c>
      <c r="J5097" s="337">
        <v>0</v>
      </c>
      <c r="K5097" s="337">
        <v>0</v>
      </c>
      <c r="L5097" s="337">
        <v>0</v>
      </c>
      <c r="M5097" s="337">
        <v>0</v>
      </c>
      <c r="N5097" s="337">
        <v>0</v>
      </c>
      <c r="O5097" s="337">
        <v>0</v>
      </c>
      <c r="P5097" s="337">
        <v>0</v>
      </c>
      <c r="Q5097" s="337">
        <v>0</v>
      </c>
      <c r="R5097" s="337">
        <v>0</v>
      </c>
      <c r="S5097" s="337">
        <v>0</v>
      </c>
      <c r="T5097" s="337">
        <v>0</v>
      </c>
      <c r="U5097" s="337">
        <v>0</v>
      </c>
      <c r="V5097" s="337">
        <v>0</v>
      </c>
      <c r="W5097" s="337">
        <v>0</v>
      </c>
      <c r="X5097" s="337">
        <v>0</v>
      </c>
      <c r="Y5097" s="337">
        <v>0</v>
      </c>
      <c r="Z5097" s="337">
        <v>0</v>
      </c>
      <c r="AA5097" s="337">
        <v>0</v>
      </c>
      <c r="AB5097" s="337">
        <v>0</v>
      </c>
      <c r="AC5097" s="337">
        <v>0</v>
      </c>
      <c r="AD5097" s="337">
        <v>0</v>
      </c>
      <c r="AE5097" s="337">
        <v>0</v>
      </c>
      <c r="AF5097" s="337">
        <v>0</v>
      </c>
      <c r="AG5097" s="337">
        <v>0</v>
      </c>
      <c r="AH5097" s="337">
        <v>0</v>
      </c>
      <c r="AI5097" s="337">
        <v>0</v>
      </c>
      <c r="AJ5097" s="337">
        <v>0</v>
      </c>
      <c r="AK5097" s="337">
        <v>0</v>
      </c>
      <c r="AL5097" s="337">
        <v>0</v>
      </c>
      <c r="AM5097" s="337">
        <v>0</v>
      </c>
    </row>
    <row r="5098" spans="1:39" hidden="1" x14ac:dyDescent="0.25">
      <c r="A5098" s="340" t="s">
        <v>3971</v>
      </c>
      <c r="B5098" s="337" t="s">
        <v>3913</v>
      </c>
      <c r="C5098" s="337">
        <v>1</v>
      </c>
      <c r="D5098" s="337" t="s">
        <v>3914</v>
      </c>
      <c r="E5098" s="337" t="s">
        <v>3667</v>
      </c>
      <c r="F5098" s="337">
        <v>96</v>
      </c>
      <c r="G5098" s="337">
        <v>0</v>
      </c>
      <c r="H5098" s="337">
        <v>0</v>
      </c>
      <c r="I5098" s="337">
        <v>0</v>
      </c>
      <c r="J5098" s="337">
        <v>0</v>
      </c>
      <c r="K5098" s="337">
        <v>0</v>
      </c>
      <c r="L5098" s="337">
        <v>0</v>
      </c>
      <c r="M5098" s="337">
        <v>0</v>
      </c>
      <c r="N5098" s="337">
        <v>0</v>
      </c>
      <c r="O5098" s="337">
        <v>0</v>
      </c>
      <c r="P5098" s="337">
        <v>0</v>
      </c>
      <c r="Q5098" s="337">
        <v>0</v>
      </c>
      <c r="R5098" s="337">
        <v>0</v>
      </c>
      <c r="S5098" s="337">
        <v>0</v>
      </c>
      <c r="T5098" s="337">
        <v>0</v>
      </c>
      <c r="U5098" s="337">
        <v>0</v>
      </c>
      <c r="V5098" s="337">
        <v>0</v>
      </c>
      <c r="W5098" s="337">
        <v>0</v>
      </c>
      <c r="X5098" s="337">
        <v>0</v>
      </c>
      <c r="Y5098" s="337">
        <v>0</v>
      </c>
      <c r="Z5098" s="337">
        <v>0</v>
      </c>
      <c r="AA5098" s="337">
        <v>0</v>
      </c>
      <c r="AB5098" s="337">
        <v>0</v>
      </c>
      <c r="AC5098" s="337">
        <v>0</v>
      </c>
      <c r="AD5098" s="337">
        <v>0</v>
      </c>
      <c r="AE5098" s="337">
        <v>0</v>
      </c>
      <c r="AF5098" s="337">
        <v>0</v>
      </c>
      <c r="AG5098" s="337">
        <v>0</v>
      </c>
      <c r="AH5098" s="337">
        <v>0</v>
      </c>
      <c r="AI5098" s="337">
        <v>0</v>
      </c>
      <c r="AJ5098" s="337">
        <v>0</v>
      </c>
      <c r="AK5098" s="337">
        <v>0</v>
      </c>
      <c r="AL5098" s="337">
        <v>0</v>
      </c>
      <c r="AM5098" s="337">
        <v>0</v>
      </c>
    </row>
    <row r="5099" spans="1:39" hidden="1" x14ac:dyDescent="0.25">
      <c r="A5099" s="340" t="s">
        <v>3971</v>
      </c>
      <c r="B5099" s="337" t="s">
        <v>3913</v>
      </c>
      <c r="C5099" s="337">
        <v>1</v>
      </c>
      <c r="D5099" s="337" t="s">
        <v>3914</v>
      </c>
      <c r="E5099" s="337" t="s">
        <v>3669</v>
      </c>
      <c r="F5099" s="337">
        <v>96</v>
      </c>
      <c r="G5099" s="337">
        <v>0</v>
      </c>
      <c r="H5099" s="337">
        <v>0</v>
      </c>
      <c r="I5099" s="337">
        <v>0</v>
      </c>
      <c r="J5099" s="337">
        <v>0</v>
      </c>
      <c r="K5099" s="337">
        <v>0</v>
      </c>
      <c r="L5099" s="337">
        <v>0</v>
      </c>
      <c r="M5099" s="337">
        <v>0</v>
      </c>
      <c r="N5099" s="337">
        <v>0</v>
      </c>
      <c r="O5099" s="337">
        <v>0</v>
      </c>
      <c r="P5099" s="337">
        <v>0</v>
      </c>
      <c r="Q5099" s="337">
        <v>0</v>
      </c>
      <c r="R5099" s="337">
        <v>0</v>
      </c>
      <c r="S5099" s="337">
        <v>0</v>
      </c>
      <c r="T5099" s="337">
        <v>0</v>
      </c>
      <c r="U5099" s="337">
        <v>0</v>
      </c>
      <c r="V5099" s="337">
        <v>0</v>
      </c>
      <c r="W5099" s="337">
        <v>0</v>
      </c>
      <c r="X5099" s="337">
        <v>0</v>
      </c>
      <c r="Y5099" s="337">
        <v>0</v>
      </c>
      <c r="Z5099" s="337">
        <v>0</v>
      </c>
      <c r="AA5099" s="337">
        <v>0</v>
      </c>
      <c r="AB5099" s="337">
        <v>0</v>
      </c>
      <c r="AC5099" s="337">
        <v>0</v>
      </c>
      <c r="AD5099" s="337">
        <v>0</v>
      </c>
      <c r="AE5099" s="337">
        <v>0</v>
      </c>
      <c r="AF5099" s="337">
        <v>0</v>
      </c>
      <c r="AG5099" s="337">
        <v>0</v>
      </c>
      <c r="AH5099" s="337">
        <v>0</v>
      </c>
      <c r="AI5099" s="337">
        <v>0</v>
      </c>
      <c r="AJ5099" s="337">
        <v>0</v>
      </c>
      <c r="AK5099" s="337">
        <v>0</v>
      </c>
      <c r="AL5099" s="337">
        <v>0</v>
      </c>
      <c r="AM5099" s="337">
        <v>0</v>
      </c>
    </row>
    <row r="5100" spans="1:39" hidden="1" x14ac:dyDescent="0.25">
      <c r="A5100" s="340" t="s">
        <v>3971</v>
      </c>
      <c r="B5100" s="337" t="s">
        <v>3913</v>
      </c>
      <c r="C5100" s="337">
        <v>1</v>
      </c>
      <c r="D5100" s="337" t="s">
        <v>3914</v>
      </c>
      <c r="E5100" s="337" t="s">
        <v>3671</v>
      </c>
      <c r="F5100" s="337">
        <v>96</v>
      </c>
      <c r="G5100" s="337">
        <v>0</v>
      </c>
      <c r="H5100" s="337">
        <v>0</v>
      </c>
      <c r="I5100" s="337">
        <v>0</v>
      </c>
      <c r="J5100" s="337">
        <v>0</v>
      </c>
      <c r="K5100" s="337">
        <v>0</v>
      </c>
      <c r="L5100" s="337">
        <v>0</v>
      </c>
      <c r="M5100" s="337">
        <v>0</v>
      </c>
      <c r="N5100" s="337">
        <v>0</v>
      </c>
      <c r="O5100" s="337">
        <v>0</v>
      </c>
      <c r="P5100" s="337">
        <v>0</v>
      </c>
      <c r="Q5100" s="337">
        <v>0</v>
      </c>
      <c r="R5100" s="337">
        <v>0</v>
      </c>
      <c r="S5100" s="337">
        <v>0</v>
      </c>
      <c r="T5100" s="337">
        <v>0</v>
      </c>
      <c r="U5100" s="337">
        <v>0</v>
      </c>
      <c r="V5100" s="337">
        <v>0</v>
      </c>
      <c r="W5100" s="337">
        <v>0</v>
      </c>
      <c r="X5100" s="337">
        <v>0</v>
      </c>
      <c r="Y5100" s="337">
        <v>0</v>
      </c>
      <c r="Z5100" s="337">
        <v>0</v>
      </c>
      <c r="AA5100" s="337">
        <v>0</v>
      </c>
      <c r="AB5100" s="337">
        <v>0</v>
      </c>
      <c r="AC5100" s="337">
        <v>0</v>
      </c>
      <c r="AD5100" s="337">
        <v>0</v>
      </c>
      <c r="AE5100" s="337">
        <v>0</v>
      </c>
      <c r="AF5100" s="337">
        <v>0</v>
      </c>
      <c r="AG5100" s="337">
        <v>0</v>
      </c>
      <c r="AH5100" s="337">
        <v>0</v>
      </c>
      <c r="AI5100" s="337">
        <v>0</v>
      </c>
      <c r="AJ5100" s="337">
        <v>0</v>
      </c>
      <c r="AK5100" s="337">
        <v>0</v>
      </c>
      <c r="AL5100" s="337">
        <v>0</v>
      </c>
      <c r="AM5100" s="337">
        <v>0</v>
      </c>
    </row>
    <row r="5101" spans="1:39" hidden="1" x14ac:dyDescent="0.25">
      <c r="A5101" s="340" t="s">
        <v>3971</v>
      </c>
      <c r="B5101" s="337" t="s">
        <v>3913</v>
      </c>
      <c r="C5101" s="337">
        <v>1</v>
      </c>
      <c r="D5101" s="337" t="s">
        <v>3914</v>
      </c>
      <c r="E5101" s="337" t="s">
        <v>3750</v>
      </c>
      <c r="F5101" s="337">
        <v>96</v>
      </c>
      <c r="G5101" s="337">
        <v>0</v>
      </c>
      <c r="H5101" s="337">
        <v>0</v>
      </c>
      <c r="I5101" s="337">
        <v>0</v>
      </c>
      <c r="J5101" s="337">
        <v>0</v>
      </c>
      <c r="K5101" s="337">
        <v>0</v>
      </c>
      <c r="L5101" s="337">
        <v>0</v>
      </c>
      <c r="M5101" s="337">
        <v>0</v>
      </c>
      <c r="N5101" s="337">
        <v>0</v>
      </c>
      <c r="O5101" s="337">
        <v>0</v>
      </c>
      <c r="P5101" s="337">
        <v>0</v>
      </c>
      <c r="Q5101" s="337">
        <v>0</v>
      </c>
      <c r="R5101" s="337">
        <v>0</v>
      </c>
      <c r="S5101" s="337">
        <v>0</v>
      </c>
      <c r="T5101" s="337">
        <v>0</v>
      </c>
      <c r="U5101" s="337">
        <v>0</v>
      </c>
      <c r="V5101" s="337">
        <v>0</v>
      </c>
      <c r="W5101" s="337">
        <v>0</v>
      </c>
      <c r="X5101" s="337">
        <v>0</v>
      </c>
      <c r="Y5101" s="337">
        <v>0</v>
      </c>
      <c r="Z5101" s="337">
        <v>0</v>
      </c>
      <c r="AA5101" s="337">
        <v>0</v>
      </c>
      <c r="AB5101" s="337">
        <v>0</v>
      </c>
      <c r="AC5101" s="337">
        <v>0</v>
      </c>
      <c r="AD5101" s="337">
        <v>0</v>
      </c>
      <c r="AE5101" s="337">
        <v>0</v>
      </c>
      <c r="AF5101" s="337">
        <v>0</v>
      </c>
      <c r="AG5101" s="337">
        <v>0</v>
      </c>
      <c r="AH5101" s="337">
        <v>0</v>
      </c>
      <c r="AI5101" s="337">
        <v>0</v>
      </c>
      <c r="AJ5101" s="337">
        <v>0</v>
      </c>
      <c r="AK5101" s="337">
        <v>0</v>
      </c>
      <c r="AL5101" s="337">
        <v>0</v>
      </c>
      <c r="AM5101" s="337">
        <v>0</v>
      </c>
    </row>
    <row r="5102" spans="1:39" hidden="1" x14ac:dyDescent="0.25">
      <c r="A5102" s="340" t="s">
        <v>3971</v>
      </c>
      <c r="B5102" s="337" t="s">
        <v>3913</v>
      </c>
      <c r="C5102" s="337">
        <v>1</v>
      </c>
      <c r="D5102" s="337" t="s">
        <v>3914</v>
      </c>
      <c r="E5102" s="337" t="s">
        <v>3673</v>
      </c>
      <c r="F5102" s="337">
        <v>96</v>
      </c>
      <c r="G5102" s="337">
        <v>0</v>
      </c>
      <c r="H5102" s="337">
        <v>0</v>
      </c>
      <c r="I5102" s="337">
        <v>0</v>
      </c>
      <c r="J5102" s="337">
        <v>0</v>
      </c>
      <c r="K5102" s="337">
        <v>0</v>
      </c>
      <c r="L5102" s="337">
        <v>0</v>
      </c>
      <c r="M5102" s="337">
        <v>0</v>
      </c>
      <c r="N5102" s="337">
        <v>0</v>
      </c>
      <c r="O5102" s="337">
        <v>0</v>
      </c>
      <c r="P5102" s="337">
        <v>0</v>
      </c>
      <c r="Q5102" s="337">
        <v>0</v>
      </c>
      <c r="R5102" s="337">
        <v>0</v>
      </c>
      <c r="S5102" s="337">
        <v>0</v>
      </c>
      <c r="T5102" s="337">
        <v>0</v>
      </c>
      <c r="U5102" s="337">
        <v>0</v>
      </c>
      <c r="V5102" s="337">
        <v>0</v>
      </c>
      <c r="W5102" s="337">
        <v>0</v>
      </c>
      <c r="X5102" s="337">
        <v>0</v>
      </c>
      <c r="Y5102" s="337">
        <v>0</v>
      </c>
      <c r="Z5102" s="337">
        <v>0</v>
      </c>
      <c r="AA5102" s="337">
        <v>0</v>
      </c>
      <c r="AB5102" s="337">
        <v>0</v>
      </c>
      <c r="AC5102" s="337">
        <v>0</v>
      </c>
      <c r="AD5102" s="337">
        <v>0</v>
      </c>
      <c r="AE5102" s="337">
        <v>0</v>
      </c>
      <c r="AF5102" s="337">
        <v>0</v>
      </c>
      <c r="AG5102" s="337">
        <v>0</v>
      </c>
      <c r="AH5102" s="337">
        <v>0</v>
      </c>
      <c r="AI5102" s="337">
        <v>0</v>
      </c>
      <c r="AJ5102" s="337">
        <v>0</v>
      </c>
      <c r="AK5102" s="337">
        <v>0</v>
      </c>
      <c r="AL5102" s="337">
        <v>0</v>
      </c>
      <c r="AM5102" s="337">
        <v>0</v>
      </c>
    </row>
    <row r="5103" spans="1:39" hidden="1" x14ac:dyDescent="0.25">
      <c r="A5103" s="340" t="s">
        <v>3971</v>
      </c>
      <c r="B5103" s="337" t="s">
        <v>3913</v>
      </c>
      <c r="C5103" s="337">
        <v>1</v>
      </c>
      <c r="D5103" s="337" t="s">
        <v>3914</v>
      </c>
      <c r="E5103" s="337" t="s">
        <v>3675</v>
      </c>
      <c r="F5103" s="337">
        <v>96</v>
      </c>
      <c r="G5103" s="337">
        <v>0</v>
      </c>
      <c r="H5103" s="337">
        <v>0</v>
      </c>
      <c r="I5103" s="337">
        <v>0</v>
      </c>
      <c r="J5103" s="337">
        <v>0</v>
      </c>
      <c r="K5103" s="337">
        <v>0</v>
      </c>
      <c r="L5103" s="337">
        <v>0</v>
      </c>
      <c r="M5103" s="337">
        <v>0</v>
      </c>
      <c r="N5103" s="337">
        <v>0</v>
      </c>
      <c r="O5103" s="337">
        <v>0</v>
      </c>
      <c r="P5103" s="337">
        <v>0</v>
      </c>
      <c r="Q5103" s="337">
        <v>0</v>
      </c>
      <c r="R5103" s="337">
        <v>0</v>
      </c>
      <c r="S5103" s="337">
        <v>0</v>
      </c>
      <c r="T5103" s="337">
        <v>0</v>
      </c>
      <c r="U5103" s="337">
        <v>0</v>
      </c>
      <c r="V5103" s="337">
        <v>0</v>
      </c>
      <c r="W5103" s="337">
        <v>0</v>
      </c>
      <c r="X5103" s="337">
        <v>0</v>
      </c>
      <c r="Y5103" s="337">
        <v>0</v>
      </c>
      <c r="Z5103" s="337">
        <v>0</v>
      </c>
      <c r="AA5103" s="337">
        <v>0</v>
      </c>
      <c r="AB5103" s="337">
        <v>0</v>
      </c>
      <c r="AC5103" s="337">
        <v>0</v>
      </c>
      <c r="AD5103" s="337">
        <v>0</v>
      </c>
      <c r="AE5103" s="337">
        <v>0</v>
      </c>
      <c r="AF5103" s="337">
        <v>0</v>
      </c>
      <c r="AG5103" s="337">
        <v>0</v>
      </c>
      <c r="AH5103" s="337">
        <v>0</v>
      </c>
      <c r="AI5103" s="337">
        <v>0</v>
      </c>
      <c r="AJ5103" s="337">
        <v>0</v>
      </c>
      <c r="AK5103" s="337">
        <v>0</v>
      </c>
      <c r="AL5103" s="337">
        <v>0</v>
      </c>
      <c r="AM5103" s="337">
        <v>0</v>
      </c>
    </row>
    <row r="5104" spans="1:39" hidden="1" x14ac:dyDescent="0.25">
      <c r="A5104" s="340" t="s">
        <v>3971</v>
      </c>
      <c r="B5104" s="337" t="s">
        <v>3913</v>
      </c>
      <c r="C5104" s="337">
        <v>1</v>
      </c>
      <c r="D5104" s="337" t="s">
        <v>3914</v>
      </c>
      <c r="E5104" s="337" t="s">
        <v>3677</v>
      </c>
      <c r="F5104" s="337">
        <v>96</v>
      </c>
      <c r="G5104" s="337">
        <v>0</v>
      </c>
      <c r="H5104" s="337">
        <v>0</v>
      </c>
      <c r="I5104" s="337">
        <v>0</v>
      </c>
      <c r="J5104" s="337">
        <v>0</v>
      </c>
      <c r="K5104" s="337">
        <v>0</v>
      </c>
      <c r="L5104" s="337">
        <v>0</v>
      </c>
      <c r="M5104" s="337">
        <v>0</v>
      </c>
      <c r="N5104" s="337">
        <v>0</v>
      </c>
      <c r="O5104" s="337">
        <v>0</v>
      </c>
      <c r="P5104" s="337">
        <v>0</v>
      </c>
      <c r="Q5104" s="337">
        <v>0</v>
      </c>
      <c r="R5104" s="337">
        <v>0</v>
      </c>
      <c r="S5104" s="337">
        <v>0</v>
      </c>
      <c r="T5104" s="337">
        <v>0</v>
      </c>
      <c r="U5104" s="337">
        <v>0</v>
      </c>
      <c r="V5104" s="337">
        <v>0</v>
      </c>
      <c r="W5104" s="337">
        <v>0</v>
      </c>
      <c r="X5104" s="337">
        <v>0</v>
      </c>
      <c r="Y5104" s="337">
        <v>0</v>
      </c>
      <c r="Z5104" s="337">
        <v>0</v>
      </c>
      <c r="AA5104" s="337">
        <v>0</v>
      </c>
      <c r="AB5104" s="337">
        <v>0</v>
      </c>
      <c r="AC5104" s="337">
        <v>0</v>
      </c>
      <c r="AD5104" s="337">
        <v>0</v>
      </c>
      <c r="AE5104" s="337">
        <v>0</v>
      </c>
      <c r="AF5104" s="337">
        <v>0</v>
      </c>
      <c r="AG5104" s="337">
        <v>0</v>
      </c>
      <c r="AH5104" s="337">
        <v>0</v>
      </c>
      <c r="AI5104" s="337">
        <v>0</v>
      </c>
      <c r="AJ5104" s="337">
        <v>0</v>
      </c>
      <c r="AK5104" s="337">
        <v>0</v>
      </c>
      <c r="AL5104" s="337">
        <v>0</v>
      </c>
      <c r="AM5104" s="337">
        <v>0</v>
      </c>
    </row>
    <row r="5105" spans="1:39" hidden="1" x14ac:dyDescent="0.25">
      <c r="A5105" s="340" t="s">
        <v>3971</v>
      </c>
      <c r="B5105" s="337" t="s">
        <v>3913</v>
      </c>
      <c r="C5105" s="337">
        <v>1</v>
      </c>
      <c r="D5105" s="337" t="s">
        <v>3914</v>
      </c>
      <c r="E5105" s="337" t="s">
        <v>3679</v>
      </c>
      <c r="F5105" s="337">
        <v>96</v>
      </c>
      <c r="G5105" s="337">
        <v>0</v>
      </c>
      <c r="H5105" s="337">
        <v>0</v>
      </c>
      <c r="I5105" s="337">
        <v>0</v>
      </c>
      <c r="J5105" s="337">
        <v>0</v>
      </c>
      <c r="K5105" s="337">
        <v>0</v>
      </c>
      <c r="L5105" s="337">
        <v>0</v>
      </c>
      <c r="M5105" s="337">
        <v>0</v>
      </c>
      <c r="N5105" s="337">
        <v>0</v>
      </c>
      <c r="O5105" s="337">
        <v>0</v>
      </c>
      <c r="P5105" s="337">
        <v>0</v>
      </c>
      <c r="Q5105" s="337">
        <v>0</v>
      </c>
      <c r="R5105" s="337">
        <v>0</v>
      </c>
      <c r="S5105" s="337">
        <v>0</v>
      </c>
      <c r="T5105" s="337">
        <v>0</v>
      </c>
      <c r="U5105" s="337">
        <v>0</v>
      </c>
      <c r="V5105" s="337">
        <v>0</v>
      </c>
      <c r="W5105" s="337">
        <v>0</v>
      </c>
      <c r="X5105" s="337">
        <v>0</v>
      </c>
      <c r="Y5105" s="337">
        <v>0</v>
      </c>
      <c r="Z5105" s="337">
        <v>0</v>
      </c>
      <c r="AA5105" s="337">
        <v>0</v>
      </c>
      <c r="AB5105" s="337">
        <v>0</v>
      </c>
      <c r="AC5105" s="337">
        <v>0</v>
      </c>
      <c r="AD5105" s="337">
        <v>0</v>
      </c>
      <c r="AE5105" s="337">
        <v>0</v>
      </c>
      <c r="AF5105" s="337">
        <v>0</v>
      </c>
      <c r="AG5105" s="337">
        <v>0</v>
      </c>
      <c r="AH5105" s="337">
        <v>0</v>
      </c>
      <c r="AI5105" s="337">
        <v>0</v>
      </c>
      <c r="AJ5105" s="337">
        <v>0</v>
      </c>
      <c r="AK5105" s="337">
        <v>0</v>
      </c>
      <c r="AL5105" s="337">
        <v>0</v>
      </c>
      <c r="AM5105" s="337">
        <v>0</v>
      </c>
    </row>
    <row r="5106" spans="1:39" hidden="1" x14ac:dyDescent="0.25">
      <c r="A5106" s="340" t="s">
        <v>3971</v>
      </c>
      <c r="B5106" s="337" t="s">
        <v>3913</v>
      </c>
      <c r="C5106" s="337">
        <v>1</v>
      </c>
      <c r="D5106" s="337" t="s">
        <v>3914</v>
      </c>
      <c r="E5106" s="337" t="s">
        <v>3681</v>
      </c>
      <c r="F5106" s="337">
        <v>96</v>
      </c>
      <c r="G5106" s="337">
        <v>0</v>
      </c>
      <c r="H5106" s="337">
        <v>0</v>
      </c>
      <c r="I5106" s="337">
        <v>0</v>
      </c>
      <c r="J5106" s="337">
        <v>0</v>
      </c>
      <c r="K5106" s="337">
        <v>0</v>
      </c>
      <c r="L5106" s="337">
        <v>0</v>
      </c>
      <c r="M5106" s="337">
        <v>0</v>
      </c>
      <c r="N5106" s="337">
        <v>0</v>
      </c>
      <c r="O5106" s="337">
        <v>0</v>
      </c>
      <c r="P5106" s="337">
        <v>0</v>
      </c>
      <c r="Q5106" s="337">
        <v>0</v>
      </c>
      <c r="R5106" s="337">
        <v>0</v>
      </c>
      <c r="S5106" s="337">
        <v>0</v>
      </c>
      <c r="T5106" s="337">
        <v>0</v>
      </c>
      <c r="U5106" s="337">
        <v>0</v>
      </c>
      <c r="V5106" s="337">
        <v>0</v>
      </c>
      <c r="W5106" s="337">
        <v>0</v>
      </c>
      <c r="X5106" s="337">
        <v>0</v>
      </c>
      <c r="Y5106" s="337">
        <v>0</v>
      </c>
      <c r="Z5106" s="337">
        <v>0</v>
      </c>
      <c r="AA5106" s="337">
        <v>0</v>
      </c>
      <c r="AB5106" s="337">
        <v>0</v>
      </c>
      <c r="AC5106" s="337">
        <v>0</v>
      </c>
      <c r="AD5106" s="337">
        <v>0</v>
      </c>
      <c r="AE5106" s="337">
        <v>0</v>
      </c>
      <c r="AF5106" s="337">
        <v>0</v>
      </c>
      <c r="AG5106" s="337">
        <v>0</v>
      </c>
      <c r="AH5106" s="337">
        <v>0</v>
      </c>
      <c r="AI5106" s="337">
        <v>0</v>
      </c>
      <c r="AJ5106" s="337">
        <v>0</v>
      </c>
      <c r="AK5106" s="337">
        <v>0</v>
      </c>
      <c r="AL5106" s="337">
        <v>0</v>
      </c>
      <c r="AM5106" s="337">
        <v>0</v>
      </c>
    </row>
    <row r="5107" spans="1:39" hidden="1" x14ac:dyDescent="0.25">
      <c r="A5107" s="340" t="s">
        <v>3971</v>
      </c>
      <c r="B5107" s="337" t="s">
        <v>3913</v>
      </c>
      <c r="C5107" s="337">
        <v>1</v>
      </c>
      <c r="D5107" s="337" t="s">
        <v>3914</v>
      </c>
      <c r="E5107" s="337" t="s">
        <v>3751</v>
      </c>
      <c r="F5107" s="337">
        <v>96</v>
      </c>
      <c r="G5107" s="337">
        <v>0</v>
      </c>
      <c r="H5107" s="337">
        <v>0</v>
      </c>
      <c r="I5107" s="337">
        <v>0</v>
      </c>
      <c r="J5107" s="337">
        <v>0</v>
      </c>
      <c r="K5107" s="337">
        <v>0</v>
      </c>
      <c r="L5107" s="337">
        <v>0</v>
      </c>
      <c r="M5107" s="337">
        <v>0</v>
      </c>
      <c r="N5107" s="337">
        <v>0</v>
      </c>
      <c r="O5107" s="337">
        <v>0</v>
      </c>
      <c r="P5107" s="337">
        <v>0</v>
      </c>
      <c r="Q5107" s="337">
        <v>0</v>
      </c>
      <c r="R5107" s="337">
        <v>0</v>
      </c>
      <c r="S5107" s="337">
        <v>0</v>
      </c>
      <c r="T5107" s="337">
        <v>0</v>
      </c>
      <c r="U5107" s="337">
        <v>0</v>
      </c>
      <c r="V5107" s="337">
        <v>0</v>
      </c>
      <c r="W5107" s="337">
        <v>0</v>
      </c>
      <c r="X5107" s="337">
        <v>0</v>
      </c>
      <c r="Y5107" s="337">
        <v>0</v>
      </c>
      <c r="Z5107" s="337">
        <v>0</v>
      </c>
      <c r="AA5107" s="337">
        <v>0</v>
      </c>
      <c r="AB5107" s="337">
        <v>0</v>
      </c>
      <c r="AC5107" s="337">
        <v>0</v>
      </c>
      <c r="AD5107" s="337">
        <v>0</v>
      </c>
      <c r="AE5107" s="337">
        <v>0</v>
      </c>
      <c r="AF5107" s="337">
        <v>0</v>
      </c>
      <c r="AG5107" s="337">
        <v>0</v>
      </c>
      <c r="AH5107" s="337">
        <v>0</v>
      </c>
      <c r="AI5107" s="337">
        <v>0</v>
      </c>
      <c r="AJ5107" s="337">
        <v>0</v>
      </c>
      <c r="AK5107" s="337">
        <v>0</v>
      </c>
      <c r="AL5107" s="337">
        <v>0</v>
      </c>
      <c r="AM5107" s="337">
        <v>0</v>
      </c>
    </row>
    <row r="5108" spans="1:39" hidden="1" x14ac:dyDescent="0.25">
      <c r="A5108" s="340" t="s">
        <v>3971</v>
      </c>
      <c r="B5108" s="337" t="s">
        <v>3913</v>
      </c>
      <c r="C5108" s="337">
        <v>1</v>
      </c>
      <c r="D5108" s="337" t="s">
        <v>3914</v>
      </c>
      <c r="E5108" s="337" t="s">
        <v>3683</v>
      </c>
      <c r="F5108" s="337">
        <v>96</v>
      </c>
      <c r="G5108" s="337">
        <v>0</v>
      </c>
      <c r="H5108" s="337">
        <v>0</v>
      </c>
      <c r="I5108" s="337">
        <v>0</v>
      </c>
      <c r="J5108" s="337">
        <v>0</v>
      </c>
      <c r="K5108" s="337">
        <v>0</v>
      </c>
      <c r="L5108" s="337">
        <v>0</v>
      </c>
      <c r="M5108" s="337">
        <v>0</v>
      </c>
      <c r="N5108" s="337">
        <v>0</v>
      </c>
      <c r="O5108" s="337">
        <v>0</v>
      </c>
      <c r="P5108" s="337">
        <v>0</v>
      </c>
      <c r="Q5108" s="337">
        <v>0</v>
      </c>
      <c r="R5108" s="337">
        <v>0</v>
      </c>
      <c r="S5108" s="337">
        <v>0</v>
      </c>
      <c r="T5108" s="337">
        <v>0</v>
      </c>
      <c r="U5108" s="337">
        <v>0</v>
      </c>
      <c r="V5108" s="337">
        <v>0</v>
      </c>
      <c r="W5108" s="337">
        <v>0</v>
      </c>
      <c r="X5108" s="337">
        <v>0</v>
      </c>
      <c r="Y5108" s="337">
        <v>0</v>
      </c>
      <c r="Z5108" s="337">
        <v>0</v>
      </c>
      <c r="AA5108" s="337">
        <v>0</v>
      </c>
      <c r="AB5108" s="337">
        <v>0</v>
      </c>
      <c r="AC5108" s="337">
        <v>0</v>
      </c>
      <c r="AD5108" s="337">
        <v>0</v>
      </c>
      <c r="AE5108" s="337">
        <v>0</v>
      </c>
      <c r="AF5108" s="337">
        <v>0</v>
      </c>
      <c r="AG5108" s="337">
        <v>0</v>
      </c>
      <c r="AH5108" s="337">
        <v>0</v>
      </c>
      <c r="AI5108" s="337">
        <v>0</v>
      </c>
      <c r="AJ5108" s="337">
        <v>0</v>
      </c>
      <c r="AK5108" s="337">
        <v>0</v>
      </c>
      <c r="AL5108" s="337">
        <v>0</v>
      </c>
      <c r="AM5108" s="337">
        <v>0</v>
      </c>
    </row>
    <row r="5109" spans="1:39" hidden="1" x14ac:dyDescent="0.25">
      <c r="A5109" s="340" t="s">
        <v>3971</v>
      </c>
      <c r="B5109" s="337" t="s">
        <v>3913</v>
      </c>
      <c r="C5109" s="337">
        <v>1</v>
      </c>
      <c r="D5109" s="337" t="s">
        <v>3914</v>
      </c>
      <c r="E5109" s="337" t="s">
        <v>3685</v>
      </c>
      <c r="F5109" s="337">
        <v>96</v>
      </c>
      <c r="G5109" s="337">
        <v>0</v>
      </c>
      <c r="H5109" s="337">
        <v>0</v>
      </c>
      <c r="I5109" s="337">
        <v>0</v>
      </c>
      <c r="J5109" s="337">
        <v>0</v>
      </c>
      <c r="K5109" s="337">
        <v>0</v>
      </c>
      <c r="L5109" s="337">
        <v>0</v>
      </c>
      <c r="M5109" s="337">
        <v>0</v>
      </c>
      <c r="N5109" s="337">
        <v>0</v>
      </c>
      <c r="O5109" s="337">
        <v>0</v>
      </c>
      <c r="P5109" s="337">
        <v>0</v>
      </c>
      <c r="Q5109" s="337">
        <v>0</v>
      </c>
      <c r="R5109" s="337">
        <v>0</v>
      </c>
      <c r="S5109" s="337">
        <v>0</v>
      </c>
      <c r="T5109" s="337">
        <v>0</v>
      </c>
      <c r="U5109" s="337">
        <v>0</v>
      </c>
      <c r="V5109" s="337">
        <v>0</v>
      </c>
      <c r="W5109" s="337">
        <v>0</v>
      </c>
      <c r="X5109" s="337">
        <v>0</v>
      </c>
      <c r="Y5109" s="337">
        <v>0</v>
      </c>
      <c r="Z5109" s="337">
        <v>0</v>
      </c>
      <c r="AA5109" s="337">
        <v>0</v>
      </c>
      <c r="AB5109" s="337">
        <v>0</v>
      </c>
      <c r="AC5109" s="337">
        <v>0</v>
      </c>
      <c r="AD5109" s="337">
        <v>0</v>
      </c>
      <c r="AE5109" s="337">
        <v>0</v>
      </c>
      <c r="AF5109" s="337">
        <v>0</v>
      </c>
      <c r="AG5109" s="337">
        <v>0</v>
      </c>
      <c r="AH5109" s="337">
        <v>0</v>
      </c>
      <c r="AI5109" s="337">
        <v>0</v>
      </c>
      <c r="AJ5109" s="337">
        <v>0</v>
      </c>
      <c r="AK5109" s="337">
        <v>0</v>
      </c>
      <c r="AL5109" s="337">
        <v>0</v>
      </c>
      <c r="AM5109" s="337">
        <v>0</v>
      </c>
    </row>
    <row r="5110" spans="1:39" hidden="1" x14ac:dyDescent="0.25">
      <c r="A5110" s="340" t="s">
        <v>3971</v>
      </c>
      <c r="B5110" s="337" t="s">
        <v>3913</v>
      </c>
      <c r="C5110" s="337">
        <v>1</v>
      </c>
      <c r="D5110" s="337" t="s">
        <v>3914</v>
      </c>
      <c r="E5110" s="337" t="s">
        <v>3752</v>
      </c>
      <c r="F5110" s="337">
        <v>96</v>
      </c>
      <c r="G5110" s="337">
        <v>0</v>
      </c>
      <c r="H5110" s="337">
        <v>0</v>
      </c>
      <c r="I5110" s="337">
        <v>0</v>
      </c>
      <c r="J5110" s="337">
        <v>0</v>
      </c>
      <c r="K5110" s="337">
        <v>0</v>
      </c>
      <c r="L5110" s="337">
        <v>0</v>
      </c>
      <c r="M5110" s="337">
        <v>0</v>
      </c>
      <c r="N5110" s="337">
        <v>0</v>
      </c>
      <c r="O5110" s="337">
        <v>0</v>
      </c>
      <c r="P5110" s="337">
        <v>0</v>
      </c>
      <c r="Q5110" s="337">
        <v>0</v>
      </c>
      <c r="R5110" s="337">
        <v>0</v>
      </c>
      <c r="S5110" s="337">
        <v>0</v>
      </c>
      <c r="T5110" s="337">
        <v>0</v>
      </c>
      <c r="U5110" s="337">
        <v>0</v>
      </c>
      <c r="V5110" s="337">
        <v>0</v>
      </c>
      <c r="W5110" s="337">
        <v>0</v>
      </c>
      <c r="X5110" s="337">
        <v>0</v>
      </c>
      <c r="Y5110" s="337">
        <v>0</v>
      </c>
      <c r="Z5110" s="337">
        <v>0</v>
      </c>
      <c r="AA5110" s="337">
        <v>0</v>
      </c>
      <c r="AB5110" s="337">
        <v>0</v>
      </c>
      <c r="AC5110" s="337">
        <v>0</v>
      </c>
      <c r="AD5110" s="337">
        <v>0</v>
      </c>
      <c r="AE5110" s="337">
        <v>0</v>
      </c>
      <c r="AF5110" s="337">
        <v>0</v>
      </c>
      <c r="AG5110" s="337">
        <v>0</v>
      </c>
      <c r="AH5110" s="337">
        <v>0</v>
      </c>
      <c r="AI5110" s="337">
        <v>0</v>
      </c>
      <c r="AJ5110" s="337">
        <v>0</v>
      </c>
      <c r="AK5110" s="337">
        <v>0</v>
      </c>
      <c r="AL5110" s="337">
        <v>0</v>
      </c>
      <c r="AM5110" s="337">
        <v>0</v>
      </c>
    </row>
    <row r="5111" spans="1:39" hidden="1" x14ac:dyDescent="0.25">
      <c r="A5111" s="340" t="s">
        <v>3971</v>
      </c>
      <c r="B5111" s="337" t="s">
        <v>3913</v>
      </c>
      <c r="C5111" s="337">
        <v>1</v>
      </c>
      <c r="D5111" s="337" t="s">
        <v>3914</v>
      </c>
      <c r="E5111" s="337" t="s">
        <v>3687</v>
      </c>
      <c r="F5111" s="337">
        <v>96</v>
      </c>
      <c r="G5111" s="337">
        <v>0</v>
      </c>
      <c r="H5111" s="337">
        <v>0</v>
      </c>
      <c r="I5111" s="337">
        <v>0</v>
      </c>
      <c r="J5111" s="337">
        <v>0</v>
      </c>
      <c r="K5111" s="337">
        <v>0</v>
      </c>
      <c r="L5111" s="337">
        <v>0</v>
      </c>
      <c r="M5111" s="337">
        <v>0</v>
      </c>
      <c r="N5111" s="337">
        <v>0</v>
      </c>
      <c r="O5111" s="337">
        <v>0</v>
      </c>
      <c r="P5111" s="337">
        <v>0</v>
      </c>
      <c r="Q5111" s="337">
        <v>0</v>
      </c>
      <c r="R5111" s="337">
        <v>0</v>
      </c>
      <c r="S5111" s="337">
        <v>0</v>
      </c>
      <c r="T5111" s="337">
        <v>0</v>
      </c>
      <c r="U5111" s="337">
        <v>0</v>
      </c>
      <c r="V5111" s="337">
        <v>0</v>
      </c>
      <c r="W5111" s="337">
        <v>0</v>
      </c>
      <c r="X5111" s="337">
        <v>0</v>
      </c>
      <c r="Y5111" s="337">
        <v>0</v>
      </c>
      <c r="Z5111" s="337">
        <v>0</v>
      </c>
      <c r="AA5111" s="337">
        <v>0</v>
      </c>
      <c r="AB5111" s="337">
        <v>0</v>
      </c>
      <c r="AC5111" s="337">
        <v>0</v>
      </c>
      <c r="AD5111" s="337">
        <v>0</v>
      </c>
      <c r="AE5111" s="337">
        <v>0</v>
      </c>
      <c r="AF5111" s="337">
        <v>0</v>
      </c>
      <c r="AG5111" s="337">
        <v>0</v>
      </c>
      <c r="AH5111" s="337">
        <v>0</v>
      </c>
      <c r="AI5111" s="337">
        <v>0</v>
      </c>
      <c r="AJ5111" s="337">
        <v>0</v>
      </c>
      <c r="AK5111" s="337">
        <v>0</v>
      </c>
      <c r="AL5111" s="337">
        <v>0</v>
      </c>
      <c r="AM5111" s="337">
        <v>0</v>
      </c>
    </row>
    <row r="5112" spans="1:39" hidden="1" x14ac:dyDescent="0.25">
      <c r="A5112" s="340" t="s">
        <v>3971</v>
      </c>
      <c r="B5112" s="337" t="s">
        <v>3913</v>
      </c>
      <c r="C5112" s="337">
        <v>1</v>
      </c>
      <c r="D5112" s="337" t="s">
        <v>3914</v>
      </c>
      <c r="E5112" s="337" t="s">
        <v>3689</v>
      </c>
      <c r="F5112" s="337">
        <v>96</v>
      </c>
      <c r="G5112" s="337">
        <v>0</v>
      </c>
      <c r="H5112" s="337">
        <v>0</v>
      </c>
      <c r="I5112" s="337">
        <v>0</v>
      </c>
      <c r="J5112" s="337">
        <v>0</v>
      </c>
      <c r="K5112" s="337">
        <v>0</v>
      </c>
      <c r="L5112" s="337">
        <v>0</v>
      </c>
      <c r="M5112" s="337">
        <v>0</v>
      </c>
      <c r="N5112" s="337">
        <v>0</v>
      </c>
      <c r="O5112" s="337">
        <v>0</v>
      </c>
      <c r="P5112" s="337">
        <v>0</v>
      </c>
      <c r="Q5112" s="337">
        <v>0</v>
      </c>
      <c r="R5112" s="337">
        <v>0</v>
      </c>
      <c r="S5112" s="337">
        <v>0</v>
      </c>
      <c r="T5112" s="337">
        <v>0</v>
      </c>
      <c r="U5112" s="337">
        <v>0</v>
      </c>
      <c r="V5112" s="337">
        <v>0</v>
      </c>
      <c r="W5112" s="337">
        <v>0</v>
      </c>
      <c r="X5112" s="337">
        <v>0</v>
      </c>
      <c r="Y5112" s="337">
        <v>0</v>
      </c>
      <c r="Z5112" s="337">
        <v>0</v>
      </c>
      <c r="AA5112" s="337">
        <v>0</v>
      </c>
      <c r="AB5112" s="337">
        <v>0</v>
      </c>
      <c r="AC5112" s="337">
        <v>0</v>
      </c>
      <c r="AD5112" s="337">
        <v>0</v>
      </c>
      <c r="AE5112" s="337">
        <v>0</v>
      </c>
      <c r="AF5112" s="337">
        <v>0</v>
      </c>
      <c r="AG5112" s="337">
        <v>0</v>
      </c>
      <c r="AH5112" s="337">
        <v>0</v>
      </c>
      <c r="AI5112" s="337">
        <v>0</v>
      </c>
      <c r="AJ5112" s="337">
        <v>0</v>
      </c>
      <c r="AK5112" s="337">
        <v>0</v>
      </c>
      <c r="AL5112" s="337">
        <v>0</v>
      </c>
      <c r="AM5112" s="337">
        <v>0</v>
      </c>
    </row>
    <row r="5113" spans="1:39" hidden="1" x14ac:dyDescent="0.25">
      <c r="A5113" s="340" t="s">
        <v>3971</v>
      </c>
      <c r="B5113" s="337" t="s">
        <v>3913</v>
      </c>
      <c r="C5113" s="337">
        <v>1</v>
      </c>
      <c r="D5113" s="337" t="s">
        <v>3914</v>
      </c>
      <c r="E5113" s="337" t="s">
        <v>3691</v>
      </c>
      <c r="F5113" s="337">
        <v>96</v>
      </c>
      <c r="G5113" s="337">
        <v>0</v>
      </c>
      <c r="H5113" s="337">
        <v>0</v>
      </c>
      <c r="I5113" s="337">
        <v>0</v>
      </c>
      <c r="J5113" s="337">
        <v>0</v>
      </c>
      <c r="K5113" s="337">
        <v>0</v>
      </c>
      <c r="L5113" s="337">
        <v>0</v>
      </c>
      <c r="M5113" s="337">
        <v>0</v>
      </c>
      <c r="N5113" s="337">
        <v>0</v>
      </c>
      <c r="O5113" s="337">
        <v>0</v>
      </c>
      <c r="P5113" s="337">
        <v>0</v>
      </c>
      <c r="Q5113" s="337">
        <v>0</v>
      </c>
      <c r="R5113" s="337">
        <v>0</v>
      </c>
      <c r="S5113" s="337">
        <v>0</v>
      </c>
      <c r="T5113" s="337">
        <v>0</v>
      </c>
      <c r="U5113" s="337">
        <v>0</v>
      </c>
      <c r="V5113" s="337">
        <v>0</v>
      </c>
      <c r="W5113" s="337">
        <v>0</v>
      </c>
      <c r="X5113" s="337">
        <v>0</v>
      </c>
      <c r="Y5113" s="337">
        <v>0</v>
      </c>
      <c r="Z5113" s="337">
        <v>0</v>
      </c>
      <c r="AA5113" s="337">
        <v>0</v>
      </c>
      <c r="AB5113" s="337">
        <v>0</v>
      </c>
      <c r="AC5113" s="337">
        <v>0</v>
      </c>
      <c r="AD5113" s="337">
        <v>0</v>
      </c>
      <c r="AE5113" s="337">
        <v>0</v>
      </c>
      <c r="AF5113" s="337">
        <v>0</v>
      </c>
      <c r="AG5113" s="337">
        <v>0</v>
      </c>
      <c r="AH5113" s="337">
        <v>0</v>
      </c>
      <c r="AI5113" s="337">
        <v>0</v>
      </c>
      <c r="AJ5113" s="337">
        <v>0</v>
      </c>
      <c r="AK5113" s="337">
        <v>0</v>
      </c>
      <c r="AL5113" s="337">
        <v>0</v>
      </c>
      <c r="AM5113" s="337">
        <v>0</v>
      </c>
    </row>
    <row r="5114" spans="1:39" hidden="1" x14ac:dyDescent="0.25">
      <c r="A5114" s="340" t="s">
        <v>3971</v>
      </c>
      <c r="B5114" s="337" t="s">
        <v>3913</v>
      </c>
      <c r="C5114" s="337">
        <v>1</v>
      </c>
      <c r="D5114" s="337" t="s">
        <v>3914</v>
      </c>
      <c r="E5114" s="337" t="s">
        <v>3693</v>
      </c>
      <c r="F5114" s="337">
        <v>96</v>
      </c>
      <c r="G5114" s="337">
        <v>0</v>
      </c>
      <c r="H5114" s="337">
        <v>0</v>
      </c>
      <c r="I5114" s="337">
        <v>0</v>
      </c>
      <c r="J5114" s="337">
        <v>0</v>
      </c>
      <c r="K5114" s="337">
        <v>0</v>
      </c>
      <c r="L5114" s="337">
        <v>0</v>
      </c>
      <c r="M5114" s="337">
        <v>0</v>
      </c>
      <c r="N5114" s="337">
        <v>0</v>
      </c>
      <c r="O5114" s="337">
        <v>0</v>
      </c>
      <c r="P5114" s="337">
        <v>0</v>
      </c>
      <c r="Q5114" s="337">
        <v>4.224956E-5</v>
      </c>
      <c r="R5114" s="337">
        <v>4.224956E-5</v>
      </c>
      <c r="S5114" s="337">
        <v>4.224956E-5</v>
      </c>
      <c r="T5114" s="337">
        <v>4.224956E-5</v>
      </c>
      <c r="U5114" s="337">
        <v>4.224956E-5</v>
      </c>
      <c r="V5114" s="337">
        <v>4.224956E-5</v>
      </c>
      <c r="W5114" s="337">
        <v>4.224956E-5</v>
      </c>
      <c r="X5114" s="337">
        <v>4.224956E-5</v>
      </c>
      <c r="Y5114" s="337">
        <v>4.224956E-5</v>
      </c>
      <c r="Z5114" s="337">
        <v>4.224956E-5</v>
      </c>
      <c r="AA5114" s="337">
        <v>2.099972E-5</v>
      </c>
      <c r="AB5114" s="337">
        <v>8.2999880000000003E-5</v>
      </c>
      <c r="AC5114" s="337">
        <v>4.8999840000000001E-5</v>
      </c>
      <c r="AD5114" s="337">
        <v>1.6000279999999999E-5</v>
      </c>
      <c r="AE5114" s="337">
        <v>1.0004800000000001E-6</v>
      </c>
      <c r="AF5114" s="337">
        <v>0</v>
      </c>
      <c r="AG5114" s="337">
        <v>0</v>
      </c>
      <c r="AH5114" s="337">
        <v>0</v>
      </c>
      <c r="AI5114" s="337">
        <v>2.099972E-5</v>
      </c>
      <c r="AJ5114" s="337">
        <v>1.0004800000000001E-6</v>
      </c>
      <c r="AK5114" s="337">
        <v>0</v>
      </c>
      <c r="AL5114" s="337">
        <v>0</v>
      </c>
      <c r="AM5114" s="337">
        <v>0</v>
      </c>
    </row>
    <row r="5115" spans="1:39" hidden="1" x14ac:dyDescent="0.25">
      <c r="A5115" s="340" t="s">
        <v>3971</v>
      </c>
      <c r="B5115" s="337" t="s">
        <v>3913</v>
      </c>
      <c r="C5115" s="337">
        <v>1</v>
      </c>
      <c r="D5115" s="337" t="s">
        <v>3914</v>
      </c>
      <c r="E5115" s="337" t="s">
        <v>3695</v>
      </c>
      <c r="F5115" s="337">
        <v>96</v>
      </c>
      <c r="G5115" s="337">
        <v>0</v>
      </c>
      <c r="H5115" s="337">
        <v>0</v>
      </c>
      <c r="I5115" s="337">
        <v>0</v>
      </c>
      <c r="J5115" s="337">
        <v>0</v>
      </c>
      <c r="K5115" s="337">
        <v>0</v>
      </c>
      <c r="L5115" s="337">
        <v>0</v>
      </c>
      <c r="M5115" s="337">
        <v>0</v>
      </c>
      <c r="N5115" s="337">
        <v>0</v>
      </c>
      <c r="O5115" s="337">
        <v>0</v>
      </c>
      <c r="P5115" s="337">
        <v>0</v>
      </c>
      <c r="Q5115" s="337">
        <v>0</v>
      </c>
      <c r="R5115" s="337">
        <v>0</v>
      </c>
      <c r="S5115" s="337">
        <v>0</v>
      </c>
      <c r="T5115" s="337">
        <v>0</v>
      </c>
      <c r="U5115" s="337">
        <v>0</v>
      </c>
      <c r="V5115" s="337">
        <v>0</v>
      </c>
      <c r="W5115" s="337">
        <v>0</v>
      </c>
      <c r="X5115" s="337">
        <v>0</v>
      </c>
      <c r="Y5115" s="337">
        <v>0</v>
      </c>
      <c r="Z5115" s="337">
        <v>0</v>
      </c>
      <c r="AA5115" s="337">
        <v>0</v>
      </c>
      <c r="AB5115" s="337">
        <v>0</v>
      </c>
      <c r="AC5115" s="337">
        <v>0</v>
      </c>
      <c r="AD5115" s="337">
        <v>0</v>
      </c>
      <c r="AE5115" s="337">
        <v>0</v>
      </c>
      <c r="AF5115" s="337">
        <v>0</v>
      </c>
      <c r="AG5115" s="337">
        <v>0</v>
      </c>
      <c r="AH5115" s="337">
        <v>0</v>
      </c>
      <c r="AI5115" s="337">
        <v>0</v>
      </c>
      <c r="AJ5115" s="337">
        <v>0</v>
      </c>
      <c r="AK5115" s="337">
        <v>0</v>
      </c>
      <c r="AL5115" s="337">
        <v>0</v>
      </c>
      <c r="AM5115" s="337">
        <v>0</v>
      </c>
    </row>
    <row r="5116" spans="1:39" hidden="1" x14ac:dyDescent="0.25">
      <c r="A5116" s="340" t="s">
        <v>3971</v>
      </c>
      <c r="B5116" s="337" t="s">
        <v>3915</v>
      </c>
      <c r="C5116" s="337">
        <v>1</v>
      </c>
      <c r="D5116" s="337" t="s">
        <v>3916</v>
      </c>
      <c r="E5116" s="337" t="s">
        <v>3598</v>
      </c>
      <c r="F5116" s="337">
        <v>97</v>
      </c>
      <c r="G5116" s="337">
        <v>0</v>
      </c>
      <c r="H5116" s="337">
        <v>0</v>
      </c>
      <c r="I5116" s="337">
        <v>0</v>
      </c>
      <c r="J5116" s="337">
        <v>0</v>
      </c>
      <c r="K5116" s="337">
        <v>0</v>
      </c>
      <c r="L5116" s="337">
        <v>0</v>
      </c>
      <c r="M5116" s="337">
        <v>0</v>
      </c>
      <c r="N5116" s="337">
        <v>0</v>
      </c>
      <c r="O5116" s="337">
        <v>0</v>
      </c>
      <c r="P5116" s="337">
        <v>0</v>
      </c>
      <c r="Q5116" s="337">
        <v>0</v>
      </c>
      <c r="R5116" s="337">
        <v>0</v>
      </c>
      <c r="S5116" s="337">
        <v>0</v>
      </c>
      <c r="T5116" s="337">
        <v>0</v>
      </c>
      <c r="U5116" s="337">
        <v>0</v>
      </c>
      <c r="V5116" s="337">
        <v>0</v>
      </c>
      <c r="W5116" s="337">
        <v>0</v>
      </c>
      <c r="X5116" s="337">
        <v>0</v>
      </c>
      <c r="Y5116" s="337">
        <v>0</v>
      </c>
      <c r="Z5116" s="337">
        <v>0</v>
      </c>
      <c r="AA5116" s="337">
        <v>0</v>
      </c>
      <c r="AB5116" s="337">
        <v>0</v>
      </c>
      <c r="AC5116" s="337">
        <v>0</v>
      </c>
      <c r="AD5116" s="337">
        <v>0</v>
      </c>
      <c r="AE5116" s="337">
        <v>0</v>
      </c>
      <c r="AF5116" s="337">
        <v>0</v>
      </c>
      <c r="AG5116" s="337">
        <v>0</v>
      </c>
      <c r="AH5116" s="337">
        <v>0</v>
      </c>
      <c r="AI5116" s="337">
        <v>0</v>
      </c>
      <c r="AJ5116" s="337">
        <v>0</v>
      </c>
      <c r="AK5116" s="337">
        <v>0</v>
      </c>
      <c r="AL5116" s="337">
        <v>0</v>
      </c>
      <c r="AM5116" s="337">
        <v>0</v>
      </c>
    </row>
    <row r="5117" spans="1:39" hidden="1" x14ac:dyDescent="0.25">
      <c r="A5117" s="340" t="s">
        <v>3971</v>
      </c>
      <c r="B5117" s="337" t="s">
        <v>3915</v>
      </c>
      <c r="C5117" s="337">
        <v>1</v>
      </c>
      <c r="D5117" s="337" t="s">
        <v>3916</v>
      </c>
      <c r="E5117" s="337" t="s">
        <v>3600</v>
      </c>
      <c r="F5117" s="337">
        <v>97</v>
      </c>
      <c r="G5117" s="337">
        <v>0</v>
      </c>
      <c r="H5117" s="337">
        <v>0</v>
      </c>
      <c r="I5117" s="337">
        <v>0</v>
      </c>
      <c r="J5117" s="337">
        <v>0</v>
      </c>
      <c r="K5117" s="337">
        <v>0</v>
      </c>
      <c r="L5117" s="337">
        <v>0</v>
      </c>
      <c r="M5117" s="337">
        <v>0</v>
      </c>
      <c r="N5117" s="337">
        <v>0</v>
      </c>
      <c r="O5117" s="337">
        <v>0</v>
      </c>
      <c r="P5117" s="337">
        <v>0</v>
      </c>
      <c r="Q5117" s="337">
        <v>0</v>
      </c>
      <c r="R5117" s="337">
        <v>0</v>
      </c>
      <c r="S5117" s="337">
        <v>0</v>
      </c>
      <c r="T5117" s="337">
        <v>0</v>
      </c>
      <c r="U5117" s="337">
        <v>0</v>
      </c>
      <c r="V5117" s="337">
        <v>0</v>
      </c>
      <c r="W5117" s="337">
        <v>0</v>
      </c>
      <c r="X5117" s="337">
        <v>0</v>
      </c>
      <c r="Y5117" s="337">
        <v>0</v>
      </c>
      <c r="Z5117" s="337">
        <v>0</v>
      </c>
      <c r="AA5117" s="337">
        <v>0</v>
      </c>
      <c r="AB5117" s="337">
        <v>0</v>
      </c>
      <c r="AC5117" s="337">
        <v>0</v>
      </c>
      <c r="AD5117" s="337">
        <v>0</v>
      </c>
      <c r="AE5117" s="337">
        <v>0</v>
      </c>
      <c r="AF5117" s="337">
        <v>0</v>
      </c>
      <c r="AG5117" s="337">
        <v>0</v>
      </c>
      <c r="AH5117" s="337">
        <v>0</v>
      </c>
      <c r="AI5117" s="337">
        <v>0</v>
      </c>
      <c r="AJ5117" s="337">
        <v>0</v>
      </c>
      <c r="AK5117" s="337">
        <v>0</v>
      </c>
      <c r="AL5117" s="337">
        <v>0</v>
      </c>
      <c r="AM5117" s="337">
        <v>0</v>
      </c>
    </row>
    <row r="5118" spans="1:39" hidden="1" x14ac:dyDescent="0.25">
      <c r="A5118" s="340" t="s">
        <v>3971</v>
      </c>
      <c r="B5118" s="337" t="s">
        <v>3915</v>
      </c>
      <c r="C5118" s="337">
        <v>1</v>
      </c>
      <c r="D5118" s="337" t="s">
        <v>3916</v>
      </c>
      <c r="E5118" s="337" t="s">
        <v>3602</v>
      </c>
      <c r="F5118" s="337">
        <v>97</v>
      </c>
      <c r="G5118" s="337">
        <v>0</v>
      </c>
      <c r="H5118" s="337">
        <v>0</v>
      </c>
      <c r="I5118" s="337">
        <v>0</v>
      </c>
      <c r="J5118" s="337">
        <v>0</v>
      </c>
      <c r="K5118" s="337">
        <v>0</v>
      </c>
      <c r="L5118" s="337">
        <v>0</v>
      </c>
      <c r="M5118" s="337">
        <v>0</v>
      </c>
      <c r="N5118" s="337">
        <v>0</v>
      </c>
      <c r="O5118" s="337">
        <v>0</v>
      </c>
      <c r="P5118" s="337">
        <v>0</v>
      </c>
      <c r="Q5118" s="337">
        <v>0</v>
      </c>
      <c r="R5118" s="337">
        <v>0</v>
      </c>
      <c r="S5118" s="337">
        <v>0</v>
      </c>
      <c r="T5118" s="337">
        <v>0</v>
      </c>
      <c r="U5118" s="337">
        <v>0</v>
      </c>
      <c r="V5118" s="337">
        <v>0</v>
      </c>
      <c r="W5118" s="337">
        <v>0</v>
      </c>
      <c r="X5118" s="337">
        <v>0</v>
      </c>
      <c r="Y5118" s="337">
        <v>0</v>
      </c>
      <c r="Z5118" s="337">
        <v>0</v>
      </c>
      <c r="AA5118" s="337">
        <v>0</v>
      </c>
      <c r="AB5118" s="337">
        <v>0</v>
      </c>
      <c r="AC5118" s="337">
        <v>0</v>
      </c>
      <c r="AD5118" s="337">
        <v>0</v>
      </c>
      <c r="AE5118" s="337">
        <v>0</v>
      </c>
      <c r="AF5118" s="337">
        <v>0</v>
      </c>
      <c r="AG5118" s="337">
        <v>0</v>
      </c>
      <c r="AH5118" s="337">
        <v>0</v>
      </c>
      <c r="AI5118" s="337">
        <v>0</v>
      </c>
      <c r="AJ5118" s="337">
        <v>0</v>
      </c>
      <c r="AK5118" s="337">
        <v>0</v>
      </c>
      <c r="AL5118" s="337">
        <v>0</v>
      </c>
      <c r="AM5118" s="337">
        <v>0</v>
      </c>
    </row>
    <row r="5119" spans="1:39" hidden="1" x14ac:dyDescent="0.25">
      <c r="A5119" s="340" t="s">
        <v>3971</v>
      </c>
      <c r="B5119" s="337" t="s">
        <v>3915</v>
      </c>
      <c r="C5119" s="337">
        <v>1</v>
      </c>
      <c r="D5119" s="337" t="s">
        <v>3916</v>
      </c>
      <c r="E5119" s="337" t="s">
        <v>3747</v>
      </c>
      <c r="F5119" s="337">
        <v>97</v>
      </c>
      <c r="G5119" s="337">
        <v>0</v>
      </c>
      <c r="H5119" s="337">
        <v>0</v>
      </c>
      <c r="I5119" s="337">
        <v>0</v>
      </c>
      <c r="J5119" s="337">
        <v>0</v>
      </c>
      <c r="K5119" s="337">
        <v>0</v>
      </c>
      <c r="L5119" s="337">
        <v>0</v>
      </c>
      <c r="M5119" s="337">
        <v>0</v>
      </c>
      <c r="N5119" s="337">
        <v>0</v>
      </c>
      <c r="O5119" s="337">
        <v>0</v>
      </c>
      <c r="P5119" s="337">
        <v>0</v>
      </c>
      <c r="Q5119" s="337">
        <v>0</v>
      </c>
      <c r="R5119" s="337">
        <v>0</v>
      </c>
      <c r="S5119" s="337">
        <v>0</v>
      </c>
      <c r="T5119" s="337">
        <v>0</v>
      </c>
      <c r="U5119" s="337">
        <v>0</v>
      </c>
      <c r="V5119" s="337">
        <v>0</v>
      </c>
      <c r="W5119" s="337">
        <v>0</v>
      </c>
      <c r="X5119" s="337">
        <v>0</v>
      </c>
      <c r="Y5119" s="337">
        <v>0</v>
      </c>
      <c r="Z5119" s="337">
        <v>0</v>
      </c>
      <c r="AA5119" s="337">
        <v>0</v>
      </c>
      <c r="AB5119" s="337">
        <v>0</v>
      </c>
      <c r="AC5119" s="337">
        <v>0</v>
      </c>
      <c r="AD5119" s="337">
        <v>0</v>
      </c>
      <c r="AE5119" s="337">
        <v>0</v>
      </c>
      <c r="AF5119" s="337">
        <v>0</v>
      </c>
      <c r="AG5119" s="337">
        <v>0</v>
      </c>
      <c r="AH5119" s="337">
        <v>0</v>
      </c>
      <c r="AI5119" s="337">
        <v>0</v>
      </c>
      <c r="AJ5119" s="337">
        <v>0</v>
      </c>
      <c r="AK5119" s="337">
        <v>0</v>
      </c>
      <c r="AL5119" s="337">
        <v>0</v>
      </c>
      <c r="AM5119" s="337">
        <v>0</v>
      </c>
    </row>
    <row r="5120" spans="1:39" hidden="1" x14ac:dyDescent="0.25">
      <c r="A5120" s="340" t="s">
        <v>3971</v>
      </c>
      <c r="B5120" s="337" t="s">
        <v>3915</v>
      </c>
      <c r="C5120" s="337">
        <v>1</v>
      </c>
      <c r="D5120" s="337" t="s">
        <v>3916</v>
      </c>
      <c r="E5120" s="337" t="s">
        <v>3604</v>
      </c>
      <c r="F5120" s="337">
        <v>97</v>
      </c>
      <c r="G5120" s="337">
        <v>2.9724361519999999E-2</v>
      </c>
      <c r="H5120" s="337">
        <v>2.9724361519999999E-2</v>
      </c>
      <c r="I5120" s="337">
        <v>2.9724361519999999E-2</v>
      </c>
      <c r="J5120" s="337">
        <v>3.7155451899999997E-2</v>
      </c>
      <c r="K5120" s="337">
        <v>4.0870997829999998E-2</v>
      </c>
      <c r="L5120" s="337">
        <v>5.1629574820699999E-2</v>
      </c>
      <c r="M5120" s="337">
        <v>5.7332725783700002E-2</v>
      </c>
      <c r="N5120" s="337">
        <v>6.0589227398499999E-2</v>
      </c>
      <c r="O5120" s="337">
        <v>7.42930588227E-2</v>
      </c>
      <c r="P5120" s="337">
        <v>7.5389585266399994E-2</v>
      </c>
      <c r="Q5120" s="337">
        <v>4.5507240221500003E-2</v>
      </c>
      <c r="R5120" s="337">
        <v>3.01631871946E-2</v>
      </c>
      <c r="S5120" s="337">
        <v>2.87922159244E-2</v>
      </c>
      <c r="T5120" s="337">
        <v>2.9935718873600001E-2</v>
      </c>
      <c r="U5120" s="337">
        <v>2.9572154249200001E-2</v>
      </c>
      <c r="V5120" s="337">
        <v>2.8159896620599999E-2</v>
      </c>
      <c r="W5120" s="337">
        <v>3.3481539981200001E-2</v>
      </c>
      <c r="X5120" s="337">
        <v>3.22825163193E-2</v>
      </c>
      <c r="Y5120" s="337">
        <v>3.0182915485399999E-2</v>
      </c>
      <c r="Z5120" s="337">
        <v>3.3668092045299997E-2</v>
      </c>
      <c r="AA5120" s="337">
        <v>4.8248638798200003E-2</v>
      </c>
      <c r="AB5120" s="337">
        <v>1.4877876149299999E-2</v>
      </c>
      <c r="AC5120" s="337">
        <v>1.4783706476799999E-2</v>
      </c>
      <c r="AD5120" s="337">
        <v>1.5689715123099999E-2</v>
      </c>
      <c r="AE5120" s="337">
        <v>3.3626989545100003E-2</v>
      </c>
      <c r="AF5120" s="337">
        <v>4.1444062438400001E-2</v>
      </c>
      <c r="AG5120" s="337">
        <v>4.2998072974199997E-2</v>
      </c>
      <c r="AH5120" s="337">
        <v>4.5774300016600003E-2</v>
      </c>
      <c r="AI5120" s="337">
        <v>5.9333240064400002E-2</v>
      </c>
      <c r="AJ5120" s="337">
        <v>5.9698954789200002E-2</v>
      </c>
      <c r="AK5120" s="337">
        <v>6.5148514985800002E-2</v>
      </c>
      <c r="AL5120" s="337">
        <v>0</v>
      </c>
      <c r="AM5120" s="337">
        <v>0</v>
      </c>
    </row>
    <row r="5121" spans="1:39" x14ac:dyDescent="0.25">
      <c r="A5121" s="340" t="s">
        <v>3971</v>
      </c>
      <c r="B5121" s="337" t="s">
        <v>3915</v>
      </c>
      <c r="C5121" s="337">
        <v>1</v>
      </c>
      <c r="D5121" s="337" t="s">
        <v>3916</v>
      </c>
      <c r="E5121" s="337" t="s">
        <v>3606</v>
      </c>
      <c r="F5121" s="337">
        <v>97</v>
      </c>
      <c r="G5121" s="337">
        <v>1.13900419849E-2</v>
      </c>
      <c r="H5121" s="337">
        <v>1.13900419849E-2</v>
      </c>
      <c r="I5121" s="337">
        <v>1.13900419849E-2</v>
      </c>
      <c r="J5121" s="337">
        <v>1.42375521303E-2</v>
      </c>
      <c r="K5121" s="337">
        <v>1.56613080099E-2</v>
      </c>
      <c r="L5121" s="337">
        <v>1.9783874304199998E-2</v>
      </c>
      <c r="M5121" s="337">
        <v>2.1969256634300001E-2</v>
      </c>
      <c r="N5121" s="337">
        <v>2.3217111279099999E-2</v>
      </c>
      <c r="O5121" s="337">
        <v>2.8476168126900001E-2</v>
      </c>
      <c r="P5121" s="337">
        <v>2.8904246573699999E-2</v>
      </c>
      <c r="Q5121" s="337">
        <v>1.74615692813E-2</v>
      </c>
      <c r="R5121" s="337">
        <v>1.1581899485399999E-2</v>
      </c>
      <c r="S5121" s="337">
        <v>1.10565589153E-2</v>
      </c>
      <c r="T5121" s="337">
        <v>1.1544514850700001E-2</v>
      </c>
      <c r="U5121" s="337">
        <v>1.14052011413E-2</v>
      </c>
      <c r="V5121" s="337">
        <v>1.08640393287E-2</v>
      </c>
      <c r="W5121" s="337">
        <v>1.29032333151E-2</v>
      </c>
      <c r="X5121" s="337">
        <v>1.2443780589299999E-2</v>
      </c>
      <c r="Y5121" s="337">
        <v>1.1589459336799999E-2</v>
      </c>
      <c r="Z5121" s="337">
        <v>8.0237199521999997E-3</v>
      </c>
      <c r="AA5121" s="337">
        <v>6.9803593922000001E-3</v>
      </c>
      <c r="AB5121" s="337">
        <v>2.11140344892E-2</v>
      </c>
      <c r="AC5121" s="337">
        <v>2.29547263709E-2</v>
      </c>
      <c r="AD5121" s="337">
        <v>3.0051977408199999E-2</v>
      </c>
      <c r="AE5121" s="337">
        <v>2.0583775265599999E-2</v>
      </c>
      <c r="AF5121" s="337">
        <v>1.7557983135999999E-2</v>
      </c>
      <c r="AG5121" s="337">
        <v>1.60309207103E-2</v>
      </c>
      <c r="AH5121" s="337">
        <v>1.3578087181000001E-2</v>
      </c>
      <c r="AI5121" s="337">
        <v>1.5258501513100001E-2</v>
      </c>
      <c r="AJ5121" s="337">
        <v>9.1033006681000006E-3</v>
      </c>
      <c r="AK5121" s="337">
        <v>9.5560901733000008E-3</v>
      </c>
      <c r="AL5121" s="337">
        <v>0</v>
      </c>
      <c r="AM5121" s="337">
        <v>0</v>
      </c>
    </row>
    <row r="5122" spans="1:39" hidden="1" x14ac:dyDescent="0.25">
      <c r="A5122" s="340" t="s">
        <v>3971</v>
      </c>
      <c r="B5122" s="337" t="s">
        <v>3915</v>
      </c>
      <c r="C5122" s="337">
        <v>1</v>
      </c>
      <c r="D5122" s="337" t="s">
        <v>3916</v>
      </c>
      <c r="E5122" s="337" t="s">
        <v>513</v>
      </c>
      <c r="F5122" s="337">
        <v>97</v>
      </c>
      <c r="G5122" s="337">
        <v>2.0545306133999998E-3</v>
      </c>
      <c r="H5122" s="337">
        <v>2.0545306133999998E-3</v>
      </c>
      <c r="I5122" s="337">
        <v>2.0545306133999998E-3</v>
      </c>
      <c r="J5122" s="337">
        <v>2.5681636719000001E-3</v>
      </c>
      <c r="K5122" s="337">
        <v>2.8249793519000001E-3</v>
      </c>
      <c r="L5122" s="337">
        <v>3.5686050539000002E-3</v>
      </c>
      <c r="M5122" s="337">
        <v>3.9628046236000001E-3</v>
      </c>
      <c r="N5122" s="337">
        <v>4.1878919433999996E-3</v>
      </c>
      <c r="O5122" s="337">
        <v>5.1350924171000003E-3</v>
      </c>
      <c r="P5122" s="337">
        <v>5.2108835019000002E-3</v>
      </c>
      <c r="Q5122" s="337">
        <v>3.1454334333999999E-3</v>
      </c>
      <c r="R5122" s="337">
        <v>2.0848623408E-3</v>
      </c>
      <c r="S5122" s="337">
        <v>1.9901009590999998E-3</v>
      </c>
      <c r="T5122" s="337">
        <v>2.0691399320999998E-3</v>
      </c>
      <c r="U5122" s="337">
        <v>2.0440099611000002E-3</v>
      </c>
      <c r="V5122" s="337">
        <v>1.9463955741E-3</v>
      </c>
      <c r="W5122" s="337">
        <v>2.3142248505E-3</v>
      </c>
      <c r="X5122" s="337">
        <v>2.2313479462000001E-3</v>
      </c>
      <c r="Y5122" s="337">
        <v>2.0862259525E-3</v>
      </c>
      <c r="Z5122" s="337">
        <v>1.6022052882000001E-3</v>
      </c>
      <c r="AA5122" s="337">
        <v>2.1079939087000001E-3</v>
      </c>
      <c r="AB5122" s="337">
        <v>1.8595454080000001E-2</v>
      </c>
      <c r="AC5122" s="337">
        <v>1.374617784E-2</v>
      </c>
      <c r="AD5122" s="337">
        <v>1.256591632E-2</v>
      </c>
      <c r="AE5122" s="337">
        <v>1.4197639999999999E-2</v>
      </c>
      <c r="AF5122" s="337">
        <v>1.2275950000000001E-2</v>
      </c>
      <c r="AG5122" s="337">
        <v>1.0916256520000001E-2</v>
      </c>
      <c r="AH5122" s="337">
        <v>1.3282505E-2</v>
      </c>
      <c r="AI5122" s="337">
        <v>1.3265525E-2</v>
      </c>
      <c r="AJ5122" s="337">
        <v>8.9125599999999999E-3</v>
      </c>
      <c r="AK5122" s="337">
        <v>5.3541689999999998E-3</v>
      </c>
      <c r="AL5122" s="337">
        <v>0</v>
      </c>
      <c r="AM5122" s="337">
        <v>0</v>
      </c>
    </row>
    <row r="5123" spans="1:39" hidden="1" x14ac:dyDescent="0.25">
      <c r="A5123" s="340" t="s">
        <v>3971</v>
      </c>
      <c r="B5123" s="337" t="s">
        <v>3915</v>
      </c>
      <c r="C5123" s="337">
        <v>1</v>
      </c>
      <c r="D5123" s="337" t="s">
        <v>3916</v>
      </c>
      <c r="E5123" s="337" t="s">
        <v>3609</v>
      </c>
      <c r="F5123" s="337">
        <v>97</v>
      </c>
      <c r="G5123" s="337">
        <v>0</v>
      </c>
      <c r="H5123" s="337">
        <v>0</v>
      </c>
      <c r="I5123" s="337">
        <v>0</v>
      </c>
      <c r="J5123" s="337">
        <v>0</v>
      </c>
      <c r="K5123" s="337">
        <v>0</v>
      </c>
      <c r="L5123" s="337">
        <v>0</v>
      </c>
      <c r="M5123" s="337">
        <v>0</v>
      </c>
      <c r="N5123" s="337">
        <v>0</v>
      </c>
      <c r="O5123" s="337">
        <v>0</v>
      </c>
      <c r="P5123" s="337">
        <v>0</v>
      </c>
      <c r="Q5123" s="337">
        <v>0</v>
      </c>
      <c r="R5123" s="337">
        <v>0</v>
      </c>
      <c r="S5123" s="337">
        <v>0</v>
      </c>
      <c r="T5123" s="337">
        <v>0</v>
      </c>
      <c r="U5123" s="337">
        <v>0</v>
      </c>
      <c r="V5123" s="337">
        <v>0</v>
      </c>
      <c r="W5123" s="337">
        <v>0</v>
      </c>
      <c r="X5123" s="337">
        <v>0</v>
      </c>
      <c r="Y5123" s="337">
        <v>0</v>
      </c>
      <c r="Z5123" s="337">
        <v>0</v>
      </c>
      <c r="AA5123" s="337">
        <v>0</v>
      </c>
      <c r="AB5123" s="337">
        <v>0</v>
      </c>
      <c r="AC5123" s="337">
        <v>0</v>
      </c>
      <c r="AD5123" s="337">
        <v>0</v>
      </c>
      <c r="AE5123" s="337">
        <v>0</v>
      </c>
      <c r="AF5123" s="337">
        <v>0</v>
      </c>
      <c r="AG5123" s="337">
        <v>0</v>
      </c>
      <c r="AH5123" s="337">
        <v>0</v>
      </c>
      <c r="AI5123" s="337">
        <v>0</v>
      </c>
      <c r="AJ5123" s="337">
        <v>0</v>
      </c>
      <c r="AK5123" s="337">
        <v>0</v>
      </c>
      <c r="AL5123" s="337">
        <v>0</v>
      </c>
      <c r="AM5123" s="337">
        <v>0</v>
      </c>
    </row>
    <row r="5124" spans="1:39" hidden="1" x14ac:dyDescent="0.25">
      <c r="A5124" s="340" t="s">
        <v>3971</v>
      </c>
      <c r="B5124" s="337" t="s">
        <v>3915</v>
      </c>
      <c r="C5124" s="337">
        <v>1</v>
      </c>
      <c r="D5124" s="337" t="s">
        <v>3916</v>
      </c>
      <c r="E5124" s="337" t="s">
        <v>3611</v>
      </c>
      <c r="F5124" s="337">
        <v>97</v>
      </c>
      <c r="G5124" s="337">
        <v>0</v>
      </c>
      <c r="H5124" s="337">
        <v>0</v>
      </c>
      <c r="I5124" s="337">
        <v>0</v>
      </c>
      <c r="J5124" s="337">
        <v>0</v>
      </c>
      <c r="K5124" s="337">
        <v>0</v>
      </c>
      <c r="L5124" s="337">
        <v>0</v>
      </c>
      <c r="M5124" s="337">
        <v>0</v>
      </c>
      <c r="N5124" s="337">
        <v>0</v>
      </c>
      <c r="O5124" s="337">
        <v>0</v>
      </c>
      <c r="P5124" s="337">
        <v>0</v>
      </c>
      <c r="Q5124" s="337">
        <v>0</v>
      </c>
      <c r="R5124" s="337">
        <v>0</v>
      </c>
      <c r="S5124" s="337">
        <v>0</v>
      </c>
      <c r="T5124" s="337">
        <v>0</v>
      </c>
      <c r="U5124" s="337">
        <v>0</v>
      </c>
      <c r="V5124" s="337">
        <v>0</v>
      </c>
      <c r="W5124" s="337">
        <v>0</v>
      </c>
      <c r="X5124" s="337">
        <v>0</v>
      </c>
      <c r="Y5124" s="337">
        <v>0</v>
      </c>
      <c r="Z5124" s="337">
        <v>0</v>
      </c>
      <c r="AA5124" s="337">
        <v>0</v>
      </c>
      <c r="AB5124" s="337">
        <v>0</v>
      </c>
      <c r="AC5124" s="337">
        <v>0</v>
      </c>
      <c r="AD5124" s="337">
        <v>0</v>
      </c>
      <c r="AE5124" s="337">
        <v>0</v>
      </c>
      <c r="AF5124" s="337">
        <v>0</v>
      </c>
      <c r="AG5124" s="337">
        <v>0</v>
      </c>
      <c r="AH5124" s="337">
        <v>0</v>
      </c>
      <c r="AI5124" s="337">
        <v>0</v>
      </c>
      <c r="AJ5124" s="337">
        <v>0</v>
      </c>
      <c r="AK5124" s="337">
        <v>0</v>
      </c>
      <c r="AL5124" s="337">
        <v>0</v>
      </c>
      <c r="AM5124" s="337">
        <v>0</v>
      </c>
    </row>
    <row r="5125" spans="1:39" hidden="1" x14ac:dyDescent="0.25">
      <c r="A5125" s="340" t="s">
        <v>3971</v>
      </c>
      <c r="B5125" s="337" t="s">
        <v>3915</v>
      </c>
      <c r="C5125" s="337">
        <v>1</v>
      </c>
      <c r="D5125" s="337" t="s">
        <v>3916</v>
      </c>
      <c r="E5125" s="337" t="s">
        <v>3612</v>
      </c>
      <c r="F5125" s="337">
        <v>97</v>
      </c>
      <c r="G5125" s="337">
        <v>0</v>
      </c>
      <c r="H5125" s="337">
        <v>0</v>
      </c>
      <c r="I5125" s="337">
        <v>0</v>
      </c>
      <c r="J5125" s="337">
        <v>0</v>
      </c>
      <c r="K5125" s="337">
        <v>0</v>
      </c>
      <c r="L5125" s="337">
        <v>0</v>
      </c>
      <c r="M5125" s="337">
        <v>0</v>
      </c>
      <c r="N5125" s="337">
        <v>0</v>
      </c>
      <c r="O5125" s="337">
        <v>0</v>
      </c>
      <c r="P5125" s="337">
        <v>0</v>
      </c>
      <c r="Q5125" s="337">
        <v>0</v>
      </c>
      <c r="R5125" s="337">
        <v>0</v>
      </c>
      <c r="S5125" s="337">
        <v>0</v>
      </c>
      <c r="T5125" s="337">
        <v>0</v>
      </c>
      <c r="U5125" s="337">
        <v>0</v>
      </c>
      <c r="V5125" s="337">
        <v>0</v>
      </c>
      <c r="W5125" s="337">
        <v>0</v>
      </c>
      <c r="X5125" s="337">
        <v>0</v>
      </c>
      <c r="Y5125" s="337">
        <v>0</v>
      </c>
      <c r="Z5125" s="337">
        <v>0</v>
      </c>
      <c r="AA5125" s="337">
        <v>0</v>
      </c>
      <c r="AB5125" s="337">
        <v>0</v>
      </c>
      <c r="AC5125" s="337">
        <v>0</v>
      </c>
      <c r="AD5125" s="337">
        <v>0</v>
      </c>
      <c r="AE5125" s="337">
        <v>0</v>
      </c>
      <c r="AF5125" s="337">
        <v>0</v>
      </c>
      <c r="AG5125" s="337">
        <v>0</v>
      </c>
      <c r="AH5125" s="337">
        <v>0</v>
      </c>
      <c r="AI5125" s="337">
        <v>0</v>
      </c>
      <c r="AJ5125" s="337">
        <v>0</v>
      </c>
      <c r="AK5125" s="337">
        <v>0</v>
      </c>
      <c r="AL5125" s="337">
        <v>0</v>
      </c>
      <c r="AM5125" s="337">
        <v>0</v>
      </c>
    </row>
    <row r="5126" spans="1:39" hidden="1" x14ac:dyDescent="0.25">
      <c r="A5126" s="340" t="s">
        <v>3971</v>
      </c>
      <c r="B5126" s="337" t="s">
        <v>3915</v>
      </c>
      <c r="C5126" s="337">
        <v>1</v>
      </c>
      <c r="D5126" s="337" t="s">
        <v>3916</v>
      </c>
      <c r="E5126" s="337" t="s">
        <v>3614</v>
      </c>
      <c r="F5126" s="337">
        <v>97</v>
      </c>
      <c r="G5126" s="337">
        <v>1.0707229129E-3</v>
      </c>
      <c r="H5126" s="337">
        <v>1.0707229129E-3</v>
      </c>
      <c r="I5126" s="337">
        <v>1.0707229129E-3</v>
      </c>
      <c r="J5126" s="337">
        <v>1.3384034266999999E-3</v>
      </c>
      <c r="K5126" s="337">
        <v>1.4722428046E-3</v>
      </c>
      <c r="L5126" s="337">
        <v>1.8597856143999999E-3</v>
      </c>
      <c r="M5126" s="337">
        <v>2.0652230413E-3</v>
      </c>
      <c r="N5126" s="337">
        <v>2.1825281645999998E-3</v>
      </c>
      <c r="O5126" s="337">
        <v>2.6761625588999998E-3</v>
      </c>
      <c r="P5126" s="337">
        <v>2.7156626109999999E-3</v>
      </c>
      <c r="Q5126" s="337">
        <v>1.6392488504999999E-3</v>
      </c>
      <c r="R5126" s="337">
        <v>1.0865300554E-3</v>
      </c>
      <c r="S5126" s="337">
        <v>1.0371446474E-3</v>
      </c>
      <c r="T5126" s="337">
        <v>1.0783362981999999E-3</v>
      </c>
      <c r="U5126" s="337">
        <v>1.0652397227E-3</v>
      </c>
      <c r="V5126" s="337">
        <v>1.0143674805E-3</v>
      </c>
      <c r="W5126" s="337">
        <v>1.2060628736E-3</v>
      </c>
      <c r="X5126" s="337">
        <v>1.1628709003E-3</v>
      </c>
      <c r="Y5126" s="337">
        <v>1.0872395747000001E-3</v>
      </c>
      <c r="Z5126" s="337">
        <v>8.7766090930000004E-4</v>
      </c>
      <c r="AA5126" s="337">
        <v>1.1397833003999999E-3</v>
      </c>
      <c r="AB5126" s="337">
        <v>1.3415632988E-3</v>
      </c>
      <c r="AC5126" s="337">
        <v>1.9996348877999999E-3</v>
      </c>
      <c r="AD5126" s="337">
        <v>3.0315848436000001E-3</v>
      </c>
      <c r="AE5126" s="337">
        <v>1.7693766747000001E-3</v>
      </c>
      <c r="AF5126" s="337">
        <v>1.8664590506000001E-3</v>
      </c>
      <c r="AG5126" s="337">
        <v>1.9604717969000001E-3</v>
      </c>
      <c r="AH5126" s="337">
        <v>1.8856382674E-3</v>
      </c>
      <c r="AI5126" s="337">
        <v>1.6263700415000001E-3</v>
      </c>
      <c r="AJ5126" s="337">
        <v>4.4115758690000003E-4</v>
      </c>
      <c r="AK5126" s="337">
        <v>4.6585397580000001E-4</v>
      </c>
      <c r="AL5126" s="337">
        <v>0</v>
      </c>
      <c r="AM5126" s="337">
        <v>0</v>
      </c>
    </row>
    <row r="5127" spans="1:39" hidden="1" x14ac:dyDescent="0.25">
      <c r="A5127" s="340" t="s">
        <v>3971</v>
      </c>
      <c r="B5127" s="337" t="s">
        <v>3915</v>
      </c>
      <c r="C5127" s="337">
        <v>1</v>
      </c>
      <c r="D5127" s="337" t="s">
        <v>3916</v>
      </c>
      <c r="E5127" s="337" t="s">
        <v>3791</v>
      </c>
      <c r="F5127" s="337">
        <v>97</v>
      </c>
      <c r="G5127" s="337">
        <v>0</v>
      </c>
      <c r="H5127" s="337">
        <v>0</v>
      </c>
      <c r="I5127" s="337">
        <v>0</v>
      </c>
      <c r="J5127" s="337">
        <v>0</v>
      </c>
      <c r="K5127" s="337">
        <v>0</v>
      </c>
      <c r="L5127" s="337">
        <v>0</v>
      </c>
      <c r="M5127" s="337">
        <v>0</v>
      </c>
      <c r="N5127" s="337">
        <v>0</v>
      </c>
      <c r="O5127" s="337">
        <v>0</v>
      </c>
      <c r="P5127" s="337">
        <v>0</v>
      </c>
      <c r="Q5127" s="337">
        <v>0</v>
      </c>
      <c r="R5127" s="337">
        <v>0</v>
      </c>
      <c r="S5127" s="337">
        <v>0</v>
      </c>
      <c r="T5127" s="337">
        <v>0</v>
      </c>
      <c r="U5127" s="337">
        <v>0</v>
      </c>
      <c r="V5127" s="337">
        <v>0</v>
      </c>
      <c r="W5127" s="337">
        <v>0</v>
      </c>
      <c r="X5127" s="337">
        <v>0</v>
      </c>
      <c r="Y5127" s="337">
        <v>0</v>
      </c>
      <c r="Z5127" s="337">
        <v>0</v>
      </c>
      <c r="AA5127" s="337">
        <v>0</v>
      </c>
      <c r="AB5127" s="337">
        <v>0</v>
      </c>
      <c r="AC5127" s="337">
        <v>0</v>
      </c>
      <c r="AD5127" s="337">
        <v>0</v>
      </c>
      <c r="AE5127" s="337">
        <v>0</v>
      </c>
      <c r="AF5127" s="337">
        <v>0</v>
      </c>
      <c r="AG5127" s="337">
        <v>0</v>
      </c>
      <c r="AH5127" s="337">
        <v>0</v>
      </c>
      <c r="AI5127" s="337">
        <v>0</v>
      </c>
      <c r="AJ5127" s="337">
        <v>0</v>
      </c>
      <c r="AK5127" s="337">
        <v>0</v>
      </c>
      <c r="AL5127" s="337">
        <v>0</v>
      </c>
      <c r="AM5127" s="337">
        <v>0</v>
      </c>
    </row>
    <row r="5128" spans="1:39" hidden="1" x14ac:dyDescent="0.25">
      <c r="A5128" s="340" t="s">
        <v>3971</v>
      </c>
      <c r="B5128" s="337" t="s">
        <v>3915</v>
      </c>
      <c r="C5128" s="337">
        <v>1</v>
      </c>
      <c r="D5128" s="337" t="s">
        <v>3916</v>
      </c>
      <c r="E5128" s="337" t="s">
        <v>3616</v>
      </c>
      <c r="F5128" s="337">
        <v>97</v>
      </c>
      <c r="G5128" s="337">
        <v>0</v>
      </c>
      <c r="H5128" s="337">
        <v>0</v>
      </c>
      <c r="I5128" s="337">
        <v>0</v>
      </c>
      <c r="J5128" s="337">
        <v>0</v>
      </c>
      <c r="K5128" s="337">
        <v>0</v>
      </c>
      <c r="L5128" s="337">
        <v>0</v>
      </c>
      <c r="M5128" s="337">
        <v>0</v>
      </c>
      <c r="N5128" s="337">
        <v>0</v>
      </c>
      <c r="O5128" s="337">
        <v>0</v>
      </c>
      <c r="P5128" s="337">
        <v>0</v>
      </c>
      <c r="Q5128" s="337">
        <v>0</v>
      </c>
      <c r="R5128" s="337">
        <v>0</v>
      </c>
      <c r="S5128" s="337">
        <v>0</v>
      </c>
      <c r="T5128" s="337">
        <v>0</v>
      </c>
      <c r="U5128" s="337">
        <v>0</v>
      </c>
      <c r="V5128" s="337">
        <v>0</v>
      </c>
      <c r="W5128" s="337">
        <v>0</v>
      </c>
      <c r="X5128" s="337">
        <v>0</v>
      </c>
      <c r="Y5128" s="337">
        <v>2.96296E-6</v>
      </c>
      <c r="Z5128" s="337">
        <v>4.1482919999999997E-5</v>
      </c>
      <c r="AA5128" s="337">
        <v>4.0053240000000001E-5</v>
      </c>
      <c r="AB5128" s="337">
        <v>3.7939591899999998E-5</v>
      </c>
      <c r="AC5128" s="337">
        <v>3.6897035600000001E-5</v>
      </c>
      <c r="AD5128" s="337">
        <v>3.8176253899999998E-5</v>
      </c>
      <c r="AE5128" s="337">
        <v>3.8600910799999999E-5</v>
      </c>
      <c r="AF5128" s="337">
        <v>2.74777751E-5</v>
      </c>
      <c r="AG5128" s="337">
        <v>2.7501464300000001E-5</v>
      </c>
      <c r="AH5128" s="337">
        <v>3.7855535099999998E-5</v>
      </c>
      <c r="AI5128" s="337">
        <v>3.7829171099999999E-5</v>
      </c>
      <c r="AJ5128" s="337">
        <v>3.7769695100000003E-5</v>
      </c>
      <c r="AK5128" s="337">
        <v>3.7704489199999998E-5</v>
      </c>
      <c r="AL5128" s="337">
        <v>0</v>
      </c>
      <c r="AM5128" s="337">
        <v>0</v>
      </c>
    </row>
    <row r="5129" spans="1:39" hidden="1" x14ac:dyDescent="0.25">
      <c r="A5129" s="340" t="s">
        <v>3971</v>
      </c>
      <c r="B5129" s="337" t="s">
        <v>3915</v>
      </c>
      <c r="C5129" s="337">
        <v>1</v>
      </c>
      <c r="D5129" s="337" t="s">
        <v>3916</v>
      </c>
      <c r="E5129" s="337" t="s">
        <v>3748</v>
      </c>
      <c r="F5129" s="337">
        <v>97</v>
      </c>
      <c r="G5129" s="337">
        <v>0</v>
      </c>
      <c r="H5129" s="337">
        <v>0</v>
      </c>
      <c r="I5129" s="337">
        <v>0</v>
      </c>
      <c r="J5129" s="337">
        <v>0</v>
      </c>
      <c r="K5129" s="337">
        <v>0</v>
      </c>
      <c r="L5129" s="337">
        <v>0</v>
      </c>
      <c r="M5129" s="337">
        <v>0</v>
      </c>
      <c r="N5129" s="337">
        <v>0</v>
      </c>
      <c r="O5129" s="337">
        <v>0</v>
      </c>
      <c r="P5129" s="337">
        <v>0</v>
      </c>
      <c r="Q5129" s="337">
        <v>0</v>
      </c>
      <c r="R5129" s="337">
        <v>0</v>
      </c>
      <c r="S5129" s="337">
        <v>0</v>
      </c>
      <c r="T5129" s="337">
        <v>0</v>
      </c>
      <c r="U5129" s="337">
        <v>0</v>
      </c>
      <c r="V5129" s="337">
        <v>0</v>
      </c>
      <c r="W5129" s="337">
        <v>0</v>
      </c>
      <c r="X5129" s="337">
        <v>0</v>
      </c>
      <c r="Y5129" s="337">
        <v>0</v>
      </c>
      <c r="Z5129" s="337">
        <v>0</v>
      </c>
      <c r="AA5129" s="337">
        <v>0</v>
      </c>
      <c r="AB5129" s="337">
        <v>0</v>
      </c>
      <c r="AC5129" s="337">
        <v>0</v>
      </c>
      <c r="AD5129" s="337">
        <v>0</v>
      </c>
      <c r="AE5129" s="337">
        <v>0</v>
      </c>
      <c r="AF5129" s="337">
        <v>0</v>
      </c>
      <c r="AG5129" s="337">
        <v>0</v>
      </c>
      <c r="AH5129" s="337">
        <v>0</v>
      </c>
      <c r="AI5129" s="337">
        <v>0</v>
      </c>
      <c r="AJ5129" s="337">
        <v>0</v>
      </c>
      <c r="AK5129" s="337">
        <v>0</v>
      </c>
      <c r="AL5129" s="337">
        <v>0</v>
      </c>
      <c r="AM5129" s="337">
        <v>0</v>
      </c>
    </row>
    <row r="5130" spans="1:39" hidden="1" x14ac:dyDescent="0.25">
      <c r="A5130" s="340" t="s">
        <v>3971</v>
      </c>
      <c r="B5130" s="337" t="s">
        <v>3915</v>
      </c>
      <c r="C5130" s="337">
        <v>1</v>
      </c>
      <c r="D5130" s="337" t="s">
        <v>3916</v>
      </c>
      <c r="E5130" s="337" t="s">
        <v>3618</v>
      </c>
      <c r="F5130" s="337">
        <v>97</v>
      </c>
      <c r="G5130" s="337">
        <v>2.132401417E-4</v>
      </c>
      <c r="H5130" s="337">
        <v>2.132401417E-4</v>
      </c>
      <c r="I5130" s="337">
        <v>2.132401417E-4</v>
      </c>
      <c r="J5130" s="337">
        <v>2.6655086650000001E-4</v>
      </c>
      <c r="K5130" s="337">
        <v>2.9320481179999998E-4</v>
      </c>
      <c r="L5130" s="337">
        <v>3.7038646989999999E-4</v>
      </c>
      <c r="M5130" s="337">
        <v>4.1130097780000001E-4</v>
      </c>
      <c r="N5130" s="337">
        <v>4.3466285989999999E-4</v>
      </c>
      <c r="O5130" s="337">
        <v>5.3297261099999999E-4</v>
      </c>
      <c r="P5130" s="337">
        <v>5.4083914679999999E-4</v>
      </c>
      <c r="Q5130" s="337">
        <v>3.2646591000000001E-4</v>
      </c>
      <c r="R5130" s="337">
        <v>2.163888307E-4</v>
      </c>
      <c r="S5130" s="337">
        <v>2.0655279350000001E-4</v>
      </c>
      <c r="T5130" s="337">
        <v>2.1475584410000001E-4</v>
      </c>
      <c r="U5130" s="337">
        <v>2.121477911E-4</v>
      </c>
      <c r="V5130" s="337">
        <v>2.0201621759999999E-4</v>
      </c>
      <c r="W5130" s="337">
        <v>2.401936255E-4</v>
      </c>
      <c r="X5130" s="337">
        <v>2.3159201690000001E-4</v>
      </c>
      <c r="Y5130" s="337">
        <v>2.1653004790000001E-4</v>
      </c>
      <c r="Z5130" s="337">
        <v>1.662927532E-4</v>
      </c>
      <c r="AA5130" s="337">
        <v>2.1878841199999999E-4</v>
      </c>
      <c r="AB5130" s="337">
        <v>1.220089471E-4</v>
      </c>
      <c r="AC5130" s="337">
        <v>1.8375252160000001E-4</v>
      </c>
      <c r="AD5130" s="337">
        <v>1.569055448E-4</v>
      </c>
      <c r="AE5130" s="337">
        <v>3.2887255319999999E-4</v>
      </c>
      <c r="AF5130" s="337">
        <v>4.5847924870000002E-4</v>
      </c>
      <c r="AG5130" s="337">
        <v>4.6607281499999999E-4</v>
      </c>
      <c r="AH5130" s="337">
        <v>4.4948471770000001E-4</v>
      </c>
      <c r="AI5130" s="337">
        <v>4.1936680359999998E-4</v>
      </c>
      <c r="AJ5130" s="337">
        <v>3.4417841260000001E-4</v>
      </c>
      <c r="AK5130" s="337">
        <v>3.665317709E-4</v>
      </c>
      <c r="AL5130" s="337">
        <v>0</v>
      </c>
      <c r="AM5130" s="337">
        <v>0</v>
      </c>
    </row>
    <row r="5131" spans="1:39" hidden="1" x14ac:dyDescent="0.25">
      <c r="A5131" s="340" t="s">
        <v>3971</v>
      </c>
      <c r="B5131" s="337" t="s">
        <v>3915</v>
      </c>
      <c r="C5131" s="337">
        <v>1</v>
      </c>
      <c r="D5131" s="337" t="s">
        <v>3916</v>
      </c>
      <c r="E5131" s="337" t="s">
        <v>3620</v>
      </c>
      <c r="F5131" s="337">
        <v>97</v>
      </c>
      <c r="G5131" s="337">
        <v>0</v>
      </c>
      <c r="H5131" s="337">
        <v>0</v>
      </c>
      <c r="I5131" s="337">
        <v>0</v>
      </c>
      <c r="J5131" s="337">
        <v>0</v>
      </c>
      <c r="K5131" s="337">
        <v>0</v>
      </c>
      <c r="L5131" s="337">
        <v>0</v>
      </c>
      <c r="M5131" s="337">
        <v>0</v>
      </c>
      <c r="N5131" s="337">
        <v>0</v>
      </c>
      <c r="O5131" s="337">
        <v>0</v>
      </c>
      <c r="P5131" s="337">
        <v>0</v>
      </c>
      <c r="Q5131" s="337">
        <v>0</v>
      </c>
      <c r="R5131" s="337">
        <v>0</v>
      </c>
      <c r="S5131" s="337">
        <v>0</v>
      </c>
      <c r="T5131" s="337">
        <v>0</v>
      </c>
      <c r="U5131" s="337">
        <v>0</v>
      </c>
      <c r="V5131" s="337">
        <v>0</v>
      </c>
      <c r="W5131" s="337">
        <v>0</v>
      </c>
      <c r="X5131" s="337">
        <v>0</v>
      </c>
      <c r="Y5131" s="337">
        <v>0</v>
      </c>
      <c r="Z5131" s="337">
        <v>0</v>
      </c>
      <c r="AA5131" s="337">
        <v>0</v>
      </c>
      <c r="AB5131" s="337">
        <v>0</v>
      </c>
      <c r="AC5131" s="337">
        <v>0</v>
      </c>
      <c r="AD5131" s="337">
        <v>0</v>
      </c>
      <c r="AE5131" s="337">
        <v>0</v>
      </c>
      <c r="AF5131" s="337">
        <v>0</v>
      </c>
      <c r="AG5131" s="337">
        <v>0</v>
      </c>
      <c r="AH5131" s="337">
        <v>0</v>
      </c>
      <c r="AI5131" s="337">
        <v>0</v>
      </c>
      <c r="AJ5131" s="337">
        <v>0</v>
      </c>
      <c r="AK5131" s="337">
        <v>0</v>
      </c>
      <c r="AL5131" s="337">
        <v>0</v>
      </c>
      <c r="AM5131" s="337">
        <v>0</v>
      </c>
    </row>
    <row r="5132" spans="1:39" hidden="1" x14ac:dyDescent="0.25">
      <c r="A5132" s="340" t="s">
        <v>3971</v>
      </c>
      <c r="B5132" s="337" t="s">
        <v>3915</v>
      </c>
      <c r="C5132" s="337">
        <v>1</v>
      </c>
      <c r="D5132" s="337" t="s">
        <v>3916</v>
      </c>
      <c r="E5132" s="337" t="s">
        <v>3622</v>
      </c>
      <c r="F5132" s="337">
        <v>97</v>
      </c>
      <c r="G5132" s="337">
        <v>8.7696897005000007E-3</v>
      </c>
      <c r="H5132" s="337">
        <v>8.7696897005000007E-3</v>
      </c>
      <c r="I5132" s="337">
        <v>8.7696897005000007E-3</v>
      </c>
      <c r="J5132" s="337">
        <v>1.09621117748E-2</v>
      </c>
      <c r="K5132" s="337">
        <v>1.20583235136E-2</v>
      </c>
      <c r="L5132" s="337">
        <v>1.5232466323E-2</v>
      </c>
      <c r="M5132" s="337">
        <v>1.6915089174599999E-2</v>
      </c>
      <c r="N5132" s="337">
        <v>1.7875865852099999E-2</v>
      </c>
      <c r="O5132" s="337">
        <v>2.1918958882899998E-2</v>
      </c>
      <c r="P5132" s="337">
        <v>2.22424717466E-2</v>
      </c>
      <c r="Q5132" s="337">
        <v>1.34261721753E-2</v>
      </c>
      <c r="R5132" s="337">
        <v>8.8991581997000004E-3</v>
      </c>
      <c r="S5132" s="337">
        <v>8.4946749698999995E-3</v>
      </c>
      <c r="T5132" s="337">
        <v>8.8320476173000002E-3</v>
      </c>
      <c r="U5132" s="337">
        <v>8.7247841731000007E-3</v>
      </c>
      <c r="V5132" s="337">
        <v>8.3081200069000001E-3</v>
      </c>
      <c r="W5132" s="337">
        <v>9.8781834639000005E-3</v>
      </c>
      <c r="X5132" s="337">
        <v>9.5244313797000005E-3</v>
      </c>
      <c r="Y5132" s="337">
        <v>8.9049783130000001E-3</v>
      </c>
      <c r="Z5132" s="337">
        <v>5.4135877499999997E-3</v>
      </c>
      <c r="AA5132" s="337">
        <v>6.9074777749999995E-4</v>
      </c>
      <c r="AB5132" s="337">
        <v>2.2548439606E-3</v>
      </c>
      <c r="AC5132" s="337">
        <v>4.2766327504999996E-3</v>
      </c>
      <c r="AD5132" s="337">
        <v>1.5066488645E-3</v>
      </c>
      <c r="AE5132" s="337">
        <v>1.7321675926000001E-3</v>
      </c>
      <c r="AF5132" s="337">
        <v>2.0158785553E-3</v>
      </c>
      <c r="AG5132" s="337">
        <v>2.7692792618999999E-3</v>
      </c>
      <c r="AH5132" s="337">
        <v>3.9152129460000001E-3</v>
      </c>
      <c r="AI5132" s="337">
        <v>4.6569944780999999E-3</v>
      </c>
      <c r="AJ5132" s="337">
        <v>2.7982717173E-3</v>
      </c>
      <c r="AK5132" s="337">
        <v>3.4027390675999999E-3</v>
      </c>
      <c r="AL5132" s="337">
        <v>0</v>
      </c>
      <c r="AM5132" s="337">
        <v>0</v>
      </c>
    </row>
    <row r="5133" spans="1:39" hidden="1" x14ac:dyDescent="0.25">
      <c r="A5133" s="340" t="s">
        <v>3971</v>
      </c>
      <c r="B5133" s="337" t="s">
        <v>3915</v>
      </c>
      <c r="C5133" s="337">
        <v>1</v>
      </c>
      <c r="D5133" s="337" t="s">
        <v>3916</v>
      </c>
      <c r="E5133" s="337" t="s">
        <v>3624</v>
      </c>
      <c r="F5133" s="337">
        <v>97</v>
      </c>
      <c r="G5133" s="337">
        <v>0</v>
      </c>
      <c r="H5133" s="337">
        <v>0</v>
      </c>
      <c r="I5133" s="337">
        <v>0</v>
      </c>
      <c r="J5133" s="337">
        <v>0</v>
      </c>
      <c r="K5133" s="337">
        <v>0</v>
      </c>
      <c r="L5133" s="337">
        <v>0</v>
      </c>
      <c r="M5133" s="337">
        <v>0</v>
      </c>
      <c r="N5133" s="337">
        <v>0</v>
      </c>
      <c r="O5133" s="337">
        <v>0</v>
      </c>
      <c r="P5133" s="337">
        <v>0</v>
      </c>
      <c r="Q5133" s="337">
        <v>0</v>
      </c>
      <c r="R5133" s="337">
        <v>0</v>
      </c>
      <c r="S5133" s="337">
        <v>0</v>
      </c>
      <c r="T5133" s="337">
        <v>0</v>
      </c>
      <c r="U5133" s="337">
        <v>0</v>
      </c>
      <c r="V5133" s="337">
        <v>0</v>
      </c>
      <c r="W5133" s="337">
        <v>0</v>
      </c>
      <c r="X5133" s="337">
        <v>0</v>
      </c>
      <c r="Y5133" s="337">
        <v>0</v>
      </c>
      <c r="Z5133" s="337">
        <v>0</v>
      </c>
      <c r="AA5133" s="337">
        <v>0</v>
      </c>
      <c r="AB5133" s="337">
        <v>0</v>
      </c>
      <c r="AC5133" s="337">
        <v>0</v>
      </c>
      <c r="AD5133" s="337">
        <v>0</v>
      </c>
      <c r="AE5133" s="337">
        <v>0</v>
      </c>
      <c r="AF5133" s="337">
        <v>0</v>
      </c>
      <c r="AG5133" s="337">
        <v>0</v>
      </c>
      <c r="AH5133" s="337">
        <v>0</v>
      </c>
      <c r="AI5133" s="337">
        <v>0</v>
      </c>
      <c r="AJ5133" s="337">
        <v>0</v>
      </c>
      <c r="AK5133" s="337">
        <v>0</v>
      </c>
      <c r="AL5133" s="337">
        <v>0</v>
      </c>
      <c r="AM5133" s="337">
        <v>0</v>
      </c>
    </row>
    <row r="5134" spans="1:39" hidden="1" x14ac:dyDescent="0.25">
      <c r="A5134" s="340" t="s">
        <v>3971</v>
      </c>
      <c r="B5134" s="337" t="s">
        <v>3915</v>
      </c>
      <c r="C5134" s="337">
        <v>1</v>
      </c>
      <c r="D5134" s="337" t="s">
        <v>3916</v>
      </c>
      <c r="E5134" s="337" t="s">
        <v>3626</v>
      </c>
      <c r="F5134" s="337">
        <v>97</v>
      </c>
      <c r="G5134" s="337">
        <v>4.9940077850000003E-4</v>
      </c>
      <c r="H5134" s="337">
        <v>4.9940077850000003E-4</v>
      </c>
      <c r="I5134" s="337">
        <v>4.9940077850000003E-4</v>
      </c>
      <c r="J5134" s="337">
        <v>6.2425165129999997E-4</v>
      </c>
      <c r="K5134" s="337">
        <v>6.8667561229999996E-4</v>
      </c>
      <c r="L5134" s="337">
        <v>8.6743175569999997E-4</v>
      </c>
      <c r="M5134" s="337">
        <v>9.6325098130000005E-4</v>
      </c>
      <c r="N5134" s="337">
        <v>1.0179629174E-3</v>
      </c>
      <c r="O5134" s="337">
        <v>1.2482018605999999E-3</v>
      </c>
      <c r="P5134" s="337">
        <v>1.2666241501E-3</v>
      </c>
      <c r="Q5134" s="337">
        <v>7.645697997E-4</v>
      </c>
      <c r="R5134" s="337">
        <v>5.0677393360000001E-4</v>
      </c>
      <c r="S5134" s="337">
        <v>4.8373941029999999E-4</v>
      </c>
      <c r="T5134" s="337">
        <v>5.029524668E-4</v>
      </c>
      <c r="U5134" s="337">
        <v>4.9684323540000002E-4</v>
      </c>
      <c r="V5134" s="337">
        <v>4.7311612149999999E-4</v>
      </c>
      <c r="W5134" s="337">
        <v>5.6252460910000005E-4</v>
      </c>
      <c r="X5134" s="337">
        <v>5.4238027789999996E-4</v>
      </c>
      <c r="Y5134" s="337">
        <v>5.0710450190000005E-4</v>
      </c>
      <c r="Z5134" s="337">
        <v>3.8945298910000002E-4</v>
      </c>
      <c r="AA5134" s="337">
        <v>5.1239590420000005E-4</v>
      </c>
      <c r="AB5134" s="337">
        <v>2.5389260308999999E-3</v>
      </c>
      <c r="AC5134" s="337">
        <v>9.998024686000001E-4</v>
      </c>
      <c r="AD5134" s="337">
        <v>4.383772732E-4</v>
      </c>
      <c r="AE5134" s="337">
        <v>2.7152613639999998E-4</v>
      </c>
      <c r="AF5134" s="337">
        <v>8.1571870199999999E-5</v>
      </c>
      <c r="AG5134" s="337">
        <v>2.6241216178000001E-3</v>
      </c>
      <c r="AH5134" s="337">
        <v>1.0593323319E-3</v>
      </c>
      <c r="AI5134" s="337">
        <v>1.4970651000000001E-6</v>
      </c>
      <c r="AJ5134" s="337">
        <v>1.2285993999999999E-6</v>
      </c>
      <c r="AK5134" s="337">
        <v>1.3083475999999999E-6</v>
      </c>
      <c r="AL5134" s="337">
        <v>0</v>
      </c>
      <c r="AM5134" s="337">
        <v>0</v>
      </c>
    </row>
    <row r="5135" spans="1:39" hidden="1" x14ac:dyDescent="0.25">
      <c r="A5135" s="340" t="s">
        <v>3971</v>
      </c>
      <c r="B5135" s="337" t="s">
        <v>3915</v>
      </c>
      <c r="C5135" s="337">
        <v>1</v>
      </c>
      <c r="D5135" s="337" t="s">
        <v>3916</v>
      </c>
      <c r="E5135" s="337" t="s">
        <v>3628</v>
      </c>
      <c r="F5135" s="337">
        <v>97</v>
      </c>
      <c r="G5135" s="337">
        <v>0</v>
      </c>
      <c r="H5135" s="337">
        <v>0</v>
      </c>
      <c r="I5135" s="337">
        <v>0</v>
      </c>
      <c r="J5135" s="337">
        <v>0</v>
      </c>
      <c r="K5135" s="337">
        <v>0</v>
      </c>
      <c r="L5135" s="337">
        <v>0</v>
      </c>
      <c r="M5135" s="337">
        <v>0</v>
      </c>
      <c r="N5135" s="337">
        <v>0</v>
      </c>
      <c r="O5135" s="337">
        <v>0</v>
      </c>
      <c r="P5135" s="337">
        <v>0</v>
      </c>
      <c r="Q5135" s="337">
        <v>0</v>
      </c>
      <c r="R5135" s="337">
        <v>0</v>
      </c>
      <c r="S5135" s="337">
        <v>0</v>
      </c>
      <c r="T5135" s="337">
        <v>0</v>
      </c>
      <c r="U5135" s="337">
        <v>0</v>
      </c>
      <c r="V5135" s="337">
        <v>0</v>
      </c>
      <c r="W5135" s="337">
        <v>0</v>
      </c>
      <c r="X5135" s="337">
        <v>0</v>
      </c>
      <c r="Y5135" s="337">
        <v>0</v>
      </c>
      <c r="Z5135" s="337">
        <v>0</v>
      </c>
      <c r="AA5135" s="337">
        <v>0</v>
      </c>
      <c r="AB5135" s="337">
        <v>0</v>
      </c>
      <c r="AC5135" s="337">
        <v>0</v>
      </c>
      <c r="AD5135" s="337">
        <v>0</v>
      </c>
      <c r="AE5135" s="337">
        <v>0</v>
      </c>
      <c r="AF5135" s="337">
        <v>0</v>
      </c>
      <c r="AG5135" s="337">
        <v>0</v>
      </c>
      <c r="AH5135" s="337">
        <v>0</v>
      </c>
      <c r="AI5135" s="337">
        <v>0</v>
      </c>
      <c r="AJ5135" s="337">
        <v>0</v>
      </c>
      <c r="AK5135" s="337">
        <v>0</v>
      </c>
      <c r="AL5135" s="337">
        <v>0</v>
      </c>
      <c r="AM5135" s="337">
        <v>0</v>
      </c>
    </row>
    <row r="5136" spans="1:39" hidden="1" x14ac:dyDescent="0.25">
      <c r="A5136" s="340" t="s">
        <v>3971</v>
      </c>
      <c r="B5136" s="337" t="s">
        <v>3915</v>
      </c>
      <c r="C5136" s="337">
        <v>1</v>
      </c>
      <c r="D5136" s="337" t="s">
        <v>3916</v>
      </c>
      <c r="E5136" s="337" t="s">
        <v>3630</v>
      </c>
      <c r="F5136" s="337">
        <v>97</v>
      </c>
      <c r="G5136" s="337">
        <v>0</v>
      </c>
      <c r="H5136" s="337">
        <v>0</v>
      </c>
      <c r="I5136" s="337">
        <v>0</v>
      </c>
      <c r="J5136" s="337">
        <v>0</v>
      </c>
      <c r="K5136" s="337">
        <v>0</v>
      </c>
      <c r="L5136" s="337">
        <v>0</v>
      </c>
      <c r="M5136" s="337">
        <v>0</v>
      </c>
      <c r="N5136" s="337">
        <v>0</v>
      </c>
      <c r="O5136" s="337">
        <v>0</v>
      </c>
      <c r="P5136" s="337">
        <v>0</v>
      </c>
      <c r="Q5136" s="337">
        <v>0</v>
      </c>
      <c r="R5136" s="337">
        <v>0</v>
      </c>
      <c r="S5136" s="337">
        <v>0</v>
      </c>
      <c r="T5136" s="337">
        <v>0</v>
      </c>
      <c r="U5136" s="337">
        <v>0</v>
      </c>
      <c r="V5136" s="337">
        <v>0</v>
      </c>
      <c r="W5136" s="337">
        <v>0</v>
      </c>
      <c r="X5136" s="337">
        <v>0</v>
      </c>
      <c r="Y5136" s="337">
        <v>0</v>
      </c>
      <c r="Z5136" s="337">
        <v>0</v>
      </c>
      <c r="AA5136" s="337">
        <v>0</v>
      </c>
      <c r="AB5136" s="337">
        <v>0</v>
      </c>
      <c r="AC5136" s="337">
        <v>0</v>
      </c>
      <c r="AD5136" s="337">
        <v>0</v>
      </c>
      <c r="AE5136" s="337">
        <v>0</v>
      </c>
      <c r="AF5136" s="337">
        <v>0</v>
      </c>
      <c r="AG5136" s="337">
        <v>0</v>
      </c>
      <c r="AH5136" s="337">
        <v>0</v>
      </c>
      <c r="AI5136" s="337">
        <v>0</v>
      </c>
      <c r="AJ5136" s="337">
        <v>0</v>
      </c>
      <c r="AK5136" s="337">
        <v>0</v>
      </c>
      <c r="AL5136" s="337">
        <v>0</v>
      </c>
      <c r="AM5136" s="337">
        <v>0</v>
      </c>
    </row>
    <row r="5137" spans="1:39" hidden="1" x14ac:dyDescent="0.25">
      <c r="A5137" s="340" t="s">
        <v>3971</v>
      </c>
      <c r="B5137" s="337" t="s">
        <v>3915</v>
      </c>
      <c r="C5137" s="337">
        <v>1</v>
      </c>
      <c r="D5137" s="337" t="s">
        <v>3916</v>
      </c>
      <c r="E5137" s="337" t="s">
        <v>3632</v>
      </c>
      <c r="F5137" s="337">
        <v>97</v>
      </c>
      <c r="G5137" s="337">
        <v>0</v>
      </c>
      <c r="H5137" s="337">
        <v>0</v>
      </c>
      <c r="I5137" s="337">
        <v>0</v>
      </c>
      <c r="J5137" s="337">
        <v>0</v>
      </c>
      <c r="K5137" s="337">
        <v>0</v>
      </c>
      <c r="L5137" s="337">
        <v>0</v>
      </c>
      <c r="M5137" s="337">
        <v>0</v>
      </c>
      <c r="N5137" s="337">
        <v>0</v>
      </c>
      <c r="O5137" s="337">
        <v>0</v>
      </c>
      <c r="P5137" s="337">
        <v>0</v>
      </c>
      <c r="Q5137" s="337">
        <v>0</v>
      </c>
      <c r="R5137" s="337">
        <v>0</v>
      </c>
      <c r="S5137" s="337">
        <v>0</v>
      </c>
      <c r="T5137" s="337">
        <v>0</v>
      </c>
      <c r="U5137" s="337">
        <v>0</v>
      </c>
      <c r="V5137" s="337">
        <v>0</v>
      </c>
      <c r="W5137" s="337">
        <v>0</v>
      </c>
      <c r="X5137" s="337">
        <v>0</v>
      </c>
      <c r="Y5137" s="337">
        <v>0</v>
      </c>
      <c r="Z5137" s="337">
        <v>0</v>
      </c>
      <c r="AA5137" s="337">
        <v>0</v>
      </c>
      <c r="AB5137" s="337">
        <v>0</v>
      </c>
      <c r="AC5137" s="337">
        <v>0</v>
      </c>
      <c r="AD5137" s="337">
        <v>0</v>
      </c>
      <c r="AE5137" s="337">
        <v>0</v>
      </c>
      <c r="AF5137" s="337">
        <v>0</v>
      </c>
      <c r="AG5137" s="337">
        <v>0</v>
      </c>
      <c r="AH5137" s="337">
        <v>0</v>
      </c>
      <c r="AI5137" s="337">
        <v>0</v>
      </c>
      <c r="AJ5137" s="337">
        <v>0</v>
      </c>
      <c r="AK5137" s="337">
        <v>0</v>
      </c>
      <c r="AL5137" s="337">
        <v>0</v>
      </c>
      <c r="AM5137" s="337">
        <v>0</v>
      </c>
    </row>
    <row r="5138" spans="1:39" hidden="1" x14ac:dyDescent="0.25">
      <c r="A5138" s="340" t="s">
        <v>3971</v>
      </c>
      <c r="B5138" s="337" t="s">
        <v>3915</v>
      </c>
      <c r="C5138" s="337">
        <v>1</v>
      </c>
      <c r="D5138" s="337" t="s">
        <v>3916</v>
      </c>
      <c r="E5138" s="337" t="s">
        <v>3634</v>
      </c>
      <c r="F5138" s="337">
        <v>97</v>
      </c>
      <c r="G5138" s="337">
        <v>4.5311140042999997E-3</v>
      </c>
      <c r="H5138" s="337">
        <v>4.5370976443E-3</v>
      </c>
      <c r="I5138" s="337">
        <v>4.5430812843000002E-3</v>
      </c>
      <c r="J5138" s="337">
        <v>5.6818423719999997E-3</v>
      </c>
      <c r="K5138" s="337">
        <v>6.2542146934999997E-3</v>
      </c>
      <c r="L5138" s="337">
        <v>7.9002101452000009E-3</v>
      </c>
      <c r="M5138" s="337">
        <v>8.7755699293000002E-3</v>
      </c>
      <c r="N5138" s="337">
        <v>9.2779664005999997E-3</v>
      </c>
      <c r="O5138" s="337">
        <v>1.1372931259099999E-2</v>
      </c>
      <c r="P5138" s="337">
        <v>1.15460666144E-2</v>
      </c>
      <c r="Q5138" s="337">
        <v>6.9968547331000002E-3</v>
      </c>
      <c r="R5138" s="337">
        <v>4.6638244478999996E-3</v>
      </c>
      <c r="S5138" s="337">
        <v>4.4608203588999999E-3</v>
      </c>
      <c r="T5138" s="337">
        <v>4.6411168940999996E-3</v>
      </c>
      <c r="U5138" s="337">
        <v>4.5916794608000001E-3</v>
      </c>
      <c r="V5138" s="337">
        <v>4.3823813584999999E-3</v>
      </c>
      <c r="W5138" s="337">
        <v>5.206695838E-3</v>
      </c>
      <c r="X5138" s="337">
        <v>5.0429407329000003E-3</v>
      </c>
      <c r="Y5138" s="337">
        <v>4.7673839724E-3</v>
      </c>
      <c r="Z5138" s="337">
        <v>3.8190884292000002E-3</v>
      </c>
      <c r="AA5138" s="337">
        <v>4.9150950788999998E-3</v>
      </c>
      <c r="AB5138" s="337">
        <v>4.4131896647000004E-3</v>
      </c>
      <c r="AC5138" s="337">
        <v>4.6464041068999999E-3</v>
      </c>
      <c r="AD5138" s="337">
        <v>2.927060114E-3</v>
      </c>
      <c r="AE5138" s="337">
        <v>2.7817342938999999E-3</v>
      </c>
      <c r="AF5138" s="337">
        <v>1.5206678931000001E-3</v>
      </c>
      <c r="AG5138" s="337">
        <v>1.5104672774E-3</v>
      </c>
      <c r="AH5138" s="337">
        <v>4.6735853190000001E-3</v>
      </c>
      <c r="AI5138" s="337">
        <v>4.2074059557999999E-3</v>
      </c>
      <c r="AJ5138" s="337">
        <v>4.1949560781000001E-3</v>
      </c>
      <c r="AK5138" s="337">
        <v>3.2759426899999998E-3</v>
      </c>
      <c r="AL5138" s="337">
        <v>0</v>
      </c>
      <c r="AM5138" s="337">
        <v>0</v>
      </c>
    </row>
    <row r="5139" spans="1:39" hidden="1" x14ac:dyDescent="0.25">
      <c r="A5139" s="340" t="s">
        <v>3971</v>
      </c>
      <c r="B5139" s="337" t="s">
        <v>3915</v>
      </c>
      <c r="C5139" s="337">
        <v>1</v>
      </c>
      <c r="D5139" s="337" t="s">
        <v>3916</v>
      </c>
      <c r="E5139" s="337" t="s">
        <v>3636</v>
      </c>
      <c r="F5139" s="337">
        <v>97</v>
      </c>
      <c r="G5139" s="337">
        <v>0</v>
      </c>
      <c r="H5139" s="337">
        <v>0</v>
      </c>
      <c r="I5139" s="337">
        <v>0</v>
      </c>
      <c r="J5139" s="337">
        <v>0</v>
      </c>
      <c r="K5139" s="337">
        <v>0</v>
      </c>
      <c r="L5139" s="337">
        <v>0</v>
      </c>
      <c r="M5139" s="337">
        <v>0</v>
      </c>
      <c r="N5139" s="337">
        <v>0</v>
      </c>
      <c r="O5139" s="337">
        <v>0</v>
      </c>
      <c r="P5139" s="337">
        <v>0</v>
      </c>
      <c r="Q5139" s="337">
        <v>0</v>
      </c>
      <c r="R5139" s="337">
        <v>0</v>
      </c>
      <c r="S5139" s="337">
        <v>1.185184E-5</v>
      </c>
      <c r="T5139" s="337">
        <v>2.3705159999999999E-5</v>
      </c>
      <c r="U5139" s="337">
        <v>2.3705159999999999E-5</v>
      </c>
      <c r="V5139" s="337">
        <v>2.963108E-5</v>
      </c>
      <c r="W5139" s="337">
        <v>4.7408840000000002E-5</v>
      </c>
      <c r="X5139" s="337">
        <v>5.0965279999999997E-5</v>
      </c>
      <c r="Y5139" s="337">
        <v>5.0965279999999997E-5</v>
      </c>
      <c r="Z5139" s="337">
        <v>5.0965279999999997E-5</v>
      </c>
      <c r="AA5139" s="337">
        <v>4.9208520000000003E-5</v>
      </c>
      <c r="AB5139" s="337">
        <v>1.702990544E-4</v>
      </c>
      <c r="AC5139" s="337">
        <v>2.3160895270000001E-4</v>
      </c>
      <c r="AD5139" s="337">
        <v>2.0596325380000001E-4</v>
      </c>
      <c r="AE5139" s="337">
        <v>1.4214035990000001E-4</v>
      </c>
      <c r="AF5139" s="337">
        <v>2.5253151069999999E-4</v>
      </c>
      <c r="AG5139" s="337">
        <v>2.566499454E-4</v>
      </c>
      <c r="AH5139" s="337">
        <v>2.6054408330000001E-4</v>
      </c>
      <c r="AI5139" s="337">
        <v>2.4662910500000001E-4</v>
      </c>
      <c r="AJ5139" s="337">
        <v>2.1203269689999999E-4</v>
      </c>
      <c r="AK5139" s="337">
        <v>2.2018634810000001E-4</v>
      </c>
      <c r="AL5139" s="337">
        <v>0</v>
      </c>
      <c r="AM5139" s="337">
        <v>0</v>
      </c>
    </row>
    <row r="5140" spans="1:39" hidden="1" x14ac:dyDescent="0.25">
      <c r="A5140" s="340" t="s">
        <v>3971</v>
      </c>
      <c r="B5140" s="337" t="s">
        <v>3915</v>
      </c>
      <c r="C5140" s="337">
        <v>1</v>
      </c>
      <c r="D5140" s="337" t="s">
        <v>3916</v>
      </c>
      <c r="E5140" s="337" t="s">
        <v>3638</v>
      </c>
      <c r="F5140" s="337">
        <v>97</v>
      </c>
      <c r="G5140" s="337">
        <v>4.9349849395000003E-3</v>
      </c>
      <c r="H5140" s="337">
        <v>4.9349849395000003E-3</v>
      </c>
      <c r="I5140" s="337">
        <v>4.9349849395000003E-3</v>
      </c>
      <c r="J5140" s="337">
        <v>6.1687318329000001E-3</v>
      </c>
      <c r="K5140" s="337">
        <v>6.7856052704000002E-3</v>
      </c>
      <c r="L5140" s="337">
        <v>8.5717965523000005E-3</v>
      </c>
      <c r="M5140" s="337">
        <v>9.5186616410000008E-3</v>
      </c>
      <c r="N5140" s="337">
        <v>1.00593225202E-2</v>
      </c>
      <c r="O5140" s="337">
        <v>1.23344996275E-2</v>
      </c>
      <c r="P5140" s="337">
        <v>1.2516551406399999E-2</v>
      </c>
      <c r="Q5140" s="337">
        <v>7.5553367744E-3</v>
      </c>
      <c r="R5140" s="337">
        <v>5.0078408765999996E-3</v>
      </c>
      <c r="S5140" s="337">
        <v>4.7802259020999997E-3</v>
      </c>
      <c r="T5140" s="337">
        <v>4.9700751886000002E-3</v>
      </c>
      <c r="U5140" s="337">
        <v>4.9097151326999997E-3</v>
      </c>
      <c r="V5140" s="337">
        <v>4.6752453707999998E-3</v>
      </c>
      <c r="W5140" s="337">
        <v>5.5587708637999996E-3</v>
      </c>
      <c r="X5140" s="337">
        <v>5.3597025697999998E-3</v>
      </c>
      <c r="Y5140" s="337">
        <v>5.0111168916999998E-3</v>
      </c>
      <c r="Z5140" s="337">
        <v>3.8485015974999998E-3</v>
      </c>
      <c r="AA5140" s="337">
        <v>5.4697275027000003E-3</v>
      </c>
      <c r="AB5140" s="337">
        <v>7.3149792595999996E-3</v>
      </c>
      <c r="AC5140" s="337">
        <v>8.1184858759999999E-3</v>
      </c>
      <c r="AD5140" s="337">
        <v>6.2866121416000004E-3</v>
      </c>
      <c r="AE5140" s="337">
        <v>7.1988212000000003E-3</v>
      </c>
      <c r="AF5140" s="337">
        <v>7.6901443999999996E-3</v>
      </c>
      <c r="AG5140" s="337">
        <v>6.0710336000000002E-3</v>
      </c>
      <c r="AH5140" s="337">
        <v>7.4741195999999998E-3</v>
      </c>
      <c r="AI5140" s="337">
        <v>4.4134244000000001E-3</v>
      </c>
      <c r="AJ5140" s="337">
        <v>4.3157352000000003E-3</v>
      </c>
      <c r="AK5140" s="337">
        <v>3.4958243999999999E-3</v>
      </c>
      <c r="AL5140" s="337">
        <v>0</v>
      </c>
      <c r="AM5140" s="337">
        <v>0</v>
      </c>
    </row>
    <row r="5141" spans="1:39" hidden="1" x14ac:dyDescent="0.25">
      <c r="A5141" s="340" t="s">
        <v>3971</v>
      </c>
      <c r="B5141" s="337" t="s">
        <v>3915</v>
      </c>
      <c r="C5141" s="337">
        <v>1</v>
      </c>
      <c r="D5141" s="337" t="s">
        <v>3916</v>
      </c>
      <c r="E5141" s="337" t="s">
        <v>3792</v>
      </c>
      <c r="F5141" s="337">
        <v>97</v>
      </c>
      <c r="G5141" s="337">
        <v>0</v>
      </c>
      <c r="H5141" s="337">
        <v>0</v>
      </c>
      <c r="I5141" s="337">
        <v>0</v>
      </c>
      <c r="J5141" s="337">
        <v>0</v>
      </c>
      <c r="K5141" s="337">
        <v>0</v>
      </c>
      <c r="L5141" s="337">
        <v>0</v>
      </c>
      <c r="M5141" s="337">
        <v>0</v>
      </c>
      <c r="N5141" s="337">
        <v>0</v>
      </c>
      <c r="O5141" s="337">
        <v>0</v>
      </c>
      <c r="P5141" s="337">
        <v>0</v>
      </c>
      <c r="Q5141" s="337">
        <v>0</v>
      </c>
      <c r="R5141" s="337">
        <v>0</v>
      </c>
      <c r="S5141" s="337">
        <v>0</v>
      </c>
      <c r="T5141" s="337">
        <v>0</v>
      </c>
      <c r="U5141" s="337">
        <v>0</v>
      </c>
      <c r="V5141" s="337">
        <v>0</v>
      </c>
      <c r="W5141" s="337">
        <v>0</v>
      </c>
      <c r="X5141" s="337">
        <v>0</v>
      </c>
      <c r="Y5141" s="337">
        <v>0</v>
      </c>
      <c r="Z5141" s="337">
        <v>0</v>
      </c>
      <c r="AA5141" s="337">
        <v>0</v>
      </c>
      <c r="AB5141" s="337">
        <v>0</v>
      </c>
      <c r="AC5141" s="337">
        <v>0</v>
      </c>
      <c r="AD5141" s="337">
        <v>0</v>
      </c>
      <c r="AE5141" s="337">
        <v>0</v>
      </c>
      <c r="AF5141" s="337">
        <v>0</v>
      </c>
      <c r="AG5141" s="337">
        <v>0</v>
      </c>
      <c r="AH5141" s="337">
        <v>0</v>
      </c>
      <c r="AI5141" s="337">
        <v>0</v>
      </c>
      <c r="AJ5141" s="337">
        <v>0</v>
      </c>
      <c r="AK5141" s="337">
        <v>0</v>
      </c>
      <c r="AL5141" s="337">
        <v>0</v>
      </c>
      <c r="AM5141" s="337">
        <v>0</v>
      </c>
    </row>
    <row r="5142" spans="1:39" hidden="1" x14ac:dyDescent="0.25">
      <c r="A5142" s="340" t="s">
        <v>3971</v>
      </c>
      <c r="B5142" s="337" t="s">
        <v>3915</v>
      </c>
      <c r="C5142" s="337">
        <v>1</v>
      </c>
      <c r="D5142" s="337" t="s">
        <v>3916</v>
      </c>
      <c r="E5142" s="337" t="s">
        <v>3640</v>
      </c>
      <c r="F5142" s="337">
        <v>97</v>
      </c>
      <c r="G5142" s="337">
        <v>0</v>
      </c>
      <c r="H5142" s="337">
        <v>0</v>
      </c>
      <c r="I5142" s="337">
        <v>0</v>
      </c>
      <c r="J5142" s="337">
        <v>0</v>
      </c>
      <c r="K5142" s="337">
        <v>0</v>
      </c>
      <c r="L5142" s="337">
        <v>0</v>
      </c>
      <c r="M5142" s="337">
        <v>0</v>
      </c>
      <c r="N5142" s="337">
        <v>0</v>
      </c>
      <c r="O5142" s="337">
        <v>0</v>
      </c>
      <c r="P5142" s="337">
        <v>0</v>
      </c>
      <c r="Q5142" s="337">
        <v>0</v>
      </c>
      <c r="R5142" s="337">
        <v>0</v>
      </c>
      <c r="S5142" s="337">
        <v>0</v>
      </c>
      <c r="T5142" s="337">
        <v>0</v>
      </c>
      <c r="U5142" s="337">
        <v>0</v>
      </c>
      <c r="V5142" s="337">
        <v>0</v>
      </c>
      <c r="W5142" s="337">
        <v>0</v>
      </c>
      <c r="X5142" s="337">
        <v>0</v>
      </c>
      <c r="Y5142" s="337">
        <v>0</v>
      </c>
      <c r="Z5142" s="337">
        <v>0</v>
      </c>
      <c r="AA5142" s="337">
        <v>0</v>
      </c>
      <c r="AB5142" s="337">
        <v>0</v>
      </c>
      <c r="AC5142" s="337">
        <v>0</v>
      </c>
      <c r="AD5142" s="337">
        <v>0</v>
      </c>
      <c r="AE5142" s="337">
        <v>0</v>
      </c>
      <c r="AF5142" s="337">
        <v>0</v>
      </c>
      <c r="AG5142" s="337">
        <v>0</v>
      </c>
      <c r="AH5142" s="337">
        <v>0</v>
      </c>
      <c r="AI5142" s="337">
        <v>0</v>
      </c>
      <c r="AJ5142" s="337">
        <v>0</v>
      </c>
      <c r="AK5142" s="337">
        <v>0</v>
      </c>
      <c r="AL5142" s="337">
        <v>0</v>
      </c>
      <c r="AM5142" s="337">
        <v>0</v>
      </c>
    </row>
    <row r="5143" spans="1:39" hidden="1" x14ac:dyDescent="0.25">
      <c r="A5143" s="340" t="s">
        <v>3971</v>
      </c>
      <c r="B5143" s="337" t="s">
        <v>3915</v>
      </c>
      <c r="C5143" s="337">
        <v>1</v>
      </c>
      <c r="D5143" s="337" t="s">
        <v>3916</v>
      </c>
      <c r="E5143" s="337" t="s">
        <v>3642</v>
      </c>
      <c r="F5143" s="337">
        <v>97</v>
      </c>
      <c r="G5143" s="337">
        <v>2.5969889223E-3</v>
      </c>
      <c r="H5143" s="337">
        <v>2.5969889223E-3</v>
      </c>
      <c r="I5143" s="337">
        <v>2.5969889223E-3</v>
      </c>
      <c r="J5143" s="337">
        <v>3.2462351759E-3</v>
      </c>
      <c r="K5143" s="337">
        <v>3.5708596979999998E-3</v>
      </c>
      <c r="L5143" s="337">
        <v>4.5108259474E-3</v>
      </c>
      <c r="M5143" s="337">
        <v>5.0091046890999996E-3</v>
      </c>
      <c r="N5143" s="337">
        <v>5.2936221782000003E-3</v>
      </c>
      <c r="O5143" s="337">
        <v>6.4909118801000001E-3</v>
      </c>
      <c r="P5143" s="337">
        <v>6.5867147581999998E-3</v>
      </c>
      <c r="Q5143" s="337">
        <v>3.9759225685000003E-3</v>
      </c>
      <c r="R5143" s="337">
        <v>2.6353278938999998E-3</v>
      </c>
      <c r="S5143" s="337">
        <v>2.5155483524999999E-3</v>
      </c>
      <c r="T5143" s="337">
        <v>2.6154547307000002E-3</v>
      </c>
      <c r="U5143" s="337">
        <v>2.5836909777E-3</v>
      </c>
      <c r="V5143" s="337">
        <v>2.4603029505999999E-3</v>
      </c>
      <c r="W5143" s="337">
        <v>2.9252498952000001E-3</v>
      </c>
      <c r="X5143" s="337">
        <v>2.8204910491000002E-3</v>
      </c>
      <c r="Y5143" s="337">
        <v>2.6370518435999998E-3</v>
      </c>
      <c r="Z5143" s="337">
        <v>2.0252364526000001E-3</v>
      </c>
      <c r="AA5143" s="337">
        <v>2.6645688298999998E-3</v>
      </c>
      <c r="AB5143" s="337">
        <v>1.23903581456E-2</v>
      </c>
      <c r="AC5143" s="337">
        <v>1.6821445121800001E-2</v>
      </c>
      <c r="AD5143" s="337">
        <v>1.5681889698099999E-2</v>
      </c>
      <c r="AE5143" s="337">
        <v>1.5899105437600002E-2</v>
      </c>
      <c r="AF5143" s="337">
        <v>1.4232923501399999E-2</v>
      </c>
      <c r="AG5143" s="337">
        <v>1.4005005242200001E-2</v>
      </c>
      <c r="AH5143" s="337">
        <v>1.5555922013799999E-2</v>
      </c>
      <c r="AI5143" s="337">
        <v>1.3592486284700001E-2</v>
      </c>
      <c r="AJ5143" s="337">
        <v>9.5529643100000002E-3</v>
      </c>
      <c r="AK5143" s="337">
        <v>1.0649898457900001E-2</v>
      </c>
      <c r="AL5143" s="337">
        <v>0</v>
      </c>
      <c r="AM5143" s="337">
        <v>0</v>
      </c>
    </row>
    <row r="5144" spans="1:39" hidden="1" x14ac:dyDescent="0.25">
      <c r="A5144" s="340" t="s">
        <v>3971</v>
      </c>
      <c r="B5144" s="337" t="s">
        <v>3915</v>
      </c>
      <c r="C5144" s="337">
        <v>1</v>
      </c>
      <c r="D5144" s="337" t="s">
        <v>3916</v>
      </c>
      <c r="E5144" s="337" t="s">
        <v>3644</v>
      </c>
      <c r="F5144" s="337">
        <v>97</v>
      </c>
      <c r="G5144" s="337">
        <v>3.912578265E-4</v>
      </c>
      <c r="H5144" s="337">
        <v>3.912578265E-4</v>
      </c>
      <c r="I5144" s="337">
        <v>3.912578265E-4</v>
      </c>
      <c r="J5144" s="337">
        <v>4.8907192309999997E-4</v>
      </c>
      <c r="K5144" s="337">
        <v>5.3797898459999999E-4</v>
      </c>
      <c r="L5144" s="337">
        <v>6.7959278669999998E-4</v>
      </c>
      <c r="M5144" s="337">
        <v>7.5466251150000004E-4</v>
      </c>
      <c r="N5144" s="337">
        <v>7.9752719400000001E-4</v>
      </c>
      <c r="O5144" s="337">
        <v>9.7790931899999992E-4</v>
      </c>
      <c r="P5144" s="337">
        <v>9.9234200949999997E-4</v>
      </c>
      <c r="Q5144" s="337">
        <v>5.9900487689999997E-4</v>
      </c>
      <c r="R5144" s="337">
        <v>3.9703353350000001E-4</v>
      </c>
      <c r="S5144" s="337">
        <v>3.7898796080000001E-4</v>
      </c>
      <c r="T5144" s="337">
        <v>3.9403947059999999E-4</v>
      </c>
      <c r="U5144" s="337">
        <v>3.8925448550000002E-4</v>
      </c>
      <c r="V5144" s="337">
        <v>3.7066509540000002E-4</v>
      </c>
      <c r="W5144" s="337">
        <v>4.4071268160000002E-4</v>
      </c>
      <c r="X5144" s="337">
        <v>4.2492966459999998E-4</v>
      </c>
      <c r="Y5144" s="337">
        <v>3.9729321010000001E-4</v>
      </c>
      <c r="Z5144" s="337">
        <v>3.0511854479999998E-4</v>
      </c>
      <c r="AA5144" s="337">
        <v>4.0143929330000003E-4</v>
      </c>
      <c r="AB5144" s="337">
        <v>3.1913080269999999E-4</v>
      </c>
      <c r="AC5144" s="337">
        <v>4.7250526989999999E-4</v>
      </c>
      <c r="AD5144" s="337">
        <v>4.0346950769999998E-4</v>
      </c>
      <c r="AE5144" s="337">
        <v>5.2854248500000002E-5</v>
      </c>
      <c r="AF5144" s="337">
        <v>7.36844789E-5</v>
      </c>
      <c r="AG5144" s="337">
        <v>2.1550440520000001E-4</v>
      </c>
      <c r="AH5144" s="337">
        <v>2.8413184983999999E-3</v>
      </c>
      <c r="AI5144" s="337">
        <v>6.7398557399999998E-5</v>
      </c>
      <c r="AJ5144" s="337">
        <v>5.5313701999999997E-5</v>
      </c>
      <c r="AK5144" s="337">
        <v>5.8906309700000001E-5</v>
      </c>
      <c r="AL5144" s="337">
        <v>0</v>
      </c>
      <c r="AM5144" s="337">
        <v>0</v>
      </c>
    </row>
    <row r="5145" spans="1:39" hidden="1" x14ac:dyDescent="0.25">
      <c r="A5145" s="340" t="s">
        <v>3971</v>
      </c>
      <c r="B5145" s="337" t="s">
        <v>3915</v>
      </c>
      <c r="C5145" s="337">
        <v>1</v>
      </c>
      <c r="D5145" s="337" t="s">
        <v>3916</v>
      </c>
      <c r="E5145" s="337" t="s">
        <v>3749</v>
      </c>
      <c r="F5145" s="337">
        <v>97</v>
      </c>
      <c r="G5145" s="337">
        <v>0</v>
      </c>
      <c r="H5145" s="337">
        <v>0</v>
      </c>
      <c r="I5145" s="337">
        <v>0</v>
      </c>
      <c r="J5145" s="337">
        <v>0</v>
      </c>
      <c r="K5145" s="337">
        <v>0</v>
      </c>
      <c r="L5145" s="337">
        <v>0</v>
      </c>
      <c r="M5145" s="337">
        <v>0</v>
      </c>
      <c r="N5145" s="337">
        <v>0</v>
      </c>
      <c r="O5145" s="337">
        <v>0</v>
      </c>
      <c r="P5145" s="337">
        <v>0</v>
      </c>
      <c r="Q5145" s="337">
        <v>0</v>
      </c>
      <c r="R5145" s="337">
        <v>0</v>
      </c>
      <c r="S5145" s="337">
        <v>0</v>
      </c>
      <c r="T5145" s="337">
        <v>0</v>
      </c>
      <c r="U5145" s="337">
        <v>0</v>
      </c>
      <c r="V5145" s="337">
        <v>0</v>
      </c>
      <c r="W5145" s="337">
        <v>0</v>
      </c>
      <c r="X5145" s="337">
        <v>0</v>
      </c>
      <c r="Y5145" s="337">
        <v>0</v>
      </c>
      <c r="Z5145" s="337">
        <v>0</v>
      </c>
      <c r="AA5145" s="337">
        <v>0</v>
      </c>
      <c r="AB5145" s="337">
        <v>0</v>
      </c>
      <c r="AC5145" s="337">
        <v>0</v>
      </c>
      <c r="AD5145" s="337">
        <v>0</v>
      </c>
      <c r="AE5145" s="337">
        <v>0</v>
      </c>
      <c r="AF5145" s="337">
        <v>0</v>
      </c>
      <c r="AG5145" s="337">
        <v>0</v>
      </c>
      <c r="AH5145" s="337">
        <v>0</v>
      </c>
      <c r="AI5145" s="337">
        <v>0</v>
      </c>
      <c r="AJ5145" s="337">
        <v>0</v>
      </c>
      <c r="AK5145" s="337">
        <v>0</v>
      </c>
      <c r="AL5145" s="337">
        <v>0</v>
      </c>
      <c r="AM5145" s="337">
        <v>0</v>
      </c>
    </row>
    <row r="5146" spans="1:39" hidden="1" x14ac:dyDescent="0.25">
      <c r="A5146" s="340" t="s">
        <v>3971</v>
      </c>
      <c r="B5146" s="337" t="s">
        <v>3915</v>
      </c>
      <c r="C5146" s="337">
        <v>1</v>
      </c>
      <c r="D5146" s="337" t="s">
        <v>3916</v>
      </c>
      <c r="E5146" s="337" t="s">
        <v>3646</v>
      </c>
      <c r="F5146" s="337">
        <v>97</v>
      </c>
      <c r="G5146" s="337">
        <v>1.90397243E-5</v>
      </c>
      <c r="H5146" s="337">
        <v>1.90397243E-5</v>
      </c>
      <c r="I5146" s="337">
        <v>1.90397243E-5</v>
      </c>
      <c r="J5146" s="337">
        <v>2.3799712299999999E-5</v>
      </c>
      <c r="K5146" s="337">
        <v>2.6178961699999999E-5</v>
      </c>
      <c r="L5146" s="337">
        <v>3.3070199699999999E-5</v>
      </c>
      <c r="M5146" s="337">
        <v>3.67228846E-5</v>
      </c>
      <c r="N5146" s="337">
        <v>3.8809773300000003E-5</v>
      </c>
      <c r="O5146" s="337">
        <v>4.75860862E-5</v>
      </c>
      <c r="P5146" s="337">
        <v>4.8289551200000002E-5</v>
      </c>
      <c r="Q5146" s="337">
        <v>2.9148432499999999E-5</v>
      </c>
      <c r="R5146" s="337">
        <v>1.9320540800000001E-5</v>
      </c>
      <c r="S5146" s="337">
        <v>1.84421927E-5</v>
      </c>
      <c r="T5146" s="337">
        <v>1.9174742100000001E-5</v>
      </c>
      <c r="U5146" s="337">
        <v>1.8941805100000001E-5</v>
      </c>
      <c r="V5146" s="337">
        <v>1.8036514400000001E-5</v>
      </c>
      <c r="W5146" s="337">
        <v>2.1445395100000001E-5</v>
      </c>
      <c r="X5146" s="337">
        <v>2.0677445100000001E-5</v>
      </c>
      <c r="Y5146" s="337">
        <v>1.93332077E-5</v>
      </c>
      <c r="Z5146" s="337">
        <v>1.4847260799999999E-5</v>
      </c>
      <c r="AA5146" s="337">
        <v>1.9534171200000001E-5</v>
      </c>
      <c r="AB5146" s="337">
        <v>1.7429871499999999E-5</v>
      </c>
      <c r="AC5146" s="337">
        <v>2.6250784399999999E-5</v>
      </c>
      <c r="AD5146" s="337">
        <v>2.2415731400000001E-5</v>
      </c>
      <c r="AE5146" s="337">
        <v>6.3132226200000006E-5</v>
      </c>
      <c r="AF5146" s="337">
        <v>9.8245030200000004E-5</v>
      </c>
      <c r="AG5146" s="337">
        <v>9.9872514699999996E-5</v>
      </c>
      <c r="AH5146" s="337">
        <v>9.6317552599999999E-5</v>
      </c>
      <c r="AI5146" s="337">
        <v>8.98637729E-5</v>
      </c>
      <c r="AJ5146" s="337">
        <v>7.3753034599999999E-5</v>
      </c>
      <c r="AK5146" s="337">
        <v>7.8542239600000005E-5</v>
      </c>
      <c r="AL5146" s="337">
        <v>0</v>
      </c>
      <c r="AM5146" s="337">
        <v>0</v>
      </c>
    </row>
    <row r="5147" spans="1:39" hidden="1" x14ac:dyDescent="0.25">
      <c r="A5147" s="340" t="s">
        <v>3971</v>
      </c>
      <c r="B5147" s="337" t="s">
        <v>3915</v>
      </c>
      <c r="C5147" s="337">
        <v>1</v>
      </c>
      <c r="D5147" s="337" t="s">
        <v>3916</v>
      </c>
      <c r="E5147" s="337" t="s">
        <v>3648</v>
      </c>
      <c r="F5147" s="337">
        <v>97</v>
      </c>
      <c r="G5147" s="337">
        <v>0</v>
      </c>
      <c r="H5147" s="337">
        <v>0</v>
      </c>
      <c r="I5147" s="337">
        <v>0</v>
      </c>
      <c r="J5147" s="337">
        <v>0</v>
      </c>
      <c r="K5147" s="337">
        <v>0</v>
      </c>
      <c r="L5147" s="337">
        <v>0</v>
      </c>
      <c r="M5147" s="337">
        <v>0</v>
      </c>
      <c r="N5147" s="337">
        <v>0</v>
      </c>
      <c r="O5147" s="337">
        <v>0</v>
      </c>
      <c r="P5147" s="337">
        <v>0</v>
      </c>
      <c r="Q5147" s="337">
        <v>0</v>
      </c>
      <c r="R5147" s="337">
        <v>0</v>
      </c>
      <c r="S5147" s="337">
        <v>0</v>
      </c>
      <c r="T5147" s="337">
        <v>0</v>
      </c>
      <c r="U5147" s="337">
        <v>0</v>
      </c>
      <c r="V5147" s="337">
        <v>0</v>
      </c>
      <c r="W5147" s="337">
        <v>0</v>
      </c>
      <c r="X5147" s="337">
        <v>0</v>
      </c>
      <c r="Y5147" s="337">
        <v>0</v>
      </c>
      <c r="Z5147" s="337">
        <v>0</v>
      </c>
      <c r="AA5147" s="337">
        <v>0</v>
      </c>
      <c r="AB5147" s="337">
        <v>0</v>
      </c>
      <c r="AC5147" s="337">
        <v>0</v>
      </c>
      <c r="AD5147" s="337">
        <v>0</v>
      </c>
      <c r="AE5147" s="337">
        <v>0</v>
      </c>
      <c r="AF5147" s="337">
        <v>0</v>
      </c>
      <c r="AG5147" s="337">
        <v>0</v>
      </c>
      <c r="AH5147" s="337">
        <v>0</v>
      </c>
      <c r="AI5147" s="337">
        <v>0</v>
      </c>
      <c r="AJ5147" s="337">
        <v>0</v>
      </c>
      <c r="AK5147" s="337">
        <v>0</v>
      </c>
      <c r="AL5147" s="337">
        <v>0</v>
      </c>
      <c r="AM5147" s="337">
        <v>0</v>
      </c>
    </row>
    <row r="5148" spans="1:39" hidden="1" x14ac:dyDescent="0.25">
      <c r="A5148" s="340" t="s">
        <v>3971</v>
      </c>
      <c r="B5148" s="337" t="s">
        <v>3915</v>
      </c>
      <c r="C5148" s="337">
        <v>1</v>
      </c>
      <c r="D5148" s="337" t="s">
        <v>3916</v>
      </c>
      <c r="E5148" s="337" t="s">
        <v>3650</v>
      </c>
      <c r="F5148" s="337">
        <v>97</v>
      </c>
      <c r="G5148" s="337">
        <v>1.6150119939999999E-4</v>
      </c>
      <c r="H5148" s="337">
        <v>1.6150119939999999E-4</v>
      </c>
      <c r="I5148" s="337">
        <v>1.6150119939999999E-4</v>
      </c>
      <c r="J5148" s="337">
        <v>2.0187528889999999E-4</v>
      </c>
      <c r="K5148" s="337">
        <v>2.220639097E-4</v>
      </c>
      <c r="L5148" s="337">
        <v>2.8051758839999999E-4</v>
      </c>
      <c r="M5148" s="337">
        <v>3.115053977E-4</v>
      </c>
      <c r="N5148" s="337">
        <v>3.2919891800000002E-4</v>
      </c>
      <c r="O5148" s="337">
        <v>4.0365558170000001E-4</v>
      </c>
      <c r="P5148" s="337">
        <v>4.0961333499999999E-4</v>
      </c>
      <c r="Q5148" s="337">
        <v>2.4725396509999998E-4</v>
      </c>
      <c r="R5148" s="337">
        <v>1.63884587E-4</v>
      </c>
      <c r="S5148" s="337">
        <v>1.5643594500000001E-4</v>
      </c>
      <c r="T5148" s="337">
        <v>1.6264890010000001E-4</v>
      </c>
      <c r="U5148" s="337">
        <v>1.606742554E-4</v>
      </c>
      <c r="V5148" s="337">
        <v>1.5300064629999999E-4</v>
      </c>
      <c r="W5148" s="337">
        <v>1.8191508039999999E-4</v>
      </c>
      <c r="X5148" s="337">
        <v>1.7540018300000001E-4</v>
      </c>
      <c r="Y5148" s="337">
        <v>1.639922773E-4</v>
      </c>
      <c r="Z5148" s="337">
        <v>1.2594515840000001E-4</v>
      </c>
      <c r="AA5148" s="337">
        <v>1.6570279829999999E-4</v>
      </c>
      <c r="AB5148" s="337">
        <v>1.0747331097E-3</v>
      </c>
      <c r="AC5148" s="337">
        <v>4.3464733939000003E-3</v>
      </c>
      <c r="AD5148" s="337">
        <v>6.6625834429000002E-3</v>
      </c>
      <c r="AE5148" s="337">
        <v>4.7208367709999999E-3</v>
      </c>
      <c r="AF5148" s="337">
        <v>1.03728572174E-2</v>
      </c>
      <c r="AG5148" s="337">
        <v>2.2688085208699998E-2</v>
      </c>
      <c r="AH5148" s="337">
        <v>1.44859680823E-2</v>
      </c>
      <c r="AI5148" s="337">
        <v>1.43607801461E-2</v>
      </c>
      <c r="AJ5148" s="337">
        <v>1.18369044375E-2</v>
      </c>
      <c r="AK5148" s="337">
        <v>1.4067690627500001E-2</v>
      </c>
      <c r="AL5148" s="337">
        <v>0</v>
      </c>
      <c r="AM5148" s="337">
        <v>0</v>
      </c>
    </row>
    <row r="5149" spans="1:39" hidden="1" x14ac:dyDescent="0.25">
      <c r="A5149" s="340" t="s">
        <v>3971</v>
      </c>
      <c r="B5149" s="337" t="s">
        <v>3915</v>
      </c>
      <c r="C5149" s="337">
        <v>1</v>
      </c>
      <c r="D5149" s="337" t="s">
        <v>3916</v>
      </c>
      <c r="E5149" s="337" t="s">
        <v>3652</v>
      </c>
      <c r="F5149" s="337">
        <v>97</v>
      </c>
      <c r="G5149" s="337">
        <v>0</v>
      </c>
      <c r="H5149" s="337">
        <v>0</v>
      </c>
      <c r="I5149" s="337">
        <v>0</v>
      </c>
      <c r="J5149" s="337">
        <v>0</v>
      </c>
      <c r="K5149" s="337">
        <v>0</v>
      </c>
      <c r="L5149" s="337">
        <v>0</v>
      </c>
      <c r="M5149" s="337">
        <v>0</v>
      </c>
      <c r="N5149" s="337">
        <v>0</v>
      </c>
      <c r="O5149" s="337">
        <v>0</v>
      </c>
      <c r="P5149" s="337">
        <v>0</v>
      </c>
      <c r="Q5149" s="337">
        <v>0</v>
      </c>
      <c r="R5149" s="337">
        <v>0</v>
      </c>
      <c r="S5149" s="337">
        <v>0</v>
      </c>
      <c r="T5149" s="337">
        <v>0</v>
      </c>
      <c r="U5149" s="337">
        <v>0</v>
      </c>
      <c r="V5149" s="337">
        <v>0</v>
      </c>
      <c r="W5149" s="337">
        <v>0</v>
      </c>
      <c r="X5149" s="337">
        <v>0</v>
      </c>
      <c r="Y5149" s="337">
        <v>0</v>
      </c>
      <c r="Z5149" s="337">
        <v>0</v>
      </c>
      <c r="AA5149" s="337">
        <v>0</v>
      </c>
      <c r="AB5149" s="337">
        <v>0</v>
      </c>
      <c r="AC5149" s="337">
        <v>0</v>
      </c>
      <c r="AD5149" s="337">
        <v>0</v>
      </c>
      <c r="AE5149" s="337">
        <v>0</v>
      </c>
      <c r="AF5149" s="337">
        <v>0</v>
      </c>
      <c r="AG5149" s="337">
        <v>0</v>
      </c>
      <c r="AH5149" s="337">
        <v>0</v>
      </c>
      <c r="AI5149" s="337">
        <v>0</v>
      </c>
      <c r="AJ5149" s="337">
        <v>0</v>
      </c>
      <c r="AK5149" s="337">
        <v>0</v>
      </c>
      <c r="AL5149" s="337">
        <v>0</v>
      </c>
      <c r="AM5149" s="337">
        <v>0</v>
      </c>
    </row>
    <row r="5150" spans="1:39" hidden="1" x14ac:dyDescent="0.25">
      <c r="A5150" s="340" t="s">
        <v>3971</v>
      </c>
      <c r="B5150" s="337" t="s">
        <v>3915</v>
      </c>
      <c r="C5150" s="337">
        <v>1</v>
      </c>
      <c r="D5150" s="337" t="s">
        <v>3916</v>
      </c>
      <c r="E5150" s="337" t="s">
        <v>549</v>
      </c>
      <c r="F5150" s="337">
        <v>97</v>
      </c>
      <c r="G5150" s="337">
        <v>0</v>
      </c>
      <c r="H5150" s="337">
        <v>0</v>
      </c>
      <c r="I5150" s="337">
        <v>0</v>
      </c>
      <c r="J5150" s="337">
        <v>0</v>
      </c>
      <c r="K5150" s="337">
        <v>0</v>
      </c>
      <c r="L5150" s="337">
        <v>0</v>
      </c>
      <c r="M5150" s="337">
        <v>0</v>
      </c>
      <c r="N5150" s="337">
        <v>0</v>
      </c>
      <c r="O5150" s="337">
        <v>0</v>
      </c>
      <c r="P5150" s="337">
        <v>0</v>
      </c>
      <c r="Q5150" s="337">
        <v>0</v>
      </c>
      <c r="R5150" s="337">
        <v>0</v>
      </c>
      <c r="S5150" s="337">
        <v>0</v>
      </c>
      <c r="T5150" s="337">
        <v>0</v>
      </c>
      <c r="U5150" s="337">
        <v>0</v>
      </c>
      <c r="V5150" s="337">
        <v>0</v>
      </c>
      <c r="W5150" s="337">
        <v>0</v>
      </c>
      <c r="X5150" s="337">
        <v>0</v>
      </c>
      <c r="Y5150" s="337">
        <v>0</v>
      </c>
      <c r="Z5150" s="337">
        <v>0</v>
      </c>
      <c r="AA5150" s="337">
        <v>0</v>
      </c>
      <c r="AB5150" s="337">
        <v>0</v>
      </c>
      <c r="AC5150" s="337">
        <v>0</v>
      </c>
      <c r="AD5150" s="337">
        <v>0</v>
      </c>
      <c r="AE5150" s="337">
        <v>0</v>
      </c>
      <c r="AF5150" s="337">
        <v>0</v>
      </c>
      <c r="AG5150" s="337">
        <v>0</v>
      </c>
      <c r="AH5150" s="337">
        <v>0</v>
      </c>
      <c r="AI5150" s="337">
        <v>0</v>
      </c>
      <c r="AJ5150" s="337">
        <v>0</v>
      </c>
      <c r="AK5150" s="337">
        <v>0</v>
      </c>
      <c r="AL5150" s="337">
        <v>0</v>
      </c>
      <c r="AM5150" s="337">
        <v>0</v>
      </c>
    </row>
    <row r="5151" spans="1:39" hidden="1" x14ac:dyDescent="0.25">
      <c r="A5151" s="340" t="s">
        <v>3971</v>
      </c>
      <c r="B5151" s="337" t="s">
        <v>3915</v>
      </c>
      <c r="C5151" s="337">
        <v>1</v>
      </c>
      <c r="D5151" s="337" t="s">
        <v>3916</v>
      </c>
      <c r="E5151" s="337" t="s">
        <v>3655</v>
      </c>
      <c r="F5151" s="337">
        <v>97</v>
      </c>
      <c r="G5151" s="337">
        <v>0</v>
      </c>
      <c r="H5151" s="337">
        <v>0</v>
      </c>
      <c r="I5151" s="337">
        <v>0</v>
      </c>
      <c r="J5151" s="337">
        <v>0</v>
      </c>
      <c r="K5151" s="337">
        <v>0</v>
      </c>
      <c r="L5151" s="337">
        <v>0</v>
      </c>
      <c r="M5151" s="337">
        <v>0</v>
      </c>
      <c r="N5151" s="337">
        <v>0</v>
      </c>
      <c r="O5151" s="337">
        <v>0</v>
      </c>
      <c r="P5151" s="337">
        <v>0</v>
      </c>
      <c r="Q5151" s="337">
        <v>0</v>
      </c>
      <c r="R5151" s="337">
        <v>0</v>
      </c>
      <c r="S5151" s="337">
        <v>0</v>
      </c>
      <c r="T5151" s="337">
        <v>0</v>
      </c>
      <c r="U5151" s="337">
        <v>0</v>
      </c>
      <c r="V5151" s="337">
        <v>0</v>
      </c>
      <c r="W5151" s="337">
        <v>0</v>
      </c>
      <c r="X5151" s="337">
        <v>0</v>
      </c>
      <c r="Y5151" s="337">
        <v>0</v>
      </c>
      <c r="Z5151" s="337">
        <v>0</v>
      </c>
      <c r="AA5151" s="337">
        <v>0</v>
      </c>
      <c r="AB5151" s="337">
        <v>0</v>
      </c>
      <c r="AC5151" s="337">
        <v>0</v>
      </c>
      <c r="AD5151" s="337">
        <v>0</v>
      </c>
      <c r="AE5151" s="337">
        <v>0</v>
      </c>
      <c r="AF5151" s="337">
        <v>0</v>
      </c>
      <c r="AG5151" s="337">
        <v>0</v>
      </c>
      <c r="AH5151" s="337">
        <v>0</v>
      </c>
      <c r="AI5151" s="337">
        <v>0</v>
      </c>
      <c r="AJ5151" s="337">
        <v>0</v>
      </c>
      <c r="AK5151" s="337">
        <v>0</v>
      </c>
      <c r="AL5151" s="337">
        <v>0</v>
      </c>
      <c r="AM5151" s="337">
        <v>0</v>
      </c>
    </row>
    <row r="5152" spans="1:39" hidden="1" x14ac:dyDescent="0.25">
      <c r="A5152" s="340" t="s">
        <v>3971</v>
      </c>
      <c r="B5152" s="337" t="s">
        <v>3915</v>
      </c>
      <c r="C5152" s="337">
        <v>1</v>
      </c>
      <c r="D5152" s="337" t="s">
        <v>3916</v>
      </c>
      <c r="E5152" s="337" t="s">
        <v>3657</v>
      </c>
      <c r="F5152" s="337">
        <v>97</v>
      </c>
      <c r="G5152" s="337">
        <v>9.13888364E-5</v>
      </c>
      <c r="H5152" s="337">
        <v>9.13888364E-5</v>
      </c>
      <c r="I5152" s="337">
        <v>9.13888364E-5</v>
      </c>
      <c r="J5152" s="337">
        <v>1.142357381E-4</v>
      </c>
      <c r="K5152" s="337">
        <v>1.2565976140000001E-4</v>
      </c>
      <c r="L5152" s="337">
        <v>1.5873757159999999E-4</v>
      </c>
      <c r="M5152" s="337">
        <v>1.762721502E-4</v>
      </c>
      <c r="N5152" s="337">
        <v>1.8628346650000001E-4</v>
      </c>
      <c r="O5152" s="337">
        <v>2.2841641059999999E-4</v>
      </c>
      <c r="P5152" s="337">
        <v>2.3178858399999999E-4</v>
      </c>
      <c r="Q5152" s="337">
        <v>1.399143052E-4</v>
      </c>
      <c r="R5152" s="337">
        <v>9.2737357900000004E-5</v>
      </c>
      <c r="S5152" s="337">
        <v>8.8522674799999994E-5</v>
      </c>
      <c r="T5152" s="337">
        <v>9.2037755299999993E-5</v>
      </c>
      <c r="U5152" s="337">
        <v>9.0921344100000005E-5</v>
      </c>
      <c r="V5152" s="337">
        <v>8.6577913899999997E-5</v>
      </c>
      <c r="W5152" s="337">
        <v>1.029399766E-4</v>
      </c>
      <c r="X5152" s="337">
        <v>9.9253313399999996E-5</v>
      </c>
      <c r="Y5152" s="337">
        <v>9.2797775000000006E-5</v>
      </c>
      <c r="Z5152" s="337">
        <v>7.1268977799999995E-5</v>
      </c>
      <c r="AA5152" s="337">
        <v>9.3766194700000002E-5</v>
      </c>
      <c r="AB5152" s="337">
        <v>9.9132066299999994E-5</v>
      </c>
      <c r="AC5152" s="337">
        <v>1.525800258E-4</v>
      </c>
      <c r="AD5152" s="337">
        <v>1.3028713569999999E-4</v>
      </c>
      <c r="AE5152" s="337">
        <v>2.5858531659999999E-4</v>
      </c>
      <c r="AF5152" s="337">
        <v>3.639228448E-4</v>
      </c>
      <c r="AG5152" s="337">
        <v>3.7013468019999999E-4</v>
      </c>
      <c r="AH5152" s="337">
        <v>3.5660857309999998E-4</v>
      </c>
      <c r="AI5152" s="337">
        <v>3.3289552320000002E-4</v>
      </c>
      <c r="AJ5152" s="337">
        <v>2.7374553029999997E-4</v>
      </c>
      <c r="AK5152" s="337">
        <v>2.9053230320000002E-4</v>
      </c>
      <c r="AL5152" s="337">
        <v>0</v>
      </c>
      <c r="AM5152" s="337">
        <v>0</v>
      </c>
    </row>
    <row r="5153" spans="1:39" hidden="1" x14ac:dyDescent="0.25">
      <c r="A5153" s="340" t="s">
        <v>3971</v>
      </c>
      <c r="B5153" s="337" t="s">
        <v>3915</v>
      </c>
      <c r="C5153" s="337">
        <v>1</v>
      </c>
      <c r="D5153" s="337" t="s">
        <v>3916</v>
      </c>
      <c r="E5153" s="337" t="s">
        <v>3659</v>
      </c>
      <c r="F5153" s="337">
        <v>97</v>
      </c>
      <c r="G5153" s="337">
        <v>1.96028584552E-2</v>
      </c>
      <c r="H5153" s="337">
        <v>1.96028584552E-2</v>
      </c>
      <c r="I5153" s="337">
        <v>1.96028584552E-2</v>
      </c>
      <c r="J5153" s="337">
        <v>2.45035722592E-2</v>
      </c>
      <c r="K5153" s="337">
        <v>2.69539307133E-2</v>
      </c>
      <c r="L5153" s="337">
        <v>3.4049082268500001E-2</v>
      </c>
      <c r="M5153" s="337">
        <v>3.7810241622899997E-2</v>
      </c>
      <c r="N5153" s="337">
        <v>3.9957865072199998E-2</v>
      </c>
      <c r="O5153" s="337">
        <v>4.8995376037999999E-2</v>
      </c>
      <c r="P5153" s="337">
        <v>4.9718522296800002E-2</v>
      </c>
      <c r="Q5153" s="337">
        <v>3.0011477353499998E-2</v>
      </c>
      <c r="R5153" s="337">
        <v>1.98922580419E-2</v>
      </c>
      <c r="S5153" s="337">
        <v>1.89881196044E-2</v>
      </c>
      <c r="T5153" s="337">
        <v>1.97422453394E-2</v>
      </c>
      <c r="U5153" s="337">
        <v>1.95024801538E-2</v>
      </c>
      <c r="V5153" s="337">
        <v>1.85711114662E-2</v>
      </c>
      <c r="W5153" s="337">
        <v>2.2080671189199999E-2</v>
      </c>
      <c r="X5153" s="337">
        <v>2.13121534201E-2</v>
      </c>
      <c r="Y5153" s="337">
        <v>1.9934899577900001E-2</v>
      </c>
      <c r="Z5153" s="337">
        <v>1.7397484685499998E-2</v>
      </c>
      <c r="AA5153" s="337">
        <v>2.6308885189699999E-2</v>
      </c>
      <c r="AB5153" s="337">
        <v>8.0102661099000008E-3</v>
      </c>
      <c r="AC5153" s="337">
        <v>9.8948353198000001E-3</v>
      </c>
      <c r="AD5153" s="337">
        <v>6.6602902701999997E-3</v>
      </c>
      <c r="AE5153" s="337">
        <v>1.2217217480000001E-2</v>
      </c>
      <c r="AF5153" s="337">
        <v>1.095356904E-2</v>
      </c>
      <c r="AG5153" s="337">
        <v>5.2701622000000002E-3</v>
      </c>
      <c r="AH5153" s="337">
        <v>3.9568587200000003E-3</v>
      </c>
      <c r="AI5153" s="337">
        <v>3.9139007200000003E-3</v>
      </c>
      <c r="AJ5153" s="337">
        <v>3.5734087199999999E-3</v>
      </c>
      <c r="AK5153" s="337">
        <v>2.1163817199999998E-3</v>
      </c>
      <c r="AL5153" s="337">
        <v>0</v>
      </c>
      <c r="AM5153" s="337">
        <v>0</v>
      </c>
    </row>
    <row r="5154" spans="1:39" hidden="1" x14ac:dyDescent="0.25">
      <c r="A5154" s="340" t="s">
        <v>3971</v>
      </c>
      <c r="B5154" s="337" t="s">
        <v>3915</v>
      </c>
      <c r="C5154" s="337">
        <v>1</v>
      </c>
      <c r="D5154" s="337" t="s">
        <v>3916</v>
      </c>
      <c r="E5154" s="337" t="s">
        <v>3661</v>
      </c>
      <c r="F5154" s="337">
        <v>97</v>
      </c>
      <c r="G5154" s="337">
        <v>0</v>
      </c>
      <c r="H5154" s="337">
        <v>0</v>
      </c>
      <c r="I5154" s="337">
        <v>0</v>
      </c>
      <c r="J5154" s="337">
        <v>0</v>
      </c>
      <c r="K5154" s="337">
        <v>0</v>
      </c>
      <c r="L5154" s="337">
        <v>0</v>
      </c>
      <c r="M5154" s="337">
        <v>0</v>
      </c>
      <c r="N5154" s="337">
        <v>0</v>
      </c>
      <c r="O5154" s="337">
        <v>0</v>
      </c>
      <c r="P5154" s="337">
        <v>0</v>
      </c>
      <c r="Q5154" s="337">
        <v>0</v>
      </c>
      <c r="R5154" s="337">
        <v>0</v>
      </c>
      <c r="S5154" s="337">
        <v>0</v>
      </c>
      <c r="T5154" s="337">
        <v>0</v>
      </c>
      <c r="U5154" s="337">
        <v>0</v>
      </c>
      <c r="V5154" s="337">
        <v>0</v>
      </c>
      <c r="W5154" s="337">
        <v>0</v>
      </c>
      <c r="X5154" s="337">
        <v>0</v>
      </c>
      <c r="Y5154" s="337">
        <v>0</v>
      </c>
      <c r="Z5154" s="337">
        <v>0</v>
      </c>
      <c r="AA5154" s="337">
        <v>0</v>
      </c>
      <c r="AB5154" s="337">
        <v>0</v>
      </c>
      <c r="AC5154" s="337">
        <v>0</v>
      </c>
      <c r="AD5154" s="337">
        <v>0</v>
      </c>
      <c r="AE5154" s="337">
        <v>0</v>
      </c>
      <c r="AF5154" s="337">
        <v>0</v>
      </c>
      <c r="AG5154" s="337">
        <v>0</v>
      </c>
      <c r="AH5154" s="337">
        <v>0</v>
      </c>
      <c r="AI5154" s="337">
        <v>0</v>
      </c>
      <c r="AJ5154" s="337">
        <v>0</v>
      </c>
      <c r="AK5154" s="337">
        <v>0</v>
      </c>
      <c r="AL5154" s="337">
        <v>0</v>
      </c>
      <c r="AM5154" s="337">
        <v>0</v>
      </c>
    </row>
    <row r="5155" spans="1:39" hidden="1" x14ac:dyDescent="0.25">
      <c r="A5155" s="340" t="s">
        <v>3971</v>
      </c>
      <c r="B5155" s="337" t="s">
        <v>3915</v>
      </c>
      <c r="C5155" s="337">
        <v>1</v>
      </c>
      <c r="D5155" s="337" t="s">
        <v>3916</v>
      </c>
      <c r="E5155" s="337" t="s">
        <v>3663</v>
      </c>
      <c r="F5155" s="337">
        <v>97</v>
      </c>
      <c r="G5155" s="337">
        <v>9.5615693385999994E-3</v>
      </c>
      <c r="H5155" s="337">
        <v>9.5618090986000007E-3</v>
      </c>
      <c r="I5155" s="337">
        <v>9.5620488586000002E-3</v>
      </c>
      <c r="J5155" s="337">
        <v>1.1952680982100001E-2</v>
      </c>
      <c r="K5155" s="337">
        <v>1.3148117635299999E-2</v>
      </c>
      <c r="L5155" s="337">
        <v>1.6609117979199998E-2</v>
      </c>
      <c r="M5155" s="337">
        <v>1.84439142333E-2</v>
      </c>
      <c r="N5155" s="337">
        <v>1.9491687362499999E-2</v>
      </c>
      <c r="O5155" s="337">
        <v>2.3900100498099999E-2</v>
      </c>
      <c r="P5155" s="337">
        <v>2.4253064306100001E-2</v>
      </c>
      <c r="Q5155" s="337">
        <v>1.4640915141999999E-2</v>
      </c>
      <c r="R5155" s="337">
        <v>9.7053651794000006E-3</v>
      </c>
      <c r="S5155" s="337">
        <v>9.2645977287000008E-3</v>
      </c>
      <c r="T5155" s="337">
        <v>9.6326733542000005E-3</v>
      </c>
      <c r="U5155" s="337">
        <v>9.5159631105000003E-3</v>
      </c>
      <c r="V5155" s="337">
        <v>9.0619165521000009E-3</v>
      </c>
      <c r="W5155" s="337">
        <v>1.07739916818E-2</v>
      </c>
      <c r="X5155" s="337">
        <v>1.03885348863E-2</v>
      </c>
      <c r="Y5155" s="337">
        <v>9.7133867619000006E-3</v>
      </c>
      <c r="Z5155" s="337">
        <v>6.9514528290999999E-3</v>
      </c>
      <c r="AA5155" s="337">
        <v>7.4396899187E-3</v>
      </c>
      <c r="AB5155" s="337">
        <v>6.7736367679999999E-4</v>
      </c>
      <c r="AC5155" s="337">
        <v>6.0342899960000003E-4</v>
      </c>
      <c r="AD5155" s="337">
        <v>5.9276325919999995E-4</v>
      </c>
      <c r="AE5155" s="337">
        <v>1.1613899044000001E-3</v>
      </c>
      <c r="AF5155" s="337">
        <v>9.2580953690000003E-4</v>
      </c>
      <c r="AG5155" s="337">
        <v>9.5376796900000004E-4</v>
      </c>
      <c r="AH5155" s="337">
        <v>1.3064904989000001E-3</v>
      </c>
      <c r="AI5155" s="337">
        <v>1.9004509860000001E-3</v>
      </c>
      <c r="AJ5155" s="337">
        <v>1.8533874947000001E-3</v>
      </c>
      <c r="AK5155" s="337">
        <v>1.8047719405000001E-3</v>
      </c>
      <c r="AL5155" s="337">
        <v>0</v>
      </c>
      <c r="AM5155" s="337">
        <v>0</v>
      </c>
    </row>
    <row r="5156" spans="1:39" hidden="1" x14ac:dyDescent="0.25">
      <c r="A5156" s="340" t="s">
        <v>3971</v>
      </c>
      <c r="B5156" s="337" t="s">
        <v>3915</v>
      </c>
      <c r="C5156" s="337">
        <v>1</v>
      </c>
      <c r="D5156" s="337" t="s">
        <v>3916</v>
      </c>
      <c r="E5156" s="337" t="s">
        <v>3665</v>
      </c>
      <c r="F5156" s="337">
        <v>97</v>
      </c>
      <c r="G5156" s="337">
        <v>0</v>
      </c>
      <c r="H5156" s="337">
        <v>0</v>
      </c>
      <c r="I5156" s="337">
        <v>0</v>
      </c>
      <c r="J5156" s="337">
        <v>0</v>
      </c>
      <c r="K5156" s="337">
        <v>0</v>
      </c>
      <c r="L5156" s="337">
        <v>0</v>
      </c>
      <c r="M5156" s="337">
        <v>0</v>
      </c>
      <c r="N5156" s="337">
        <v>0</v>
      </c>
      <c r="O5156" s="337">
        <v>0</v>
      </c>
      <c r="P5156" s="337">
        <v>0</v>
      </c>
      <c r="Q5156" s="337">
        <v>0</v>
      </c>
      <c r="R5156" s="337">
        <v>0</v>
      </c>
      <c r="S5156" s="337">
        <v>0</v>
      </c>
      <c r="T5156" s="337">
        <v>0</v>
      </c>
      <c r="U5156" s="337">
        <v>0</v>
      </c>
      <c r="V5156" s="337">
        <v>0</v>
      </c>
      <c r="W5156" s="337">
        <v>0</v>
      </c>
      <c r="X5156" s="337">
        <v>0</v>
      </c>
      <c r="Y5156" s="337">
        <v>0</v>
      </c>
      <c r="Z5156" s="337">
        <v>0</v>
      </c>
      <c r="AA5156" s="337">
        <v>0</v>
      </c>
      <c r="AB5156" s="337">
        <v>0</v>
      </c>
      <c r="AC5156" s="337">
        <v>0</v>
      </c>
      <c r="AD5156" s="337">
        <v>0</v>
      </c>
      <c r="AE5156" s="337">
        <v>0</v>
      </c>
      <c r="AF5156" s="337">
        <v>0</v>
      </c>
      <c r="AG5156" s="337">
        <v>0</v>
      </c>
      <c r="AH5156" s="337">
        <v>0</v>
      </c>
      <c r="AI5156" s="337">
        <v>0</v>
      </c>
      <c r="AJ5156" s="337">
        <v>0</v>
      </c>
      <c r="AK5156" s="337">
        <v>0</v>
      </c>
      <c r="AL5156" s="337">
        <v>0</v>
      </c>
      <c r="AM5156" s="337">
        <v>0</v>
      </c>
    </row>
    <row r="5157" spans="1:39" hidden="1" x14ac:dyDescent="0.25">
      <c r="A5157" s="340" t="s">
        <v>3971</v>
      </c>
      <c r="B5157" s="337" t="s">
        <v>3915</v>
      </c>
      <c r="C5157" s="337">
        <v>1</v>
      </c>
      <c r="D5157" s="337" t="s">
        <v>3916</v>
      </c>
      <c r="E5157" s="337" t="s">
        <v>3667</v>
      </c>
      <c r="F5157" s="337">
        <v>97</v>
      </c>
      <c r="G5157" s="337">
        <v>0</v>
      </c>
      <c r="H5157" s="337">
        <v>0</v>
      </c>
      <c r="I5157" s="337">
        <v>0</v>
      </c>
      <c r="J5157" s="337">
        <v>0</v>
      </c>
      <c r="K5157" s="337">
        <v>0</v>
      </c>
      <c r="L5157" s="337">
        <v>0</v>
      </c>
      <c r="M5157" s="337">
        <v>0</v>
      </c>
      <c r="N5157" s="337">
        <v>0</v>
      </c>
      <c r="O5157" s="337">
        <v>0</v>
      </c>
      <c r="P5157" s="337">
        <v>0</v>
      </c>
      <c r="Q5157" s="337">
        <v>0</v>
      </c>
      <c r="R5157" s="337">
        <v>0</v>
      </c>
      <c r="S5157" s="337">
        <v>0</v>
      </c>
      <c r="T5157" s="337">
        <v>0</v>
      </c>
      <c r="U5157" s="337">
        <v>0</v>
      </c>
      <c r="V5157" s="337">
        <v>0</v>
      </c>
      <c r="W5157" s="337">
        <v>0</v>
      </c>
      <c r="X5157" s="337">
        <v>0</v>
      </c>
      <c r="Y5157" s="337">
        <v>0</v>
      </c>
      <c r="Z5157" s="337">
        <v>0</v>
      </c>
      <c r="AA5157" s="337">
        <v>0</v>
      </c>
      <c r="AB5157" s="337">
        <v>0</v>
      </c>
      <c r="AC5157" s="337">
        <v>0</v>
      </c>
      <c r="AD5157" s="337">
        <v>0</v>
      </c>
      <c r="AE5157" s="337">
        <v>0</v>
      </c>
      <c r="AF5157" s="337">
        <v>0</v>
      </c>
      <c r="AG5157" s="337">
        <v>0</v>
      </c>
      <c r="AH5157" s="337">
        <v>0</v>
      </c>
      <c r="AI5157" s="337">
        <v>0</v>
      </c>
      <c r="AJ5157" s="337">
        <v>0</v>
      </c>
      <c r="AK5157" s="337">
        <v>0</v>
      </c>
      <c r="AL5157" s="337">
        <v>0</v>
      </c>
      <c r="AM5157" s="337">
        <v>0</v>
      </c>
    </row>
    <row r="5158" spans="1:39" hidden="1" x14ac:dyDescent="0.25">
      <c r="A5158" s="340" t="s">
        <v>3971</v>
      </c>
      <c r="B5158" s="337" t="s">
        <v>3915</v>
      </c>
      <c r="C5158" s="337">
        <v>1</v>
      </c>
      <c r="D5158" s="337" t="s">
        <v>3916</v>
      </c>
      <c r="E5158" s="337" t="s">
        <v>3669</v>
      </c>
      <c r="F5158" s="337">
        <v>97</v>
      </c>
      <c r="G5158" s="337">
        <v>2.7976340309100001E-2</v>
      </c>
      <c r="H5158" s="337">
        <v>2.7976340309100001E-2</v>
      </c>
      <c r="I5158" s="337">
        <v>2.7976340309100001E-2</v>
      </c>
      <c r="J5158" s="337">
        <v>3.4970425885400003E-2</v>
      </c>
      <c r="K5158" s="337">
        <v>3.8467468563700001E-2</v>
      </c>
      <c r="L5158" s="337">
        <v>4.8593359011800001E-2</v>
      </c>
      <c r="M5158" s="337">
        <v>5.3961120247100001E-2</v>
      </c>
      <c r="N5158" s="337">
        <v>5.70261139943E-2</v>
      </c>
      <c r="O5158" s="337">
        <v>6.9924054563400007E-2</v>
      </c>
      <c r="P5158" s="337">
        <v>7.0956096883299999E-2</v>
      </c>
      <c r="Q5158" s="337">
        <v>4.2831063717800003E-2</v>
      </c>
      <c r="R5158" s="337">
        <v>2.83893589487E-2</v>
      </c>
      <c r="S5158" s="337">
        <v>2.7099011403899999E-2</v>
      </c>
      <c r="T5158" s="337">
        <v>2.81752674416E-2</v>
      </c>
      <c r="U5158" s="337">
        <v>2.78330839798E-2</v>
      </c>
      <c r="V5158" s="337">
        <v>2.65038765234E-2</v>
      </c>
      <c r="W5158" s="337">
        <v>3.1512566795800001E-2</v>
      </c>
      <c r="X5158" s="337">
        <v>3.0384055057099998E-2</v>
      </c>
      <c r="Y5158" s="337">
        <v>2.8461262060099999E-2</v>
      </c>
      <c r="Z5158" s="337">
        <v>1.7134369939800002E-2</v>
      </c>
      <c r="AA5158" s="337">
        <v>2.4407516988900001E-2</v>
      </c>
      <c r="AB5158" s="337">
        <v>2.38604021852E-2</v>
      </c>
      <c r="AC5158" s="337">
        <v>1.63859984832E-2</v>
      </c>
      <c r="AD5158" s="337">
        <v>1.6336446862499999E-2</v>
      </c>
      <c r="AE5158" s="337">
        <v>3.0362322194000001E-2</v>
      </c>
      <c r="AF5158" s="337">
        <v>3.15940271248E-2</v>
      </c>
      <c r="AG5158" s="337">
        <v>3.6928678186500002E-2</v>
      </c>
      <c r="AH5158" s="337">
        <v>4.0208367448300003E-2</v>
      </c>
      <c r="AI5158" s="337">
        <v>4.4389945425999999E-2</v>
      </c>
      <c r="AJ5158" s="337">
        <v>5.1720670062500002E-2</v>
      </c>
      <c r="AK5158" s="337">
        <v>6.1400971064300001E-2</v>
      </c>
      <c r="AL5158" s="337">
        <v>0</v>
      </c>
      <c r="AM5158" s="337">
        <v>0</v>
      </c>
    </row>
    <row r="5159" spans="1:39" hidden="1" x14ac:dyDescent="0.25">
      <c r="A5159" s="340" t="s">
        <v>3971</v>
      </c>
      <c r="B5159" s="337" t="s">
        <v>3915</v>
      </c>
      <c r="C5159" s="337">
        <v>1</v>
      </c>
      <c r="D5159" s="337" t="s">
        <v>3916</v>
      </c>
      <c r="E5159" s="337" t="s">
        <v>3671</v>
      </c>
      <c r="F5159" s="337">
        <v>97</v>
      </c>
      <c r="G5159" s="337">
        <v>3.8078111599999997E-5</v>
      </c>
      <c r="H5159" s="337">
        <v>3.8078111599999997E-5</v>
      </c>
      <c r="I5159" s="337">
        <v>3.8078111599999997E-5</v>
      </c>
      <c r="J5159" s="337">
        <v>4.7597935400000003E-5</v>
      </c>
      <c r="K5159" s="337">
        <v>5.2357923399999998E-5</v>
      </c>
      <c r="L5159" s="337">
        <v>6.6140457699999998E-5</v>
      </c>
      <c r="M5159" s="337">
        <v>7.3445970499999997E-5</v>
      </c>
      <c r="N5159" s="337">
        <v>7.7618066599999998E-5</v>
      </c>
      <c r="O5159" s="337">
        <v>9.5173594099999995E-5</v>
      </c>
      <c r="P5159" s="337">
        <v>9.6577765400000006E-5</v>
      </c>
      <c r="Q5159" s="337">
        <v>5.8296712799999999E-5</v>
      </c>
      <c r="R5159" s="337">
        <v>3.8640938599999998E-5</v>
      </c>
      <c r="S5159" s="337">
        <v>3.6884462100000003E-5</v>
      </c>
      <c r="T5159" s="337">
        <v>3.8349550600000002E-5</v>
      </c>
      <c r="U5159" s="337">
        <v>3.7883677800000001E-5</v>
      </c>
      <c r="V5159" s="337">
        <v>3.6074651899999999E-5</v>
      </c>
      <c r="W5159" s="337">
        <v>4.2892202599999997E-5</v>
      </c>
      <c r="X5159" s="337">
        <v>5.6171254900000001E-5</v>
      </c>
      <c r="Y5159" s="337">
        <v>9.7926952399999994E-5</v>
      </c>
      <c r="Z5159" s="337">
        <v>1.085120647E-4</v>
      </c>
      <c r="AA5159" s="337">
        <v>1.1517143170000001E-4</v>
      </c>
      <c r="AB5159" s="337">
        <v>8.4023351529999995E-4</v>
      </c>
      <c r="AC5159" s="337">
        <v>1.3551577344000001E-3</v>
      </c>
      <c r="AD5159" s="337">
        <v>1.1903415251000001E-3</v>
      </c>
      <c r="AE5159" s="337">
        <v>8.1859995269999999E-4</v>
      </c>
      <c r="AF5159" s="337">
        <v>8.6655353760000005E-4</v>
      </c>
      <c r="AG5159" s="337">
        <v>1.0293807955E-3</v>
      </c>
      <c r="AH5159" s="337">
        <v>1.2675856263E-3</v>
      </c>
      <c r="AI5159" s="337">
        <v>1.1435481081E-3</v>
      </c>
      <c r="AJ5159" s="337">
        <v>1.4847262409E-3</v>
      </c>
      <c r="AK5159" s="337">
        <v>1.2068687698E-3</v>
      </c>
      <c r="AL5159" s="337">
        <v>0</v>
      </c>
      <c r="AM5159" s="337">
        <v>0</v>
      </c>
    </row>
    <row r="5160" spans="1:39" hidden="1" x14ac:dyDescent="0.25">
      <c r="A5160" s="340" t="s">
        <v>3971</v>
      </c>
      <c r="B5160" s="337" t="s">
        <v>3915</v>
      </c>
      <c r="C5160" s="337">
        <v>1</v>
      </c>
      <c r="D5160" s="337" t="s">
        <v>3916</v>
      </c>
      <c r="E5160" s="337" t="s">
        <v>3750</v>
      </c>
      <c r="F5160" s="337">
        <v>97</v>
      </c>
      <c r="G5160" s="337">
        <v>0</v>
      </c>
      <c r="H5160" s="337">
        <v>0</v>
      </c>
      <c r="I5160" s="337">
        <v>0</v>
      </c>
      <c r="J5160" s="337">
        <v>0</v>
      </c>
      <c r="K5160" s="337">
        <v>0</v>
      </c>
      <c r="L5160" s="337">
        <v>0</v>
      </c>
      <c r="M5160" s="337">
        <v>0</v>
      </c>
      <c r="N5160" s="337">
        <v>0</v>
      </c>
      <c r="O5160" s="337">
        <v>0</v>
      </c>
      <c r="P5160" s="337">
        <v>0</v>
      </c>
      <c r="Q5160" s="337">
        <v>0</v>
      </c>
      <c r="R5160" s="337">
        <v>0</v>
      </c>
      <c r="S5160" s="337">
        <v>0</v>
      </c>
      <c r="T5160" s="337">
        <v>0</v>
      </c>
      <c r="U5160" s="337">
        <v>0</v>
      </c>
      <c r="V5160" s="337">
        <v>0</v>
      </c>
      <c r="W5160" s="337">
        <v>0</v>
      </c>
      <c r="X5160" s="337">
        <v>0</v>
      </c>
      <c r="Y5160" s="337">
        <v>0</v>
      </c>
      <c r="Z5160" s="337">
        <v>0</v>
      </c>
      <c r="AA5160" s="337">
        <v>0</v>
      </c>
      <c r="AB5160" s="337">
        <v>0</v>
      </c>
      <c r="AC5160" s="337">
        <v>0</v>
      </c>
      <c r="AD5160" s="337">
        <v>0</v>
      </c>
      <c r="AE5160" s="337">
        <v>0</v>
      </c>
      <c r="AF5160" s="337">
        <v>0</v>
      </c>
      <c r="AG5160" s="337">
        <v>0</v>
      </c>
      <c r="AH5160" s="337">
        <v>0</v>
      </c>
      <c r="AI5160" s="337">
        <v>0</v>
      </c>
      <c r="AJ5160" s="337">
        <v>0</v>
      </c>
      <c r="AK5160" s="337">
        <v>0</v>
      </c>
      <c r="AL5160" s="337">
        <v>0</v>
      </c>
      <c r="AM5160" s="337">
        <v>0</v>
      </c>
    </row>
    <row r="5161" spans="1:39" hidden="1" x14ac:dyDescent="0.25">
      <c r="A5161" s="340" t="s">
        <v>3971</v>
      </c>
      <c r="B5161" s="337" t="s">
        <v>3915</v>
      </c>
      <c r="C5161" s="337">
        <v>1</v>
      </c>
      <c r="D5161" s="337" t="s">
        <v>3916</v>
      </c>
      <c r="E5161" s="337" t="s">
        <v>3793</v>
      </c>
      <c r="F5161" s="337">
        <v>97</v>
      </c>
      <c r="G5161" s="337">
        <v>0</v>
      </c>
      <c r="H5161" s="337">
        <v>0</v>
      </c>
      <c r="I5161" s="337">
        <v>0</v>
      </c>
      <c r="J5161" s="337">
        <v>0</v>
      </c>
      <c r="K5161" s="337">
        <v>0</v>
      </c>
      <c r="L5161" s="337">
        <v>0</v>
      </c>
      <c r="M5161" s="337">
        <v>0</v>
      </c>
      <c r="N5161" s="337">
        <v>0</v>
      </c>
      <c r="O5161" s="337">
        <v>0</v>
      </c>
      <c r="P5161" s="337">
        <v>0</v>
      </c>
      <c r="Q5161" s="337">
        <v>0</v>
      </c>
      <c r="R5161" s="337">
        <v>0</v>
      </c>
      <c r="S5161" s="337">
        <v>0</v>
      </c>
      <c r="T5161" s="337">
        <v>0</v>
      </c>
      <c r="U5161" s="337">
        <v>0</v>
      </c>
      <c r="V5161" s="337">
        <v>0</v>
      </c>
      <c r="W5161" s="337">
        <v>0</v>
      </c>
      <c r="X5161" s="337">
        <v>0</v>
      </c>
      <c r="Y5161" s="337">
        <v>0</v>
      </c>
      <c r="Z5161" s="337">
        <v>0</v>
      </c>
      <c r="AA5161" s="337">
        <v>0</v>
      </c>
      <c r="AB5161" s="337">
        <v>0</v>
      </c>
      <c r="AC5161" s="337">
        <v>0</v>
      </c>
      <c r="AD5161" s="337">
        <v>0</v>
      </c>
      <c r="AE5161" s="337">
        <v>0</v>
      </c>
      <c r="AF5161" s="337">
        <v>0</v>
      </c>
      <c r="AG5161" s="337">
        <v>0</v>
      </c>
      <c r="AH5161" s="337">
        <v>0</v>
      </c>
      <c r="AI5161" s="337">
        <v>0</v>
      </c>
      <c r="AJ5161" s="337">
        <v>0</v>
      </c>
      <c r="AK5161" s="337">
        <v>0</v>
      </c>
      <c r="AL5161" s="337">
        <v>0</v>
      </c>
      <c r="AM5161" s="337">
        <v>0</v>
      </c>
    </row>
    <row r="5162" spans="1:39" hidden="1" x14ac:dyDescent="0.25">
      <c r="A5162" s="340" t="s">
        <v>3971</v>
      </c>
      <c r="B5162" s="337" t="s">
        <v>3915</v>
      </c>
      <c r="C5162" s="337">
        <v>1</v>
      </c>
      <c r="D5162" s="337" t="s">
        <v>3916</v>
      </c>
      <c r="E5162" s="337" t="s">
        <v>3673</v>
      </c>
      <c r="F5162" s="337">
        <v>97</v>
      </c>
      <c r="G5162" s="337">
        <v>0</v>
      </c>
      <c r="H5162" s="337">
        <v>0</v>
      </c>
      <c r="I5162" s="337">
        <v>0</v>
      </c>
      <c r="J5162" s="337">
        <v>0</v>
      </c>
      <c r="K5162" s="337">
        <v>0</v>
      </c>
      <c r="L5162" s="337">
        <v>0</v>
      </c>
      <c r="M5162" s="337">
        <v>0</v>
      </c>
      <c r="N5162" s="337">
        <v>0</v>
      </c>
      <c r="O5162" s="337">
        <v>0</v>
      </c>
      <c r="P5162" s="337">
        <v>0</v>
      </c>
      <c r="Q5162" s="337">
        <v>0</v>
      </c>
      <c r="R5162" s="337">
        <v>0</v>
      </c>
      <c r="S5162" s="337">
        <v>0</v>
      </c>
      <c r="T5162" s="337">
        <v>0</v>
      </c>
      <c r="U5162" s="337">
        <v>0</v>
      </c>
      <c r="V5162" s="337">
        <v>0</v>
      </c>
      <c r="W5162" s="337">
        <v>0</v>
      </c>
      <c r="X5162" s="337">
        <v>0</v>
      </c>
      <c r="Y5162" s="337">
        <v>0</v>
      </c>
      <c r="Z5162" s="337">
        <v>0</v>
      </c>
      <c r="AA5162" s="337">
        <v>0</v>
      </c>
      <c r="AB5162" s="337">
        <v>0</v>
      </c>
      <c r="AC5162" s="337">
        <v>0</v>
      </c>
      <c r="AD5162" s="337">
        <v>0</v>
      </c>
      <c r="AE5162" s="337">
        <v>0</v>
      </c>
      <c r="AF5162" s="337">
        <v>0</v>
      </c>
      <c r="AG5162" s="337">
        <v>0</v>
      </c>
      <c r="AH5162" s="337">
        <v>0</v>
      </c>
      <c r="AI5162" s="337">
        <v>0</v>
      </c>
      <c r="AJ5162" s="337">
        <v>0</v>
      </c>
      <c r="AK5162" s="337">
        <v>0</v>
      </c>
      <c r="AL5162" s="337">
        <v>0</v>
      </c>
      <c r="AM5162" s="337">
        <v>0</v>
      </c>
    </row>
    <row r="5163" spans="1:39" hidden="1" x14ac:dyDescent="0.25">
      <c r="A5163" s="340" t="s">
        <v>3971</v>
      </c>
      <c r="B5163" s="337" t="s">
        <v>3915</v>
      </c>
      <c r="C5163" s="337">
        <v>1</v>
      </c>
      <c r="D5163" s="337" t="s">
        <v>3916</v>
      </c>
      <c r="E5163" s="337" t="s">
        <v>3675</v>
      </c>
      <c r="F5163" s="337">
        <v>97</v>
      </c>
      <c r="G5163" s="337">
        <v>0</v>
      </c>
      <c r="H5163" s="337">
        <v>0</v>
      </c>
      <c r="I5163" s="337">
        <v>0</v>
      </c>
      <c r="J5163" s="337">
        <v>0</v>
      </c>
      <c r="K5163" s="337">
        <v>0</v>
      </c>
      <c r="L5163" s="337">
        <v>0</v>
      </c>
      <c r="M5163" s="337">
        <v>0</v>
      </c>
      <c r="N5163" s="337">
        <v>0</v>
      </c>
      <c r="O5163" s="337">
        <v>0</v>
      </c>
      <c r="P5163" s="337">
        <v>0</v>
      </c>
      <c r="Q5163" s="337">
        <v>0</v>
      </c>
      <c r="R5163" s="337">
        <v>0</v>
      </c>
      <c r="S5163" s="337">
        <v>0</v>
      </c>
      <c r="T5163" s="337">
        <v>0</v>
      </c>
      <c r="U5163" s="337">
        <v>0</v>
      </c>
      <c r="V5163" s="337">
        <v>0</v>
      </c>
      <c r="W5163" s="337">
        <v>0</v>
      </c>
      <c r="X5163" s="337">
        <v>0</v>
      </c>
      <c r="Y5163" s="337">
        <v>0</v>
      </c>
      <c r="Z5163" s="337">
        <v>0</v>
      </c>
      <c r="AA5163" s="337">
        <v>0</v>
      </c>
      <c r="AB5163" s="337">
        <v>1.0894027799999999E-5</v>
      </c>
      <c r="AC5163" s="337">
        <v>1.6405814100000001E-5</v>
      </c>
      <c r="AD5163" s="337">
        <v>1.40088868E-5</v>
      </c>
      <c r="AE5163" s="337">
        <v>2.93632931E-5</v>
      </c>
      <c r="AF5163" s="337">
        <v>0</v>
      </c>
      <c r="AG5163" s="337">
        <v>0</v>
      </c>
      <c r="AH5163" s="337">
        <v>0</v>
      </c>
      <c r="AI5163" s="337">
        <v>0</v>
      </c>
      <c r="AJ5163" s="337">
        <v>0</v>
      </c>
      <c r="AK5163" s="337">
        <v>0</v>
      </c>
      <c r="AL5163" s="337">
        <v>0</v>
      </c>
      <c r="AM5163" s="337">
        <v>0</v>
      </c>
    </row>
    <row r="5164" spans="1:39" hidden="1" x14ac:dyDescent="0.25">
      <c r="A5164" s="340" t="s">
        <v>3971</v>
      </c>
      <c r="B5164" s="337" t="s">
        <v>3915</v>
      </c>
      <c r="C5164" s="337">
        <v>1</v>
      </c>
      <c r="D5164" s="337" t="s">
        <v>3916</v>
      </c>
      <c r="E5164" s="337" t="s">
        <v>3677</v>
      </c>
      <c r="F5164" s="337">
        <v>97</v>
      </c>
      <c r="G5164" s="337">
        <v>0</v>
      </c>
      <c r="H5164" s="337">
        <v>0</v>
      </c>
      <c r="I5164" s="337">
        <v>0</v>
      </c>
      <c r="J5164" s="337">
        <v>0</v>
      </c>
      <c r="K5164" s="337">
        <v>0</v>
      </c>
      <c r="L5164" s="337">
        <v>0</v>
      </c>
      <c r="M5164" s="337">
        <v>0</v>
      </c>
      <c r="N5164" s="337">
        <v>0</v>
      </c>
      <c r="O5164" s="337">
        <v>0</v>
      </c>
      <c r="P5164" s="337">
        <v>0</v>
      </c>
      <c r="Q5164" s="337">
        <v>0</v>
      </c>
      <c r="R5164" s="337">
        <v>0</v>
      </c>
      <c r="S5164" s="337">
        <v>0</v>
      </c>
      <c r="T5164" s="337">
        <v>0</v>
      </c>
      <c r="U5164" s="337">
        <v>0</v>
      </c>
      <c r="V5164" s="337">
        <v>0</v>
      </c>
      <c r="W5164" s="337">
        <v>0</v>
      </c>
      <c r="X5164" s="337">
        <v>0</v>
      </c>
      <c r="Y5164" s="337">
        <v>0</v>
      </c>
      <c r="Z5164" s="337">
        <v>0</v>
      </c>
      <c r="AA5164" s="337">
        <v>0</v>
      </c>
      <c r="AB5164" s="337">
        <v>0</v>
      </c>
      <c r="AC5164" s="337">
        <v>0</v>
      </c>
      <c r="AD5164" s="337">
        <v>0</v>
      </c>
      <c r="AE5164" s="337">
        <v>0</v>
      </c>
      <c r="AF5164" s="337">
        <v>0</v>
      </c>
      <c r="AG5164" s="337">
        <v>0</v>
      </c>
      <c r="AH5164" s="337">
        <v>0</v>
      </c>
      <c r="AI5164" s="337">
        <v>0</v>
      </c>
      <c r="AJ5164" s="337">
        <v>0</v>
      </c>
      <c r="AK5164" s="337">
        <v>0</v>
      </c>
      <c r="AL5164" s="337">
        <v>0</v>
      </c>
      <c r="AM5164" s="337">
        <v>0</v>
      </c>
    </row>
    <row r="5165" spans="1:39" hidden="1" x14ac:dyDescent="0.25">
      <c r="A5165" s="340" t="s">
        <v>3971</v>
      </c>
      <c r="B5165" s="337" t="s">
        <v>3915</v>
      </c>
      <c r="C5165" s="337">
        <v>1</v>
      </c>
      <c r="D5165" s="337" t="s">
        <v>3916</v>
      </c>
      <c r="E5165" s="337" t="s">
        <v>3679</v>
      </c>
      <c r="F5165" s="337">
        <v>97</v>
      </c>
      <c r="G5165" s="337">
        <v>0</v>
      </c>
      <c r="H5165" s="337">
        <v>0</v>
      </c>
      <c r="I5165" s="337">
        <v>0</v>
      </c>
      <c r="J5165" s="337">
        <v>0</v>
      </c>
      <c r="K5165" s="337">
        <v>0</v>
      </c>
      <c r="L5165" s="337">
        <v>0</v>
      </c>
      <c r="M5165" s="337">
        <v>0</v>
      </c>
      <c r="N5165" s="337">
        <v>0</v>
      </c>
      <c r="O5165" s="337">
        <v>0</v>
      </c>
      <c r="P5165" s="337">
        <v>0</v>
      </c>
      <c r="Q5165" s="337">
        <v>0</v>
      </c>
      <c r="R5165" s="337">
        <v>0</v>
      </c>
      <c r="S5165" s="337">
        <v>0</v>
      </c>
      <c r="T5165" s="337">
        <v>0</v>
      </c>
      <c r="U5165" s="337">
        <v>0</v>
      </c>
      <c r="V5165" s="337">
        <v>0</v>
      </c>
      <c r="W5165" s="337">
        <v>0</v>
      </c>
      <c r="X5165" s="337">
        <v>0</v>
      </c>
      <c r="Y5165" s="337">
        <v>0</v>
      </c>
      <c r="Z5165" s="337">
        <v>0</v>
      </c>
      <c r="AA5165" s="337">
        <v>0</v>
      </c>
      <c r="AB5165" s="337">
        <v>0</v>
      </c>
      <c r="AC5165" s="337">
        <v>0</v>
      </c>
      <c r="AD5165" s="337">
        <v>0</v>
      </c>
      <c r="AE5165" s="337">
        <v>0</v>
      </c>
      <c r="AF5165" s="337">
        <v>0</v>
      </c>
      <c r="AG5165" s="337">
        <v>0</v>
      </c>
      <c r="AH5165" s="337">
        <v>0</v>
      </c>
      <c r="AI5165" s="337">
        <v>0</v>
      </c>
      <c r="AJ5165" s="337">
        <v>0</v>
      </c>
      <c r="AK5165" s="337">
        <v>0</v>
      </c>
      <c r="AL5165" s="337">
        <v>0</v>
      </c>
      <c r="AM5165" s="337">
        <v>0</v>
      </c>
    </row>
    <row r="5166" spans="1:39" hidden="1" x14ac:dyDescent="0.25">
      <c r="A5166" s="340" t="s">
        <v>3971</v>
      </c>
      <c r="B5166" s="337" t="s">
        <v>3915</v>
      </c>
      <c r="C5166" s="337">
        <v>1</v>
      </c>
      <c r="D5166" s="337" t="s">
        <v>3916</v>
      </c>
      <c r="E5166" s="337" t="s">
        <v>3681</v>
      </c>
      <c r="F5166" s="337">
        <v>97</v>
      </c>
      <c r="G5166" s="337">
        <v>4.8730183367699999E-2</v>
      </c>
      <c r="H5166" s="337">
        <v>4.8730183367699999E-2</v>
      </c>
      <c r="I5166" s="337">
        <v>4.8730183367699999E-2</v>
      </c>
      <c r="J5166" s="337">
        <v>6.09127298255E-2</v>
      </c>
      <c r="K5166" s="337">
        <v>6.7004002381299999E-2</v>
      </c>
      <c r="L5166" s="337">
        <v>8.4641638158300003E-2</v>
      </c>
      <c r="M5166" s="337">
        <v>9.3991395140199996E-2</v>
      </c>
      <c r="N5166" s="337">
        <v>9.9330111331599996E-2</v>
      </c>
      <c r="O5166" s="337">
        <v>0.12179620101039999</v>
      </c>
      <c r="P5166" s="337">
        <v>0.1235938504906</v>
      </c>
      <c r="Q5166" s="337">
        <v>7.4604668868199997E-2</v>
      </c>
      <c r="R5166" s="337">
        <v>4.94495948874E-2</v>
      </c>
      <c r="S5166" s="337">
        <v>4.7202022347600001E-2</v>
      </c>
      <c r="T5166" s="337">
        <v>4.9076682994800003E-2</v>
      </c>
      <c r="U5166" s="337">
        <v>4.8480655058500001E-2</v>
      </c>
      <c r="V5166" s="337">
        <v>4.6165395668799999E-2</v>
      </c>
      <c r="W5166" s="337">
        <v>5.4889709497300002E-2</v>
      </c>
      <c r="X5166" s="337">
        <v>5.2924026877700002E-2</v>
      </c>
      <c r="Y5166" s="337">
        <v>4.9481937530199999E-2</v>
      </c>
      <c r="Z5166" s="337">
        <v>4.0908742151899997E-2</v>
      </c>
      <c r="AA5166" s="337">
        <v>5.2340170468500001E-2</v>
      </c>
      <c r="AB5166" s="337">
        <v>0.11071938674200001</v>
      </c>
      <c r="AC5166" s="337">
        <v>0.13052717488580001</v>
      </c>
      <c r="AD5166" s="337">
        <v>9.0950318338800004E-2</v>
      </c>
      <c r="AE5166" s="337">
        <v>0.1001967712278</v>
      </c>
      <c r="AF5166" s="337">
        <v>0.10757679540490001</v>
      </c>
      <c r="AG5166" s="337">
        <v>0.1176738885668</v>
      </c>
      <c r="AH5166" s="337">
        <v>0.1417114378704</v>
      </c>
      <c r="AI5166" s="337">
        <v>0.1525899442948</v>
      </c>
      <c r="AJ5166" s="337">
        <v>0.14817965903540001</v>
      </c>
      <c r="AK5166" s="337">
        <v>0.154741434155</v>
      </c>
      <c r="AL5166" s="337">
        <v>0</v>
      </c>
      <c r="AM5166" s="337">
        <v>0</v>
      </c>
    </row>
    <row r="5167" spans="1:39" hidden="1" x14ac:dyDescent="0.25">
      <c r="A5167" s="340" t="s">
        <v>3971</v>
      </c>
      <c r="B5167" s="337" t="s">
        <v>3915</v>
      </c>
      <c r="C5167" s="337">
        <v>1</v>
      </c>
      <c r="D5167" s="337" t="s">
        <v>3916</v>
      </c>
      <c r="E5167" s="337" t="s">
        <v>3683</v>
      </c>
      <c r="F5167" s="337">
        <v>97</v>
      </c>
      <c r="G5167" s="337">
        <v>1.04354382037E-2</v>
      </c>
      <c r="H5167" s="337">
        <v>1.04354382037E-2</v>
      </c>
      <c r="I5167" s="337">
        <v>1.04354382037E-2</v>
      </c>
      <c r="J5167" s="337">
        <v>1.30442965225E-2</v>
      </c>
      <c r="K5167" s="337">
        <v>1.43487273724E-2</v>
      </c>
      <c r="L5167" s="337">
        <v>1.81257785971E-2</v>
      </c>
      <c r="M5167" s="337">
        <v>2.0128004662200001E-2</v>
      </c>
      <c r="N5167" s="337">
        <v>2.12712756085E-2</v>
      </c>
      <c r="O5167" s="337">
        <v>2.60823283415E-2</v>
      </c>
      <c r="P5167" s="337">
        <v>2.64672900114E-2</v>
      </c>
      <c r="Q5167" s="337">
        <v>1.59763896096E-2</v>
      </c>
      <c r="R5167" s="337">
        <v>1.0589498099900001E-2</v>
      </c>
      <c r="S5167" s="337">
        <v>1.01081863645E-2</v>
      </c>
      <c r="T5167" s="337">
        <v>1.0509640260400001E-2</v>
      </c>
      <c r="U5167" s="337">
        <v>1.03820024359E-2</v>
      </c>
      <c r="V5167" s="337">
        <v>9.8861952446000004E-3</v>
      </c>
      <c r="W5167" s="337">
        <v>1.17544833545E-2</v>
      </c>
      <c r="X5167" s="337">
        <v>1.13335384951E-2</v>
      </c>
      <c r="Y5167" s="337">
        <v>1.0596423532599999E-2</v>
      </c>
      <c r="Z5167" s="337">
        <v>8.3050111016000003E-3</v>
      </c>
      <c r="AA5167" s="337">
        <v>1.0926757957899999E-2</v>
      </c>
      <c r="AB5167" s="337">
        <v>1.92294886427E-2</v>
      </c>
      <c r="AC5167" s="337">
        <v>2.06933665595E-2</v>
      </c>
      <c r="AD5167" s="337">
        <v>2.0283867522399999E-2</v>
      </c>
      <c r="AE5167" s="337">
        <v>2.0535819800000001E-2</v>
      </c>
      <c r="AF5167" s="337">
        <v>1.9227923800000001E-2</v>
      </c>
      <c r="AG5167" s="337">
        <v>1.9518117677199999E-2</v>
      </c>
      <c r="AH5167" s="337">
        <v>2.0992199199999999E-2</v>
      </c>
      <c r="AI5167" s="337">
        <v>1.24070335616E-2</v>
      </c>
      <c r="AJ5167" s="337">
        <v>1.7078035138800001E-2</v>
      </c>
      <c r="AK5167" s="337">
        <v>8.4555136933000003E-3</v>
      </c>
      <c r="AL5167" s="337">
        <v>0</v>
      </c>
      <c r="AM5167" s="337">
        <v>0</v>
      </c>
    </row>
    <row r="5168" spans="1:39" hidden="1" x14ac:dyDescent="0.25">
      <c r="A5168" s="340" t="s">
        <v>3971</v>
      </c>
      <c r="B5168" s="337" t="s">
        <v>3915</v>
      </c>
      <c r="C5168" s="337">
        <v>1</v>
      </c>
      <c r="D5168" s="337" t="s">
        <v>3916</v>
      </c>
      <c r="E5168" s="337" t="s">
        <v>3685</v>
      </c>
      <c r="F5168" s="337">
        <v>97</v>
      </c>
      <c r="G5168" s="337">
        <v>1.9554546627299999E-2</v>
      </c>
      <c r="H5168" s="337">
        <v>1.9554546627299999E-2</v>
      </c>
      <c r="I5168" s="337">
        <v>1.9554546627299999E-2</v>
      </c>
      <c r="J5168" s="337">
        <v>2.4443183224299999E-2</v>
      </c>
      <c r="K5168" s="337">
        <v>2.68875008549E-2</v>
      </c>
      <c r="L5168" s="337">
        <v>3.3965166480600002E-2</v>
      </c>
      <c r="M5168" s="337">
        <v>3.7717056979799997E-2</v>
      </c>
      <c r="N5168" s="337">
        <v>3.9859387556500002E-2</v>
      </c>
      <c r="O5168" s="337">
        <v>4.8874624551099997E-2</v>
      </c>
      <c r="P5168" s="337">
        <v>4.9595988332399997E-2</v>
      </c>
      <c r="Q5168" s="337">
        <v>2.9937512146299999E-2</v>
      </c>
      <c r="R5168" s="337">
        <v>1.9843233082099999E-2</v>
      </c>
      <c r="S5168" s="337">
        <v>1.89413226062E-2</v>
      </c>
      <c r="T5168" s="337">
        <v>1.96935893996E-2</v>
      </c>
      <c r="U5168" s="337">
        <v>1.9454414556099999E-2</v>
      </c>
      <c r="V5168" s="337">
        <v>1.85253428027E-2</v>
      </c>
      <c r="W5168" s="337">
        <v>2.2026252574699999E-2</v>
      </c>
      <c r="X5168" s="337">
        <v>2.1237460234199999E-2</v>
      </c>
      <c r="Y5168" s="337">
        <v>1.9856211853499998E-2</v>
      </c>
      <c r="Z5168" s="337">
        <v>9.6481638028999995E-3</v>
      </c>
      <c r="AA5168" s="337">
        <v>9.9444047381E-3</v>
      </c>
      <c r="AB5168" s="337">
        <v>1.8287688285800002E-2</v>
      </c>
      <c r="AC5168" s="337">
        <v>1.97332473368E-2</v>
      </c>
      <c r="AD5168" s="337">
        <v>2.0102857447400001E-2</v>
      </c>
      <c r="AE5168" s="337">
        <v>1.6895106214600001E-2</v>
      </c>
      <c r="AF5168" s="337">
        <v>1.657005944E-2</v>
      </c>
      <c r="AG5168" s="337">
        <v>1.7460321529200001E-2</v>
      </c>
      <c r="AH5168" s="337">
        <v>1.7045634589199998E-2</v>
      </c>
      <c r="AI5168" s="337">
        <v>1.6802331652699998E-2</v>
      </c>
      <c r="AJ5168" s="337">
        <v>1.5749032292899999E-2</v>
      </c>
      <c r="AK5168" s="337">
        <v>1.52059653588E-2</v>
      </c>
      <c r="AL5168" s="337">
        <v>0</v>
      </c>
      <c r="AM5168" s="337">
        <v>0</v>
      </c>
    </row>
    <row r="5169" spans="1:39" hidden="1" x14ac:dyDescent="0.25">
      <c r="A5169" s="340" t="s">
        <v>3971</v>
      </c>
      <c r="B5169" s="337" t="s">
        <v>3915</v>
      </c>
      <c r="C5169" s="337">
        <v>1</v>
      </c>
      <c r="D5169" s="337" t="s">
        <v>3916</v>
      </c>
      <c r="E5169" s="337" t="s">
        <v>3752</v>
      </c>
      <c r="F5169" s="337">
        <v>97</v>
      </c>
      <c r="G5169" s="337">
        <v>0</v>
      </c>
      <c r="H5169" s="337">
        <v>0</v>
      </c>
      <c r="I5169" s="337">
        <v>0</v>
      </c>
      <c r="J5169" s="337">
        <v>0</v>
      </c>
      <c r="K5169" s="337">
        <v>0</v>
      </c>
      <c r="L5169" s="337">
        <v>0</v>
      </c>
      <c r="M5169" s="337">
        <v>0</v>
      </c>
      <c r="N5169" s="337">
        <v>0</v>
      </c>
      <c r="O5169" s="337">
        <v>0</v>
      </c>
      <c r="P5169" s="337">
        <v>0</v>
      </c>
      <c r="Q5169" s="337">
        <v>0</v>
      </c>
      <c r="R5169" s="337">
        <v>0</v>
      </c>
      <c r="S5169" s="337">
        <v>0</v>
      </c>
      <c r="T5169" s="337">
        <v>0</v>
      </c>
      <c r="U5169" s="337">
        <v>0</v>
      </c>
      <c r="V5169" s="337">
        <v>0</v>
      </c>
      <c r="W5169" s="337">
        <v>0</v>
      </c>
      <c r="X5169" s="337">
        <v>0</v>
      </c>
      <c r="Y5169" s="337">
        <v>0</v>
      </c>
      <c r="Z5169" s="337">
        <v>0</v>
      </c>
      <c r="AA5169" s="337">
        <v>0</v>
      </c>
      <c r="AB5169" s="337">
        <v>0</v>
      </c>
      <c r="AC5169" s="337">
        <v>0</v>
      </c>
      <c r="AD5169" s="337">
        <v>0</v>
      </c>
      <c r="AE5169" s="337">
        <v>0</v>
      </c>
      <c r="AF5169" s="337">
        <v>0</v>
      </c>
      <c r="AG5169" s="337">
        <v>0</v>
      </c>
      <c r="AH5169" s="337">
        <v>0</v>
      </c>
      <c r="AI5169" s="337">
        <v>0</v>
      </c>
      <c r="AJ5169" s="337">
        <v>0</v>
      </c>
      <c r="AK5169" s="337">
        <v>0</v>
      </c>
      <c r="AL5169" s="337">
        <v>0</v>
      </c>
      <c r="AM5169" s="337">
        <v>0</v>
      </c>
    </row>
    <row r="5170" spans="1:39" hidden="1" x14ac:dyDescent="0.25">
      <c r="A5170" s="340" t="s">
        <v>3971</v>
      </c>
      <c r="B5170" s="337" t="s">
        <v>3915</v>
      </c>
      <c r="C5170" s="337">
        <v>1</v>
      </c>
      <c r="D5170" s="337" t="s">
        <v>3916</v>
      </c>
      <c r="E5170" s="337" t="s">
        <v>3687</v>
      </c>
      <c r="F5170" s="337">
        <v>97</v>
      </c>
      <c r="G5170" s="337">
        <v>9.4511066519999999E-3</v>
      </c>
      <c r="H5170" s="337">
        <v>9.4511066519999999E-3</v>
      </c>
      <c r="I5170" s="337">
        <v>9.4511066519999999E-3</v>
      </c>
      <c r="J5170" s="337">
        <v>1.1813883236600001E-2</v>
      </c>
      <c r="K5170" s="337">
        <v>1.2995270869599999E-2</v>
      </c>
      <c r="L5170" s="337">
        <v>1.64160490178E-2</v>
      </c>
      <c r="M5170" s="337">
        <v>1.82294136562E-2</v>
      </c>
      <c r="N5170" s="337">
        <v>1.92648445817E-2</v>
      </c>
      <c r="O5170" s="337">
        <v>2.3622090854400001E-2</v>
      </c>
      <c r="P5170" s="337">
        <v>2.3970740677700001E-2</v>
      </c>
      <c r="Q5170" s="337">
        <v>1.44694027558E-2</v>
      </c>
      <c r="R5170" s="337">
        <v>9.5906341534E-3</v>
      </c>
      <c r="S5170" s="337">
        <v>9.1547230343000004E-3</v>
      </c>
      <c r="T5170" s="337">
        <v>9.5183095202000002E-3</v>
      </c>
      <c r="U5170" s="337">
        <v>9.4027103656999997E-3</v>
      </c>
      <c r="V5170" s="337">
        <v>8.9536710885000006E-3</v>
      </c>
      <c r="W5170" s="337">
        <v>1.06457312397E-2</v>
      </c>
      <c r="X5170" s="337">
        <v>1.0264492152300001E-2</v>
      </c>
      <c r="Y5170" s="337">
        <v>9.5969069419999994E-3</v>
      </c>
      <c r="Z5170" s="337">
        <v>7.3703545855E-3</v>
      </c>
      <c r="AA5170" s="337">
        <v>9.6970457451000004E-3</v>
      </c>
      <c r="AB5170" s="337">
        <v>1.7005513291800001E-2</v>
      </c>
      <c r="AC5170" s="337">
        <v>1.7696695496799999E-2</v>
      </c>
      <c r="AD5170" s="337">
        <v>1.4426682885699999E-2</v>
      </c>
      <c r="AE5170" s="337">
        <v>1.5520403267000001E-2</v>
      </c>
      <c r="AF5170" s="337">
        <v>1.71562585452E-2</v>
      </c>
      <c r="AG5170" s="337">
        <v>1.4437272399999999E-2</v>
      </c>
      <c r="AH5170" s="337">
        <v>2.0360775599999999E-2</v>
      </c>
      <c r="AI5170" s="337">
        <v>1.8417886687499999E-2</v>
      </c>
      <c r="AJ5170" s="337">
        <v>1.6718560173699999E-2</v>
      </c>
      <c r="AK5170" s="337">
        <v>1.9227694600000001E-2</v>
      </c>
      <c r="AL5170" s="337">
        <v>0</v>
      </c>
      <c r="AM5170" s="337">
        <v>0</v>
      </c>
    </row>
    <row r="5171" spans="1:39" hidden="1" x14ac:dyDescent="0.25">
      <c r="A5171" s="340" t="s">
        <v>3971</v>
      </c>
      <c r="B5171" s="337" t="s">
        <v>3915</v>
      </c>
      <c r="C5171" s="337">
        <v>1</v>
      </c>
      <c r="D5171" s="337" t="s">
        <v>3916</v>
      </c>
      <c r="E5171" s="337" t="s">
        <v>3689</v>
      </c>
      <c r="F5171" s="337">
        <v>97</v>
      </c>
      <c r="G5171" s="337">
        <v>4.4217807545E-3</v>
      </c>
      <c r="H5171" s="337">
        <v>4.4217807545E-3</v>
      </c>
      <c r="I5171" s="337">
        <v>4.4217807545E-3</v>
      </c>
      <c r="J5171" s="337">
        <v>5.5272258947999999E-3</v>
      </c>
      <c r="K5171" s="337">
        <v>6.0799493055999996E-3</v>
      </c>
      <c r="L5171" s="337">
        <v>7.6803899964E-3</v>
      </c>
      <c r="M5171" s="337">
        <v>8.5287878048000004E-3</v>
      </c>
      <c r="N5171" s="337">
        <v>9.0132230082000005E-3</v>
      </c>
      <c r="O5171" s="337">
        <v>1.10517980917E-2</v>
      </c>
      <c r="P5171" s="337">
        <v>1.12149170499E-2</v>
      </c>
      <c r="Q5171" s="337">
        <v>6.7696347097000002E-3</v>
      </c>
      <c r="R5171" s="337">
        <v>4.4870605869000001E-3</v>
      </c>
      <c r="S5171" s="337">
        <v>4.2831151997000001E-3</v>
      </c>
      <c r="T5171" s="337">
        <v>4.4532220285999997E-3</v>
      </c>
      <c r="U5171" s="337">
        <v>4.3991385308999997E-3</v>
      </c>
      <c r="V5171" s="337">
        <v>4.1890520712000003E-3</v>
      </c>
      <c r="W5171" s="337">
        <v>4.9806965062999999E-3</v>
      </c>
      <c r="X5171" s="337">
        <v>4.8023305544000004E-3</v>
      </c>
      <c r="Y5171" s="337">
        <v>4.4899949818000004E-3</v>
      </c>
      <c r="Z5171" s="337">
        <v>3.5184379286E-3</v>
      </c>
      <c r="AA5171" s="337">
        <v>4.6783750207000001E-3</v>
      </c>
      <c r="AB5171" s="337">
        <v>8.7969837235000008E-3</v>
      </c>
      <c r="AC5171" s="337">
        <v>9.0970046693999995E-3</v>
      </c>
      <c r="AD5171" s="337">
        <v>1.09645694548E-2</v>
      </c>
      <c r="AE5171" s="337">
        <v>1.1700543971800001E-2</v>
      </c>
      <c r="AF5171" s="337">
        <v>1.2438219291E-2</v>
      </c>
      <c r="AG5171" s="337">
        <v>1.31050080476E-2</v>
      </c>
      <c r="AH5171" s="337">
        <v>1.31417999853E-2</v>
      </c>
      <c r="AI5171" s="337">
        <v>1.31262036925E-2</v>
      </c>
      <c r="AJ5171" s="337">
        <v>1.13230131888E-2</v>
      </c>
      <c r="AK5171" s="337">
        <v>1.4758459053E-2</v>
      </c>
      <c r="AL5171" s="337">
        <v>0</v>
      </c>
      <c r="AM5171" s="337">
        <v>0</v>
      </c>
    </row>
    <row r="5172" spans="1:39" hidden="1" x14ac:dyDescent="0.25">
      <c r="A5172" s="340" t="s">
        <v>3971</v>
      </c>
      <c r="B5172" s="337" t="s">
        <v>3915</v>
      </c>
      <c r="C5172" s="337">
        <v>1</v>
      </c>
      <c r="D5172" s="337" t="s">
        <v>3916</v>
      </c>
      <c r="E5172" s="337" t="s">
        <v>3691</v>
      </c>
      <c r="F5172" s="337">
        <v>97</v>
      </c>
      <c r="G5172" s="337">
        <v>0</v>
      </c>
      <c r="H5172" s="337">
        <v>0</v>
      </c>
      <c r="I5172" s="337">
        <v>0</v>
      </c>
      <c r="J5172" s="337">
        <v>0</v>
      </c>
      <c r="K5172" s="337">
        <v>0</v>
      </c>
      <c r="L5172" s="337">
        <v>0</v>
      </c>
      <c r="M5172" s="337">
        <v>0</v>
      </c>
      <c r="N5172" s="337">
        <v>0</v>
      </c>
      <c r="O5172" s="337">
        <v>0</v>
      </c>
      <c r="P5172" s="337">
        <v>0</v>
      </c>
      <c r="Q5172" s="337">
        <v>0</v>
      </c>
      <c r="R5172" s="337">
        <v>0</v>
      </c>
      <c r="S5172" s="337">
        <v>0</v>
      </c>
      <c r="T5172" s="337">
        <v>0</v>
      </c>
      <c r="U5172" s="337">
        <v>0</v>
      </c>
      <c r="V5172" s="337">
        <v>0</v>
      </c>
      <c r="W5172" s="337">
        <v>0</v>
      </c>
      <c r="X5172" s="337">
        <v>0</v>
      </c>
      <c r="Y5172" s="337">
        <v>0</v>
      </c>
      <c r="Z5172" s="337">
        <v>0</v>
      </c>
      <c r="AA5172" s="337">
        <v>0</v>
      </c>
      <c r="AB5172" s="337">
        <v>0</v>
      </c>
      <c r="AC5172" s="337">
        <v>0</v>
      </c>
      <c r="AD5172" s="337">
        <v>0</v>
      </c>
      <c r="AE5172" s="337">
        <v>0</v>
      </c>
      <c r="AF5172" s="337">
        <v>0</v>
      </c>
      <c r="AG5172" s="337">
        <v>0</v>
      </c>
      <c r="AH5172" s="337">
        <v>0</v>
      </c>
      <c r="AI5172" s="337">
        <v>0</v>
      </c>
      <c r="AJ5172" s="337">
        <v>0</v>
      </c>
      <c r="AK5172" s="337">
        <v>0</v>
      </c>
      <c r="AL5172" s="337">
        <v>0</v>
      </c>
      <c r="AM5172" s="337">
        <v>0</v>
      </c>
    </row>
    <row r="5173" spans="1:39" hidden="1" x14ac:dyDescent="0.25">
      <c r="A5173" s="340" t="s">
        <v>3971</v>
      </c>
      <c r="B5173" s="337" t="s">
        <v>3915</v>
      </c>
      <c r="C5173" s="337">
        <v>1</v>
      </c>
      <c r="D5173" s="337" t="s">
        <v>3916</v>
      </c>
      <c r="E5173" s="337" t="s">
        <v>3693</v>
      </c>
      <c r="F5173" s="337">
        <v>97</v>
      </c>
      <c r="G5173" s="337">
        <v>0</v>
      </c>
      <c r="H5173" s="337">
        <v>0</v>
      </c>
      <c r="I5173" s="337">
        <v>0</v>
      </c>
      <c r="J5173" s="337">
        <v>0</v>
      </c>
      <c r="K5173" s="337">
        <v>0</v>
      </c>
      <c r="L5173" s="337">
        <v>0</v>
      </c>
      <c r="M5173" s="337">
        <v>0</v>
      </c>
      <c r="N5173" s="337">
        <v>0</v>
      </c>
      <c r="O5173" s="337">
        <v>0</v>
      </c>
      <c r="P5173" s="337">
        <v>0</v>
      </c>
      <c r="Q5173" s="337">
        <v>0</v>
      </c>
      <c r="R5173" s="337">
        <v>0</v>
      </c>
      <c r="S5173" s="337">
        <v>0</v>
      </c>
      <c r="T5173" s="337">
        <v>0</v>
      </c>
      <c r="U5173" s="337">
        <v>0</v>
      </c>
      <c r="V5173" s="337">
        <v>0</v>
      </c>
      <c r="W5173" s="337">
        <v>0</v>
      </c>
      <c r="X5173" s="337">
        <v>0</v>
      </c>
      <c r="Y5173" s="337">
        <v>0</v>
      </c>
      <c r="Z5173" s="337">
        <v>0</v>
      </c>
      <c r="AA5173" s="337">
        <v>0</v>
      </c>
      <c r="AB5173" s="337">
        <v>0</v>
      </c>
      <c r="AC5173" s="337">
        <v>0</v>
      </c>
      <c r="AD5173" s="337">
        <v>0</v>
      </c>
      <c r="AE5173" s="337">
        <v>0</v>
      </c>
      <c r="AF5173" s="337">
        <v>0</v>
      </c>
      <c r="AG5173" s="337">
        <v>0</v>
      </c>
      <c r="AH5173" s="337">
        <v>0</v>
      </c>
      <c r="AI5173" s="337">
        <v>0</v>
      </c>
      <c r="AJ5173" s="337">
        <v>0</v>
      </c>
      <c r="AK5173" s="337">
        <v>0</v>
      </c>
      <c r="AL5173" s="337">
        <v>0</v>
      </c>
      <c r="AM5173" s="337">
        <v>0</v>
      </c>
    </row>
    <row r="5174" spans="1:39" hidden="1" x14ac:dyDescent="0.25">
      <c r="A5174" s="340" t="s">
        <v>3971</v>
      </c>
      <c r="B5174" s="337" t="s">
        <v>3915</v>
      </c>
      <c r="C5174" s="337">
        <v>1</v>
      </c>
      <c r="D5174" s="337" t="s">
        <v>3916</v>
      </c>
      <c r="E5174" s="337" t="s">
        <v>3695</v>
      </c>
      <c r="F5174" s="337">
        <v>97</v>
      </c>
      <c r="G5174" s="337">
        <v>0</v>
      </c>
      <c r="H5174" s="337">
        <v>0</v>
      </c>
      <c r="I5174" s="337">
        <v>0</v>
      </c>
      <c r="J5174" s="337">
        <v>0</v>
      </c>
      <c r="K5174" s="337">
        <v>0</v>
      </c>
      <c r="L5174" s="337">
        <v>0</v>
      </c>
      <c r="M5174" s="337">
        <v>0</v>
      </c>
      <c r="N5174" s="337">
        <v>0</v>
      </c>
      <c r="O5174" s="337">
        <v>0</v>
      </c>
      <c r="P5174" s="337">
        <v>0</v>
      </c>
      <c r="Q5174" s="337">
        <v>0</v>
      </c>
      <c r="R5174" s="337">
        <v>0</v>
      </c>
      <c r="S5174" s="337">
        <v>0</v>
      </c>
      <c r="T5174" s="337">
        <v>0</v>
      </c>
      <c r="U5174" s="337">
        <v>0</v>
      </c>
      <c r="V5174" s="337">
        <v>0</v>
      </c>
      <c r="W5174" s="337">
        <v>0</v>
      </c>
      <c r="X5174" s="337">
        <v>0</v>
      </c>
      <c r="Y5174" s="337">
        <v>0</v>
      </c>
      <c r="Z5174" s="337">
        <v>0</v>
      </c>
      <c r="AA5174" s="337">
        <v>0</v>
      </c>
      <c r="AB5174" s="337">
        <v>0</v>
      </c>
      <c r="AC5174" s="337">
        <v>0</v>
      </c>
      <c r="AD5174" s="337">
        <v>0</v>
      </c>
      <c r="AE5174" s="337">
        <v>0</v>
      </c>
      <c r="AF5174" s="337">
        <v>0</v>
      </c>
      <c r="AG5174" s="337">
        <v>0</v>
      </c>
      <c r="AH5174" s="337">
        <v>0</v>
      </c>
      <c r="AI5174" s="337">
        <v>0</v>
      </c>
      <c r="AJ5174" s="337">
        <v>0</v>
      </c>
      <c r="AK5174" s="337">
        <v>0</v>
      </c>
      <c r="AL5174" s="337">
        <v>0</v>
      </c>
      <c r="AM5174" s="337">
        <v>0</v>
      </c>
    </row>
    <row r="5175" spans="1:39" hidden="1" x14ac:dyDescent="0.25">
      <c r="A5175" s="340" t="s">
        <v>3971</v>
      </c>
      <c r="B5175" s="337" t="s">
        <v>3917</v>
      </c>
      <c r="C5175" s="337">
        <v>1</v>
      </c>
      <c r="D5175" s="337" t="s">
        <v>3918</v>
      </c>
      <c r="E5175" s="337" t="s">
        <v>3598</v>
      </c>
      <c r="F5175" s="337">
        <v>98</v>
      </c>
      <c r="G5175" s="337">
        <v>0</v>
      </c>
      <c r="H5175" s="337">
        <v>0</v>
      </c>
      <c r="I5175" s="337">
        <v>0</v>
      </c>
      <c r="J5175" s="337">
        <v>0</v>
      </c>
      <c r="K5175" s="337">
        <v>0</v>
      </c>
      <c r="L5175" s="337">
        <v>0</v>
      </c>
      <c r="M5175" s="337">
        <v>0</v>
      </c>
      <c r="N5175" s="337">
        <v>0</v>
      </c>
      <c r="O5175" s="337">
        <v>0</v>
      </c>
      <c r="P5175" s="337">
        <v>0</v>
      </c>
      <c r="Q5175" s="337">
        <v>0</v>
      </c>
      <c r="R5175" s="337">
        <v>0</v>
      </c>
      <c r="S5175" s="337">
        <v>0</v>
      </c>
      <c r="T5175" s="337">
        <v>0</v>
      </c>
      <c r="U5175" s="337">
        <v>0</v>
      </c>
      <c r="V5175" s="337">
        <v>0</v>
      </c>
      <c r="W5175" s="337">
        <v>0</v>
      </c>
      <c r="X5175" s="337">
        <v>0</v>
      </c>
      <c r="Y5175" s="337">
        <v>0</v>
      </c>
      <c r="Z5175" s="337">
        <v>0</v>
      </c>
      <c r="AA5175" s="337">
        <v>0</v>
      </c>
      <c r="AB5175" s="337">
        <v>0</v>
      </c>
      <c r="AC5175" s="337">
        <v>0</v>
      </c>
      <c r="AD5175" s="337">
        <v>0</v>
      </c>
      <c r="AE5175" s="337">
        <v>0</v>
      </c>
      <c r="AF5175" s="337">
        <v>0</v>
      </c>
      <c r="AG5175" s="337">
        <v>0</v>
      </c>
      <c r="AH5175" s="337">
        <v>0</v>
      </c>
      <c r="AI5175" s="337">
        <v>0</v>
      </c>
      <c r="AJ5175" s="337">
        <v>0</v>
      </c>
      <c r="AK5175" s="337">
        <v>0</v>
      </c>
      <c r="AL5175" s="337">
        <v>0</v>
      </c>
      <c r="AM5175" s="337">
        <v>0</v>
      </c>
    </row>
    <row r="5176" spans="1:39" hidden="1" x14ac:dyDescent="0.25">
      <c r="A5176" s="340" t="s">
        <v>3971</v>
      </c>
      <c r="B5176" s="337" t="s">
        <v>3917</v>
      </c>
      <c r="C5176" s="337">
        <v>1</v>
      </c>
      <c r="D5176" s="337" t="s">
        <v>3918</v>
      </c>
      <c r="E5176" s="337" t="s">
        <v>3600</v>
      </c>
      <c r="F5176" s="337">
        <v>98</v>
      </c>
      <c r="G5176" s="337">
        <v>0</v>
      </c>
      <c r="H5176" s="337">
        <v>0</v>
      </c>
      <c r="I5176" s="337">
        <v>0</v>
      </c>
      <c r="J5176" s="337">
        <v>0</v>
      </c>
      <c r="K5176" s="337">
        <v>0</v>
      </c>
      <c r="L5176" s="337">
        <v>0</v>
      </c>
      <c r="M5176" s="337">
        <v>0</v>
      </c>
      <c r="N5176" s="337">
        <v>0</v>
      </c>
      <c r="O5176" s="337">
        <v>0</v>
      </c>
      <c r="P5176" s="337">
        <v>0</v>
      </c>
      <c r="Q5176" s="337">
        <v>0</v>
      </c>
      <c r="R5176" s="337">
        <v>0</v>
      </c>
      <c r="S5176" s="337">
        <v>0</v>
      </c>
      <c r="T5176" s="337">
        <v>0</v>
      </c>
      <c r="U5176" s="337">
        <v>0</v>
      </c>
      <c r="V5176" s="337">
        <v>0</v>
      </c>
      <c r="W5176" s="337">
        <v>0</v>
      </c>
      <c r="X5176" s="337">
        <v>0</v>
      </c>
      <c r="Y5176" s="337">
        <v>0</v>
      </c>
      <c r="Z5176" s="337">
        <v>0</v>
      </c>
      <c r="AA5176" s="337">
        <v>0</v>
      </c>
      <c r="AB5176" s="337">
        <v>0</v>
      </c>
      <c r="AC5176" s="337">
        <v>0</v>
      </c>
      <c r="AD5176" s="337">
        <v>0</v>
      </c>
      <c r="AE5176" s="337">
        <v>0</v>
      </c>
      <c r="AF5176" s="337">
        <v>0</v>
      </c>
      <c r="AG5176" s="337">
        <v>0</v>
      </c>
      <c r="AH5176" s="337">
        <v>0</v>
      </c>
      <c r="AI5176" s="337">
        <v>0</v>
      </c>
      <c r="AJ5176" s="337">
        <v>0</v>
      </c>
      <c r="AK5176" s="337">
        <v>0</v>
      </c>
      <c r="AL5176" s="337">
        <v>0</v>
      </c>
      <c r="AM5176" s="337">
        <v>0</v>
      </c>
    </row>
    <row r="5177" spans="1:39" hidden="1" x14ac:dyDescent="0.25">
      <c r="A5177" s="340" t="s">
        <v>3971</v>
      </c>
      <c r="B5177" s="337" t="s">
        <v>3917</v>
      </c>
      <c r="C5177" s="337">
        <v>1</v>
      </c>
      <c r="D5177" s="337" t="s">
        <v>3918</v>
      </c>
      <c r="E5177" s="337" t="s">
        <v>3602</v>
      </c>
      <c r="F5177" s="337">
        <v>98</v>
      </c>
      <c r="G5177" s="337">
        <v>0</v>
      </c>
      <c r="H5177" s="337">
        <v>0</v>
      </c>
      <c r="I5177" s="337">
        <v>0</v>
      </c>
      <c r="J5177" s="337">
        <v>0</v>
      </c>
      <c r="K5177" s="337">
        <v>0</v>
      </c>
      <c r="L5177" s="337">
        <v>0</v>
      </c>
      <c r="M5177" s="337">
        <v>0</v>
      </c>
      <c r="N5177" s="337">
        <v>0</v>
      </c>
      <c r="O5177" s="337">
        <v>0</v>
      </c>
      <c r="P5177" s="337">
        <v>0</v>
      </c>
      <c r="Q5177" s="337">
        <v>0</v>
      </c>
      <c r="R5177" s="337">
        <v>0</v>
      </c>
      <c r="S5177" s="337">
        <v>0</v>
      </c>
      <c r="T5177" s="337">
        <v>0</v>
      </c>
      <c r="U5177" s="337">
        <v>0</v>
      </c>
      <c r="V5177" s="337">
        <v>0</v>
      </c>
      <c r="W5177" s="337">
        <v>0</v>
      </c>
      <c r="X5177" s="337">
        <v>0</v>
      </c>
      <c r="Y5177" s="337">
        <v>0</v>
      </c>
      <c r="Z5177" s="337">
        <v>0</v>
      </c>
      <c r="AA5177" s="337">
        <v>0</v>
      </c>
      <c r="AB5177" s="337">
        <v>0</v>
      </c>
      <c r="AC5177" s="337">
        <v>0</v>
      </c>
      <c r="AD5177" s="337">
        <v>0</v>
      </c>
      <c r="AE5177" s="337">
        <v>0</v>
      </c>
      <c r="AF5177" s="337">
        <v>0</v>
      </c>
      <c r="AG5177" s="337">
        <v>0</v>
      </c>
      <c r="AH5177" s="337">
        <v>0</v>
      </c>
      <c r="AI5177" s="337">
        <v>0</v>
      </c>
      <c r="AJ5177" s="337">
        <v>0</v>
      </c>
      <c r="AK5177" s="337">
        <v>0</v>
      </c>
      <c r="AL5177" s="337">
        <v>0</v>
      </c>
      <c r="AM5177" s="337">
        <v>0</v>
      </c>
    </row>
    <row r="5178" spans="1:39" hidden="1" x14ac:dyDescent="0.25">
      <c r="A5178" s="340" t="s">
        <v>3971</v>
      </c>
      <c r="B5178" s="337" t="s">
        <v>3917</v>
      </c>
      <c r="C5178" s="337">
        <v>1</v>
      </c>
      <c r="D5178" s="337" t="s">
        <v>3918</v>
      </c>
      <c r="E5178" s="337" t="s">
        <v>3747</v>
      </c>
      <c r="F5178" s="337">
        <v>98</v>
      </c>
      <c r="G5178" s="337">
        <v>0</v>
      </c>
      <c r="H5178" s="337">
        <v>0</v>
      </c>
      <c r="I5178" s="337">
        <v>0</v>
      </c>
      <c r="J5178" s="337">
        <v>0</v>
      </c>
      <c r="K5178" s="337">
        <v>0</v>
      </c>
      <c r="L5178" s="337">
        <v>0</v>
      </c>
      <c r="M5178" s="337">
        <v>0</v>
      </c>
      <c r="N5178" s="337">
        <v>0</v>
      </c>
      <c r="O5178" s="337">
        <v>0</v>
      </c>
      <c r="P5178" s="337">
        <v>0</v>
      </c>
      <c r="Q5178" s="337">
        <v>0</v>
      </c>
      <c r="R5178" s="337">
        <v>0</v>
      </c>
      <c r="S5178" s="337">
        <v>0</v>
      </c>
      <c r="T5178" s="337">
        <v>0</v>
      </c>
      <c r="U5178" s="337">
        <v>0</v>
      </c>
      <c r="V5178" s="337">
        <v>0</v>
      </c>
      <c r="W5178" s="337">
        <v>0</v>
      </c>
      <c r="X5178" s="337">
        <v>0</v>
      </c>
      <c r="Y5178" s="337">
        <v>0</v>
      </c>
      <c r="Z5178" s="337">
        <v>0</v>
      </c>
      <c r="AA5178" s="337">
        <v>0</v>
      </c>
      <c r="AB5178" s="337">
        <v>0</v>
      </c>
      <c r="AC5178" s="337">
        <v>0</v>
      </c>
      <c r="AD5178" s="337">
        <v>0</v>
      </c>
      <c r="AE5178" s="337">
        <v>0</v>
      </c>
      <c r="AF5178" s="337">
        <v>0</v>
      </c>
      <c r="AG5178" s="337">
        <v>0</v>
      </c>
      <c r="AH5178" s="337">
        <v>0</v>
      </c>
      <c r="AI5178" s="337">
        <v>0</v>
      </c>
      <c r="AJ5178" s="337">
        <v>0</v>
      </c>
      <c r="AK5178" s="337">
        <v>0</v>
      </c>
      <c r="AL5178" s="337">
        <v>0</v>
      </c>
      <c r="AM5178" s="337">
        <v>0</v>
      </c>
    </row>
    <row r="5179" spans="1:39" hidden="1" x14ac:dyDescent="0.25">
      <c r="A5179" s="340" t="s">
        <v>3971</v>
      </c>
      <c r="B5179" s="337" t="s">
        <v>3917</v>
      </c>
      <c r="C5179" s="337">
        <v>1</v>
      </c>
      <c r="D5179" s="337" t="s">
        <v>3918</v>
      </c>
      <c r="E5179" s="337" t="s">
        <v>3604</v>
      </c>
      <c r="F5179" s="337">
        <v>98</v>
      </c>
      <c r="G5179" s="337">
        <v>0</v>
      </c>
      <c r="H5179" s="337">
        <v>0</v>
      </c>
      <c r="I5179" s="337">
        <v>0</v>
      </c>
      <c r="J5179" s="337">
        <v>0</v>
      </c>
      <c r="K5179" s="337">
        <v>0</v>
      </c>
      <c r="L5179" s="337">
        <v>0</v>
      </c>
      <c r="M5179" s="337">
        <v>0</v>
      </c>
      <c r="N5179" s="337">
        <v>0</v>
      </c>
      <c r="O5179" s="337">
        <v>0</v>
      </c>
      <c r="P5179" s="337">
        <v>0</v>
      </c>
      <c r="Q5179" s="337">
        <v>0</v>
      </c>
      <c r="R5179" s="337">
        <v>0</v>
      </c>
      <c r="S5179" s="337">
        <v>0</v>
      </c>
      <c r="T5179" s="337">
        <v>0</v>
      </c>
      <c r="U5179" s="337">
        <v>0</v>
      </c>
      <c r="V5179" s="337">
        <v>0</v>
      </c>
      <c r="W5179" s="337">
        <v>0</v>
      </c>
      <c r="X5179" s="337">
        <v>0</v>
      </c>
      <c r="Y5179" s="337">
        <v>0</v>
      </c>
      <c r="Z5179" s="337">
        <v>0</v>
      </c>
      <c r="AA5179" s="337">
        <v>0</v>
      </c>
      <c r="AB5179" s="337">
        <v>0</v>
      </c>
      <c r="AC5179" s="337">
        <v>0</v>
      </c>
      <c r="AD5179" s="337">
        <v>0</v>
      </c>
      <c r="AE5179" s="337">
        <v>0</v>
      </c>
      <c r="AF5179" s="337">
        <v>0</v>
      </c>
      <c r="AG5179" s="337">
        <v>0</v>
      </c>
      <c r="AH5179" s="337">
        <v>0</v>
      </c>
      <c r="AI5179" s="337">
        <v>0</v>
      </c>
      <c r="AJ5179" s="337">
        <v>0</v>
      </c>
      <c r="AK5179" s="337">
        <v>0</v>
      </c>
      <c r="AL5179" s="337">
        <v>0</v>
      </c>
      <c r="AM5179" s="337">
        <v>0</v>
      </c>
    </row>
    <row r="5180" spans="1:39" x14ac:dyDescent="0.25">
      <c r="A5180" s="340" t="s">
        <v>3971</v>
      </c>
      <c r="B5180" s="337" t="s">
        <v>3917</v>
      </c>
      <c r="C5180" s="337">
        <v>1</v>
      </c>
      <c r="D5180" s="337" t="s">
        <v>3918</v>
      </c>
      <c r="E5180" s="337" t="s">
        <v>3606</v>
      </c>
      <c r="F5180" s="337">
        <v>98</v>
      </c>
      <c r="G5180" s="337">
        <v>0</v>
      </c>
      <c r="H5180" s="337">
        <v>0</v>
      </c>
      <c r="I5180" s="337">
        <v>0</v>
      </c>
      <c r="J5180" s="337">
        <v>0</v>
      </c>
      <c r="K5180" s="337">
        <v>0</v>
      </c>
      <c r="L5180" s="337">
        <v>0</v>
      </c>
      <c r="M5180" s="337">
        <v>0</v>
      </c>
      <c r="N5180" s="337">
        <v>0</v>
      </c>
      <c r="O5180" s="337">
        <v>0</v>
      </c>
      <c r="P5180" s="337">
        <v>0</v>
      </c>
      <c r="Q5180" s="337">
        <v>0</v>
      </c>
      <c r="R5180" s="337">
        <v>0</v>
      </c>
      <c r="S5180" s="337">
        <v>0</v>
      </c>
      <c r="T5180" s="337">
        <v>0</v>
      </c>
      <c r="U5180" s="337">
        <v>0</v>
      </c>
      <c r="V5180" s="337">
        <v>0</v>
      </c>
      <c r="W5180" s="337">
        <v>0</v>
      </c>
      <c r="X5180" s="337">
        <v>0</v>
      </c>
      <c r="Y5180" s="337">
        <v>0</v>
      </c>
      <c r="Z5180" s="337">
        <v>0</v>
      </c>
      <c r="AA5180" s="337">
        <v>0</v>
      </c>
      <c r="AB5180" s="337">
        <v>0</v>
      </c>
      <c r="AC5180" s="337">
        <v>0</v>
      </c>
      <c r="AD5180" s="337">
        <v>0</v>
      </c>
      <c r="AE5180" s="337">
        <v>0</v>
      </c>
      <c r="AF5180" s="337">
        <v>0</v>
      </c>
      <c r="AG5180" s="337">
        <v>0</v>
      </c>
      <c r="AH5180" s="337">
        <v>0</v>
      </c>
      <c r="AI5180" s="337">
        <v>0</v>
      </c>
      <c r="AJ5180" s="337">
        <v>0</v>
      </c>
      <c r="AK5180" s="337">
        <v>0</v>
      </c>
      <c r="AL5180" s="337">
        <v>0</v>
      </c>
      <c r="AM5180" s="337">
        <v>0</v>
      </c>
    </row>
    <row r="5181" spans="1:39" hidden="1" x14ac:dyDescent="0.25">
      <c r="A5181" s="340" t="s">
        <v>3971</v>
      </c>
      <c r="B5181" s="337" t="s">
        <v>3917</v>
      </c>
      <c r="C5181" s="337">
        <v>1</v>
      </c>
      <c r="D5181" s="337" t="s">
        <v>3918</v>
      </c>
      <c r="E5181" s="337" t="s">
        <v>513</v>
      </c>
      <c r="F5181" s="337">
        <v>98</v>
      </c>
      <c r="G5181" s="337">
        <v>0</v>
      </c>
      <c r="H5181" s="337">
        <v>0</v>
      </c>
      <c r="I5181" s="337">
        <v>0</v>
      </c>
      <c r="J5181" s="337">
        <v>0</v>
      </c>
      <c r="K5181" s="337">
        <v>0</v>
      </c>
      <c r="L5181" s="337">
        <v>0</v>
      </c>
      <c r="M5181" s="337">
        <v>0</v>
      </c>
      <c r="N5181" s="337">
        <v>0</v>
      </c>
      <c r="O5181" s="337">
        <v>0</v>
      </c>
      <c r="P5181" s="337">
        <v>0</v>
      </c>
      <c r="Q5181" s="337">
        <v>0</v>
      </c>
      <c r="R5181" s="337">
        <v>0</v>
      </c>
      <c r="S5181" s="337">
        <v>0</v>
      </c>
      <c r="T5181" s="337">
        <v>0</v>
      </c>
      <c r="U5181" s="337">
        <v>0</v>
      </c>
      <c r="V5181" s="337">
        <v>0</v>
      </c>
      <c r="W5181" s="337">
        <v>0</v>
      </c>
      <c r="X5181" s="337">
        <v>0</v>
      </c>
      <c r="Y5181" s="337">
        <v>0</v>
      </c>
      <c r="Z5181" s="337">
        <v>0</v>
      </c>
      <c r="AA5181" s="337">
        <v>0</v>
      </c>
      <c r="AB5181" s="337">
        <v>0</v>
      </c>
      <c r="AC5181" s="337">
        <v>0</v>
      </c>
      <c r="AD5181" s="337">
        <v>0</v>
      </c>
      <c r="AE5181" s="337">
        <v>0</v>
      </c>
      <c r="AF5181" s="337">
        <v>0</v>
      </c>
      <c r="AG5181" s="337">
        <v>0</v>
      </c>
      <c r="AH5181" s="337">
        <v>0</v>
      </c>
      <c r="AI5181" s="337">
        <v>0</v>
      </c>
      <c r="AJ5181" s="337">
        <v>0</v>
      </c>
      <c r="AK5181" s="337">
        <v>0</v>
      </c>
      <c r="AL5181" s="337">
        <v>0</v>
      </c>
      <c r="AM5181" s="337">
        <v>0</v>
      </c>
    </row>
    <row r="5182" spans="1:39" hidden="1" x14ac:dyDescent="0.25">
      <c r="A5182" s="340" t="s">
        <v>3971</v>
      </c>
      <c r="B5182" s="337" t="s">
        <v>3917</v>
      </c>
      <c r="C5182" s="337">
        <v>1</v>
      </c>
      <c r="D5182" s="337" t="s">
        <v>3918</v>
      </c>
      <c r="E5182" s="337" t="s">
        <v>3609</v>
      </c>
      <c r="F5182" s="337">
        <v>98</v>
      </c>
      <c r="G5182" s="337">
        <v>0</v>
      </c>
      <c r="H5182" s="337">
        <v>0</v>
      </c>
      <c r="I5182" s="337">
        <v>0</v>
      </c>
      <c r="J5182" s="337">
        <v>0</v>
      </c>
      <c r="K5182" s="337">
        <v>0</v>
      </c>
      <c r="L5182" s="337">
        <v>0</v>
      </c>
      <c r="M5182" s="337">
        <v>0</v>
      </c>
      <c r="N5182" s="337">
        <v>0</v>
      </c>
      <c r="O5182" s="337">
        <v>0</v>
      </c>
      <c r="P5182" s="337">
        <v>0</v>
      </c>
      <c r="Q5182" s="337">
        <v>0</v>
      </c>
      <c r="R5182" s="337">
        <v>0</v>
      </c>
      <c r="S5182" s="337">
        <v>0</v>
      </c>
      <c r="T5182" s="337">
        <v>0</v>
      </c>
      <c r="U5182" s="337">
        <v>0</v>
      </c>
      <c r="V5182" s="337">
        <v>0</v>
      </c>
      <c r="W5182" s="337">
        <v>0</v>
      </c>
      <c r="X5182" s="337">
        <v>0</v>
      </c>
      <c r="Y5182" s="337">
        <v>0</v>
      </c>
      <c r="Z5182" s="337">
        <v>0</v>
      </c>
      <c r="AA5182" s="337">
        <v>0</v>
      </c>
      <c r="AB5182" s="337">
        <v>0</v>
      </c>
      <c r="AC5182" s="337">
        <v>0</v>
      </c>
      <c r="AD5182" s="337">
        <v>0</v>
      </c>
      <c r="AE5182" s="337">
        <v>0</v>
      </c>
      <c r="AF5182" s="337">
        <v>0</v>
      </c>
      <c r="AG5182" s="337">
        <v>0</v>
      </c>
      <c r="AH5182" s="337">
        <v>0</v>
      </c>
      <c r="AI5182" s="337">
        <v>0</v>
      </c>
      <c r="AJ5182" s="337">
        <v>0</v>
      </c>
      <c r="AK5182" s="337">
        <v>0</v>
      </c>
      <c r="AL5182" s="337">
        <v>0</v>
      </c>
      <c r="AM5182" s="337">
        <v>0</v>
      </c>
    </row>
    <row r="5183" spans="1:39" hidden="1" x14ac:dyDescent="0.25">
      <c r="A5183" s="340" t="s">
        <v>3971</v>
      </c>
      <c r="B5183" s="337" t="s">
        <v>3917</v>
      </c>
      <c r="C5183" s="337">
        <v>1</v>
      </c>
      <c r="D5183" s="337" t="s">
        <v>3918</v>
      </c>
      <c r="E5183" s="337" t="s">
        <v>3611</v>
      </c>
      <c r="F5183" s="337">
        <v>98</v>
      </c>
      <c r="G5183" s="337">
        <v>0</v>
      </c>
      <c r="H5183" s="337">
        <v>0</v>
      </c>
      <c r="I5183" s="337">
        <v>0</v>
      </c>
      <c r="J5183" s="337">
        <v>0</v>
      </c>
      <c r="K5183" s="337">
        <v>0</v>
      </c>
      <c r="L5183" s="337">
        <v>0</v>
      </c>
      <c r="M5183" s="337">
        <v>0</v>
      </c>
      <c r="N5183" s="337">
        <v>0</v>
      </c>
      <c r="O5183" s="337">
        <v>0</v>
      </c>
      <c r="P5183" s="337">
        <v>0</v>
      </c>
      <c r="Q5183" s="337">
        <v>0</v>
      </c>
      <c r="R5183" s="337">
        <v>0</v>
      </c>
      <c r="S5183" s="337">
        <v>0</v>
      </c>
      <c r="T5183" s="337">
        <v>0</v>
      </c>
      <c r="U5183" s="337">
        <v>0</v>
      </c>
      <c r="V5183" s="337">
        <v>0</v>
      </c>
      <c r="W5183" s="337">
        <v>0</v>
      </c>
      <c r="X5183" s="337">
        <v>0</v>
      </c>
      <c r="Y5183" s="337">
        <v>0</v>
      </c>
      <c r="Z5183" s="337">
        <v>0</v>
      </c>
      <c r="AA5183" s="337">
        <v>0</v>
      </c>
      <c r="AB5183" s="337">
        <v>0</v>
      </c>
      <c r="AC5183" s="337">
        <v>0</v>
      </c>
      <c r="AD5183" s="337">
        <v>0</v>
      </c>
      <c r="AE5183" s="337">
        <v>0</v>
      </c>
      <c r="AF5183" s="337">
        <v>0</v>
      </c>
      <c r="AG5183" s="337">
        <v>0</v>
      </c>
      <c r="AH5183" s="337">
        <v>0</v>
      </c>
      <c r="AI5183" s="337">
        <v>0</v>
      </c>
      <c r="AJ5183" s="337">
        <v>0</v>
      </c>
      <c r="AK5183" s="337">
        <v>0</v>
      </c>
      <c r="AL5183" s="337">
        <v>0</v>
      </c>
      <c r="AM5183" s="337">
        <v>0</v>
      </c>
    </row>
    <row r="5184" spans="1:39" hidden="1" x14ac:dyDescent="0.25">
      <c r="A5184" s="340" t="s">
        <v>3971</v>
      </c>
      <c r="B5184" s="337" t="s">
        <v>3917</v>
      </c>
      <c r="C5184" s="337">
        <v>1</v>
      </c>
      <c r="D5184" s="337" t="s">
        <v>3918</v>
      </c>
      <c r="E5184" s="337" t="s">
        <v>3612</v>
      </c>
      <c r="F5184" s="337">
        <v>98</v>
      </c>
      <c r="G5184" s="337">
        <v>0</v>
      </c>
      <c r="H5184" s="337">
        <v>0</v>
      </c>
      <c r="I5184" s="337">
        <v>0</v>
      </c>
      <c r="J5184" s="337">
        <v>0</v>
      </c>
      <c r="K5184" s="337">
        <v>0</v>
      </c>
      <c r="L5184" s="337">
        <v>0</v>
      </c>
      <c r="M5184" s="337">
        <v>0</v>
      </c>
      <c r="N5184" s="337">
        <v>0</v>
      </c>
      <c r="O5184" s="337">
        <v>0</v>
      </c>
      <c r="P5184" s="337">
        <v>0</v>
      </c>
      <c r="Q5184" s="337">
        <v>0</v>
      </c>
      <c r="R5184" s="337">
        <v>0</v>
      </c>
      <c r="S5184" s="337">
        <v>0</v>
      </c>
      <c r="T5184" s="337">
        <v>0</v>
      </c>
      <c r="U5184" s="337">
        <v>0</v>
      </c>
      <c r="V5184" s="337">
        <v>0</v>
      </c>
      <c r="W5184" s="337">
        <v>0</v>
      </c>
      <c r="X5184" s="337">
        <v>0</v>
      </c>
      <c r="Y5184" s="337">
        <v>0</v>
      </c>
      <c r="Z5184" s="337">
        <v>0</v>
      </c>
      <c r="AA5184" s="337">
        <v>0</v>
      </c>
      <c r="AB5184" s="337">
        <v>0</v>
      </c>
      <c r="AC5184" s="337">
        <v>0</v>
      </c>
      <c r="AD5184" s="337">
        <v>0</v>
      </c>
      <c r="AE5184" s="337">
        <v>0</v>
      </c>
      <c r="AF5184" s="337">
        <v>0</v>
      </c>
      <c r="AG5184" s="337">
        <v>0</v>
      </c>
      <c r="AH5184" s="337">
        <v>0</v>
      </c>
      <c r="AI5184" s="337">
        <v>0</v>
      </c>
      <c r="AJ5184" s="337">
        <v>0</v>
      </c>
      <c r="AK5184" s="337">
        <v>0</v>
      </c>
      <c r="AL5184" s="337">
        <v>0</v>
      </c>
      <c r="AM5184" s="337">
        <v>0</v>
      </c>
    </row>
    <row r="5185" spans="1:39" hidden="1" x14ac:dyDescent="0.25">
      <c r="A5185" s="340" t="s">
        <v>3971</v>
      </c>
      <c r="B5185" s="337" t="s">
        <v>3917</v>
      </c>
      <c r="C5185" s="337">
        <v>1</v>
      </c>
      <c r="D5185" s="337" t="s">
        <v>3918</v>
      </c>
      <c r="E5185" s="337" t="s">
        <v>3614</v>
      </c>
      <c r="F5185" s="337">
        <v>98</v>
      </c>
      <c r="G5185" s="337">
        <v>0</v>
      </c>
      <c r="H5185" s="337">
        <v>0</v>
      </c>
      <c r="I5185" s="337">
        <v>0</v>
      </c>
      <c r="J5185" s="337">
        <v>0</v>
      </c>
      <c r="K5185" s="337">
        <v>0</v>
      </c>
      <c r="L5185" s="337">
        <v>0</v>
      </c>
      <c r="M5185" s="337">
        <v>0</v>
      </c>
      <c r="N5185" s="337">
        <v>0</v>
      </c>
      <c r="O5185" s="337">
        <v>0</v>
      </c>
      <c r="P5185" s="337">
        <v>0</v>
      </c>
      <c r="Q5185" s="337">
        <v>0</v>
      </c>
      <c r="R5185" s="337">
        <v>0</v>
      </c>
      <c r="S5185" s="337">
        <v>0</v>
      </c>
      <c r="T5185" s="337">
        <v>0</v>
      </c>
      <c r="U5185" s="337">
        <v>0</v>
      </c>
      <c r="V5185" s="337">
        <v>0</v>
      </c>
      <c r="W5185" s="337">
        <v>0</v>
      </c>
      <c r="X5185" s="337">
        <v>0</v>
      </c>
      <c r="Y5185" s="337">
        <v>0</v>
      </c>
      <c r="Z5185" s="337">
        <v>0</v>
      </c>
      <c r="AA5185" s="337">
        <v>0</v>
      </c>
      <c r="AB5185" s="337">
        <v>0</v>
      </c>
      <c r="AC5185" s="337">
        <v>0</v>
      </c>
      <c r="AD5185" s="337">
        <v>0</v>
      </c>
      <c r="AE5185" s="337">
        <v>0</v>
      </c>
      <c r="AF5185" s="337">
        <v>0</v>
      </c>
      <c r="AG5185" s="337">
        <v>0</v>
      </c>
      <c r="AH5185" s="337">
        <v>0</v>
      </c>
      <c r="AI5185" s="337">
        <v>0</v>
      </c>
      <c r="AJ5185" s="337">
        <v>0</v>
      </c>
      <c r="AK5185" s="337">
        <v>0</v>
      </c>
      <c r="AL5185" s="337">
        <v>0</v>
      </c>
      <c r="AM5185" s="337">
        <v>0</v>
      </c>
    </row>
    <row r="5186" spans="1:39" hidden="1" x14ac:dyDescent="0.25">
      <c r="A5186" s="340" t="s">
        <v>3971</v>
      </c>
      <c r="B5186" s="337" t="s">
        <v>3917</v>
      </c>
      <c r="C5186" s="337">
        <v>1</v>
      </c>
      <c r="D5186" s="337" t="s">
        <v>3918</v>
      </c>
      <c r="E5186" s="337" t="s">
        <v>3791</v>
      </c>
      <c r="F5186" s="337">
        <v>98</v>
      </c>
      <c r="G5186" s="337">
        <v>0</v>
      </c>
      <c r="H5186" s="337">
        <v>0</v>
      </c>
      <c r="I5186" s="337">
        <v>0</v>
      </c>
      <c r="J5186" s="337">
        <v>0</v>
      </c>
      <c r="K5186" s="337">
        <v>0</v>
      </c>
      <c r="L5186" s="337">
        <v>0</v>
      </c>
      <c r="M5186" s="337">
        <v>0</v>
      </c>
      <c r="N5186" s="337">
        <v>0</v>
      </c>
      <c r="O5186" s="337">
        <v>0</v>
      </c>
      <c r="P5186" s="337">
        <v>0</v>
      </c>
      <c r="Q5186" s="337">
        <v>0</v>
      </c>
      <c r="R5186" s="337">
        <v>0</v>
      </c>
      <c r="S5186" s="337">
        <v>0</v>
      </c>
      <c r="T5186" s="337">
        <v>0</v>
      </c>
      <c r="U5186" s="337">
        <v>0</v>
      </c>
      <c r="V5186" s="337">
        <v>0</v>
      </c>
      <c r="W5186" s="337">
        <v>0</v>
      </c>
      <c r="X5186" s="337">
        <v>0</v>
      </c>
      <c r="Y5186" s="337">
        <v>0</v>
      </c>
      <c r="Z5186" s="337">
        <v>0</v>
      </c>
      <c r="AA5186" s="337">
        <v>0</v>
      </c>
      <c r="AB5186" s="337">
        <v>0</v>
      </c>
      <c r="AC5186" s="337">
        <v>0</v>
      </c>
      <c r="AD5186" s="337">
        <v>0</v>
      </c>
      <c r="AE5186" s="337">
        <v>0</v>
      </c>
      <c r="AF5186" s="337">
        <v>0</v>
      </c>
      <c r="AG5186" s="337">
        <v>0</v>
      </c>
      <c r="AH5186" s="337">
        <v>0</v>
      </c>
      <c r="AI5186" s="337">
        <v>0</v>
      </c>
      <c r="AJ5186" s="337">
        <v>0</v>
      </c>
      <c r="AK5186" s="337">
        <v>0</v>
      </c>
      <c r="AL5186" s="337">
        <v>0</v>
      </c>
      <c r="AM5186" s="337">
        <v>0</v>
      </c>
    </row>
    <row r="5187" spans="1:39" hidden="1" x14ac:dyDescent="0.25">
      <c r="A5187" s="340" t="s">
        <v>3971</v>
      </c>
      <c r="B5187" s="337" t="s">
        <v>3917</v>
      </c>
      <c r="C5187" s="337">
        <v>1</v>
      </c>
      <c r="D5187" s="337" t="s">
        <v>3918</v>
      </c>
      <c r="E5187" s="337" t="s">
        <v>3616</v>
      </c>
      <c r="F5187" s="337">
        <v>98</v>
      </c>
      <c r="G5187" s="337">
        <v>0</v>
      </c>
      <c r="H5187" s="337">
        <v>0</v>
      </c>
      <c r="I5187" s="337">
        <v>0</v>
      </c>
      <c r="J5187" s="337">
        <v>0</v>
      </c>
      <c r="K5187" s="337">
        <v>0</v>
      </c>
      <c r="L5187" s="337">
        <v>0</v>
      </c>
      <c r="M5187" s="337">
        <v>0</v>
      </c>
      <c r="N5187" s="337">
        <v>0</v>
      </c>
      <c r="O5187" s="337">
        <v>0</v>
      </c>
      <c r="P5187" s="337">
        <v>0</v>
      </c>
      <c r="Q5187" s="337">
        <v>0</v>
      </c>
      <c r="R5187" s="337">
        <v>0</v>
      </c>
      <c r="S5187" s="337">
        <v>0</v>
      </c>
      <c r="T5187" s="337">
        <v>0</v>
      </c>
      <c r="U5187" s="337">
        <v>0</v>
      </c>
      <c r="V5187" s="337">
        <v>0</v>
      </c>
      <c r="W5187" s="337">
        <v>0</v>
      </c>
      <c r="X5187" s="337">
        <v>0</v>
      </c>
      <c r="Y5187" s="337">
        <v>0</v>
      </c>
      <c r="Z5187" s="337">
        <v>0</v>
      </c>
      <c r="AA5187" s="337">
        <v>0</v>
      </c>
      <c r="AB5187" s="337">
        <v>0</v>
      </c>
      <c r="AC5187" s="337">
        <v>0</v>
      </c>
      <c r="AD5187" s="337">
        <v>0</v>
      </c>
      <c r="AE5187" s="337">
        <v>0</v>
      </c>
      <c r="AF5187" s="337">
        <v>0</v>
      </c>
      <c r="AG5187" s="337">
        <v>0</v>
      </c>
      <c r="AH5187" s="337">
        <v>0</v>
      </c>
      <c r="AI5187" s="337">
        <v>0</v>
      </c>
      <c r="AJ5187" s="337">
        <v>0</v>
      </c>
      <c r="AK5187" s="337">
        <v>0</v>
      </c>
      <c r="AL5187" s="337">
        <v>0</v>
      </c>
      <c r="AM5187" s="337">
        <v>0</v>
      </c>
    </row>
    <row r="5188" spans="1:39" hidden="1" x14ac:dyDescent="0.25">
      <c r="A5188" s="340" t="s">
        <v>3971</v>
      </c>
      <c r="B5188" s="337" t="s">
        <v>3917</v>
      </c>
      <c r="C5188" s="337">
        <v>1</v>
      </c>
      <c r="D5188" s="337" t="s">
        <v>3918</v>
      </c>
      <c r="E5188" s="337" t="s">
        <v>3748</v>
      </c>
      <c r="F5188" s="337">
        <v>98</v>
      </c>
      <c r="G5188" s="337">
        <v>0</v>
      </c>
      <c r="H5188" s="337">
        <v>0</v>
      </c>
      <c r="I5188" s="337">
        <v>0</v>
      </c>
      <c r="J5188" s="337">
        <v>0</v>
      </c>
      <c r="K5188" s="337">
        <v>0</v>
      </c>
      <c r="L5188" s="337">
        <v>0</v>
      </c>
      <c r="M5188" s="337">
        <v>0</v>
      </c>
      <c r="N5188" s="337">
        <v>0</v>
      </c>
      <c r="O5188" s="337">
        <v>0</v>
      </c>
      <c r="P5188" s="337">
        <v>0</v>
      </c>
      <c r="Q5188" s="337">
        <v>0</v>
      </c>
      <c r="R5188" s="337">
        <v>0</v>
      </c>
      <c r="S5188" s="337">
        <v>0</v>
      </c>
      <c r="T5188" s="337">
        <v>0</v>
      </c>
      <c r="U5188" s="337">
        <v>0</v>
      </c>
      <c r="V5188" s="337">
        <v>0</v>
      </c>
      <c r="W5188" s="337">
        <v>0</v>
      </c>
      <c r="X5188" s="337">
        <v>0</v>
      </c>
      <c r="Y5188" s="337">
        <v>0</v>
      </c>
      <c r="Z5188" s="337">
        <v>0</v>
      </c>
      <c r="AA5188" s="337">
        <v>0</v>
      </c>
      <c r="AB5188" s="337">
        <v>0</v>
      </c>
      <c r="AC5188" s="337">
        <v>0</v>
      </c>
      <c r="AD5188" s="337">
        <v>0</v>
      </c>
      <c r="AE5188" s="337">
        <v>0</v>
      </c>
      <c r="AF5188" s="337">
        <v>0</v>
      </c>
      <c r="AG5188" s="337">
        <v>0</v>
      </c>
      <c r="AH5188" s="337">
        <v>0</v>
      </c>
      <c r="AI5188" s="337">
        <v>0</v>
      </c>
      <c r="AJ5188" s="337">
        <v>0</v>
      </c>
      <c r="AK5188" s="337">
        <v>0</v>
      </c>
      <c r="AL5188" s="337">
        <v>0</v>
      </c>
      <c r="AM5188" s="337">
        <v>0</v>
      </c>
    </row>
    <row r="5189" spans="1:39" hidden="1" x14ac:dyDescent="0.25">
      <c r="A5189" s="340" t="s">
        <v>3971</v>
      </c>
      <c r="B5189" s="337" t="s">
        <v>3917</v>
      </c>
      <c r="C5189" s="337">
        <v>1</v>
      </c>
      <c r="D5189" s="337" t="s">
        <v>3918</v>
      </c>
      <c r="E5189" s="337" t="s">
        <v>3618</v>
      </c>
      <c r="F5189" s="337">
        <v>98</v>
      </c>
      <c r="G5189" s="337">
        <v>0</v>
      </c>
      <c r="H5189" s="337">
        <v>0</v>
      </c>
      <c r="I5189" s="337">
        <v>0</v>
      </c>
      <c r="J5189" s="337">
        <v>0</v>
      </c>
      <c r="K5189" s="337">
        <v>0</v>
      </c>
      <c r="L5189" s="337">
        <v>0</v>
      </c>
      <c r="M5189" s="337">
        <v>0</v>
      </c>
      <c r="N5189" s="337">
        <v>0</v>
      </c>
      <c r="O5189" s="337">
        <v>0</v>
      </c>
      <c r="P5189" s="337">
        <v>0</v>
      </c>
      <c r="Q5189" s="337">
        <v>0</v>
      </c>
      <c r="R5189" s="337">
        <v>0</v>
      </c>
      <c r="S5189" s="337">
        <v>0</v>
      </c>
      <c r="T5189" s="337">
        <v>0</v>
      </c>
      <c r="U5189" s="337">
        <v>0</v>
      </c>
      <c r="V5189" s="337">
        <v>0</v>
      </c>
      <c r="W5189" s="337">
        <v>0</v>
      </c>
      <c r="X5189" s="337">
        <v>0</v>
      </c>
      <c r="Y5189" s="337">
        <v>0</v>
      </c>
      <c r="Z5189" s="337">
        <v>0</v>
      </c>
      <c r="AA5189" s="337">
        <v>0</v>
      </c>
      <c r="AB5189" s="337">
        <v>0</v>
      </c>
      <c r="AC5189" s="337">
        <v>0</v>
      </c>
      <c r="AD5189" s="337">
        <v>0</v>
      </c>
      <c r="AE5189" s="337">
        <v>0</v>
      </c>
      <c r="AF5189" s="337">
        <v>0</v>
      </c>
      <c r="AG5189" s="337">
        <v>0</v>
      </c>
      <c r="AH5189" s="337">
        <v>0</v>
      </c>
      <c r="AI5189" s="337">
        <v>0</v>
      </c>
      <c r="AJ5189" s="337">
        <v>0</v>
      </c>
      <c r="AK5189" s="337">
        <v>0</v>
      </c>
      <c r="AL5189" s="337">
        <v>0</v>
      </c>
      <c r="AM5189" s="337">
        <v>0</v>
      </c>
    </row>
    <row r="5190" spans="1:39" hidden="1" x14ac:dyDescent="0.25">
      <c r="A5190" s="340" t="s">
        <v>3971</v>
      </c>
      <c r="B5190" s="337" t="s">
        <v>3917</v>
      </c>
      <c r="C5190" s="337">
        <v>1</v>
      </c>
      <c r="D5190" s="337" t="s">
        <v>3918</v>
      </c>
      <c r="E5190" s="337" t="s">
        <v>3620</v>
      </c>
      <c r="F5190" s="337">
        <v>98</v>
      </c>
      <c r="G5190" s="337">
        <v>0</v>
      </c>
      <c r="H5190" s="337">
        <v>0</v>
      </c>
      <c r="I5190" s="337">
        <v>0</v>
      </c>
      <c r="J5190" s="337">
        <v>0</v>
      </c>
      <c r="K5190" s="337">
        <v>0</v>
      </c>
      <c r="L5190" s="337">
        <v>0</v>
      </c>
      <c r="M5190" s="337">
        <v>0</v>
      </c>
      <c r="N5190" s="337">
        <v>0</v>
      </c>
      <c r="O5190" s="337">
        <v>0</v>
      </c>
      <c r="P5190" s="337">
        <v>0</v>
      </c>
      <c r="Q5190" s="337">
        <v>0</v>
      </c>
      <c r="R5190" s="337">
        <v>0</v>
      </c>
      <c r="S5190" s="337">
        <v>0</v>
      </c>
      <c r="T5190" s="337">
        <v>0</v>
      </c>
      <c r="U5190" s="337">
        <v>0</v>
      </c>
      <c r="V5190" s="337">
        <v>0</v>
      </c>
      <c r="W5190" s="337">
        <v>0</v>
      </c>
      <c r="X5190" s="337">
        <v>0</v>
      </c>
      <c r="Y5190" s="337">
        <v>0</v>
      </c>
      <c r="Z5190" s="337">
        <v>0</v>
      </c>
      <c r="AA5190" s="337">
        <v>0</v>
      </c>
      <c r="AB5190" s="337">
        <v>0</v>
      </c>
      <c r="AC5190" s="337">
        <v>0</v>
      </c>
      <c r="AD5190" s="337">
        <v>0</v>
      </c>
      <c r="AE5190" s="337">
        <v>0</v>
      </c>
      <c r="AF5190" s="337">
        <v>0</v>
      </c>
      <c r="AG5190" s="337">
        <v>0</v>
      </c>
      <c r="AH5190" s="337">
        <v>0</v>
      </c>
      <c r="AI5190" s="337">
        <v>0</v>
      </c>
      <c r="AJ5190" s="337">
        <v>0</v>
      </c>
      <c r="AK5190" s="337">
        <v>0</v>
      </c>
      <c r="AL5190" s="337">
        <v>0</v>
      </c>
      <c r="AM5190" s="337">
        <v>0</v>
      </c>
    </row>
    <row r="5191" spans="1:39" hidden="1" x14ac:dyDescent="0.25">
      <c r="A5191" s="340" t="s">
        <v>3971</v>
      </c>
      <c r="B5191" s="337" t="s">
        <v>3917</v>
      </c>
      <c r="C5191" s="337">
        <v>1</v>
      </c>
      <c r="D5191" s="337" t="s">
        <v>3918</v>
      </c>
      <c r="E5191" s="337" t="s">
        <v>3622</v>
      </c>
      <c r="F5191" s="337">
        <v>98</v>
      </c>
      <c r="G5191" s="337">
        <v>0</v>
      </c>
      <c r="H5191" s="337">
        <v>0</v>
      </c>
      <c r="I5191" s="337">
        <v>0</v>
      </c>
      <c r="J5191" s="337">
        <v>0</v>
      </c>
      <c r="K5191" s="337">
        <v>0</v>
      </c>
      <c r="L5191" s="337">
        <v>0</v>
      </c>
      <c r="M5191" s="337">
        <v>0</v>
      </c>
      <c r="N5191" s="337">
        <v>0</v>
      </c>
      <c r="O5191" s="337">
        <v>0</v>
      </c>
      <c r="P5191" s="337">
        <v>0</v>
      </c>
      <c r="Q5191" s="337">
        <v>0</v>
      </c>
      <c r="R5191" s="337">
        <v>0</v>
      </c>
      <c r="S5191" s="337">
        <v>0</v>
      </c>
      <c r="T5191" s="337">
        <v>0</v>
      </c>
      <c r="U5191" s="337">
        <v>0</v>
      </c>
      <c r="V5191" s="337">
        <v>0</v>
      </c>
      <c r="W5191" s="337">
        <v>0</v>
      </c>
      <c r="X5191" s="337">
        <v>0</v>
      </c>
      <c r="Y5191" s="337">
        <v>0</v>
      </c>
      <c r="Z5191" s="337">
        <v>0</v>
      </c>
      <c r="AA5191" s="337">
        <v>0</v>
      </c>
      <c r="AB5191" s="337">
        <v>0</v>
      </c>
      <c r="AC5191" s="337">
        <v>0</v>
      </c>
      <c r="AD5191" s="337">
        <v>0</v>
      </c>
      <c r="AE5191" s="337">
        <v>0</v>
      </c>
      <c r="AF5191" s="337">
        <v>0</v>
      </c>
      <c r="AG5191" s="337">
        <v>0</v>
      </c>
      <c r="AH5191" s="337">
        <v>0</v>
      </c>
      <c r="AI5191" s="337">
        <v>0</v>
      </c>
      <c r="AJ5191" s="337">
        <v>0</v>
      </c>
      <c r="AK5191" s="337">
        <v>0</v>
      </c>
      <c r="AL5191" s="337">
        <v>0</v>
      </c>
      <c r="AM5191" s="337">
        <v>0</v>
      </c>
    </row>
    <row r="5192" spans="1:39" hidden="1" x14ac:dyDescent="0.25">
      <c r="A5192" s="340" t="s">
        <v>3971</v>
      </c>
      <c r="B5192" s="337" t="s">
        <v>3917</v>
      </c>
      <c r="C5192" s="337">
        <v>1</v>
      </c>
      <c r="D5192" s="337" t="s">
        <v>3918</v>
      </c>
      <c r="E5192" s="337" t="s">
        <v>3624</v>
      </c>
      <c r="F5192" s="337">
        <v>98</v>
      </c>
      <c r="G5192" s="337">
        <v>0</v>
      </c>
      <c r="H5192" s="337">
        <v>0</v>
      </c>
      <c r="I5192" s="337">
        <v>0</v>
      </c>
      <c r="J5192" s="337">
        <v>0</v>
      </c>
      <c r="K5192" s="337">
        <v>0</v>
      </c>
      <c r="L5192" s="337">
        <v>0</v>
      </c>
      <c r="M5192" s="337">
        <v>0</v>
      </c>
      <c r="N5192" s="337">
        <v>0</v>
      </c>
      <c r="O5192" s="337">
        <v>0</v>
      </c>
      <c r="P5192" s="337">
        <v>0</v>
      </c>
      <c r="Q5192" s="337">
        <v>0</v>
      </c>
      <c r="R5192" s="337">
        <v>0</v>
      </c>
      <c r="S5192" s="337">
        <v>0</v>
      </c>
      <c r="T5192" s="337">
        <v>0</v>
      </c>
      <c r="U5192" s="337">
        <v>0</v>
      </c>
      <c r="V5192" s="337">
        <v>0</v>
      </c>
      <c r="W5192" s="337">
        <v>0</v>
      </c>
      <c r="X5192" s="337">
        <v>0</v>
      </c>
      <c r="Y5192" s="337">
        <v>0</v>
      </c>
      <c r="Z5192" s="337">
        <v>0</v>
      </c>
      <c r="AA5192" s="337">
        <v>0</v>
      </c>
      <c r="AB5192" s="337">
        <v>0</v>
      </c>
      <c r="AC5192" s="337">
        <v>0</v>
      </c>
      <c r="AD5192" s="337">
        <v>0</v>
      </c>
      <c r="AE5192" s="337">
        <v>0</v>
      </c>
      <c r="AF5192" s="337">
        <v>0</v>
      </c>
      <c r="AG5192" s="337">
        <v>0</v>
      </c>
      <c r="AH5192" s="337">
        <v>0</v>
      </c>
      <c r="AI5192" s="337">
        <v>0</v>
      </c>
      <c r="AJ5192" s="337">
        <v>0</v>
      </c>
      <c r="AK5192" s="337">
        <v>0</v>
      </c>
      <c r="AL5192" s="337">
        <v>0</v>
      </c>
      <c r="AM5192" s="337">
        <v>0</v>
      </c>
    </row>
    <row r="5193" spans="1:39" hidden="1" x14ac:dyDescent="0.25">
      <c r="A5193" s="340" t="s">
        <v>3971</v>
      </c>
      <c r="B5193" s="337" t="s">
        <v>3917</v>
      </c>
      <c r="C5193" s="337">
        <v>1</v>
      </c>
      <c r="D5193" s="337" t="s">
        <v>3918</v>
      </c>
      <c r="E5193" s="337" t="s">
        <v>3626</v>
      </c>
      <c r="F5193" s="337">
        <v>98</v>
      </c>
      <c r="G5193" s="337">
        <v>0</v>
      </c>
      <c r="H5193" s="337">
        <v>0</v>
      </c>
      <c r="I5193" s="337">
        <v>0</v>
      </c>
      <c r="J5193" s="337">
        <v>0</v>
      </c>
      <c r="K5193" s="337">
        <v>0</v>
      </c>
      <c r="L5193" s="337">
        <v>0</v>
      </c>
      <c r="M5193" s="337">
        <v>0</v>
      </c>
      <c r="N5193" s="337">
        <v>0</v>
      </c>
      <c r="O5193" s="337">
        <v>0</v>
      </c>
      <c r="P5193" s="337">
        <v>0</v>
      </c>
      <c r="Q5193" s="337">
        <v>0</v>
      </c>
      <c r="R5193" s="337">
        <v>0</v>
      </c>
      <c r="S5193" s="337">
        <v>0</v>
      </c>
      <c r="T5193" s="337">
        <v>0</v>
      </c>
      <c r="U5193" s="337">
        <v>0</v>
      </c>
      <c r="V5193" s="337">
        <v>0</v>
      </c>
      <c r="W5193" s="337">
        <v>0</v>
      </c>
      <c r="X5193" s="337">
        <v>0</v>
      </c>
      <c r="Y5193" s="337">
        <v>0</v>
      </c>
      <c r="Z5193" s="337">
        <v>0</v>
      </c>
      <c r="AA5193" s="337">
        <v>0</v>
      </c>
      <c r="AB5193" s="337">
        <v>0</v>
      </c>
      <c r="AC5193" s="337">
        <v>0</v>
      </c>
      <c r="AD5193" s="337">
        <v>0</v>
      </c>
      <c r="AE5193" s="337">
        <v>0</v>
      </c>
      <c r="AF5193" s="337">
        <v>0</v>
      </c>
      <c r="AG5193" s="337">
        <v>0</v>
      </c>
      <c r="AH5193" s="337">
        <v>0</v>
      </c>
      <c r="AI5193" s="337">
        <v>0</v>
      </c>
      <c r="AJ5193" s="337">
        <v>0</v>
      </c>
      <c r="AK5193" s="337">
        <v>0</v>
      </c>
      <c r="AL5193" s="337">
        <v>0</v>
      </c>
      <c r="AM5193" s="337">
        <v>0</v>
      </c>
    </row>
    <row r="5194" spans="1:39" hidden="1" x14ac:dyDescent="0.25">
      <c r="A5194" s="340" t="s">
        <v>3971</v>
      </c>
      <c r="B5194" s="337" t="s">
        <v>3917</v>
      </c>
      <c r="C5194" s="337">
        <v>1</v>
      </c>
      <c r="D5194" s="337" t="s">
        <v>3918</v>
      </c>
      <c r="E5194" s="337" t="s">
        <v>3628</v>
      </c>
      <c r="F5194" s="337">
        <v>98</v>
      </c>
      <c r="G5194" s="337">
        <v>0</v>
      </c>
      <c r="H5194" s="337">
        <v>0</v>
      </c>
      <c r="I5194" s="337">
        <v>0</v>
      </c>
      <c r="J5194" s="337">
        <v>0</v>
      </c>
      <c r="K5194" s="337">
        <v>0</v>
      </c>
      <c r="L5194" s="337">
        <v>0</v>
      </c>
      <c r="M5194" s="337">
        <v>0</v>
      </c>
      <c r="N5194" s="337">
        <v>0</v>
      </c>
      <c r="O5194" s="337">
        <v>0</v>
      </c>
      <c r="P5194" s="337">
        <v>0</v>
      </c>
      <c r="Q5194" s="337">
        <v>0</v>
      </c>
      <c r="R5194" s="337">
        <v>0</v>
      </c>
      <c r="S5194" s="337">
        <v>0</v>
      </c>
      <c r="T5194" s="337">
        <v>0</v>
      </c>
      <c r="U5194" s="337">
        <v>0</v>
      </c>
      <c r="V5194" s="337">
        <v>0</v>
      </c>
      <c r="W5194" s="337">
        <v>0</v>
      </c>
      <c r="X5194" s="337">
        <v>0</v>
      </c>
      <c r="Y5194" s="337">
        <v>0</v>
      </c>
      <c r="Z5194" s="337">
        <v>0</v>
      </c>
      <c r="AA5194" s="337">
        <v>0</v>
      </c>
      <c r="AB5194" s="337">
        <v>0</v>
      </c>
      <c r="AC5194" s="337">
        <v>0</v>
      </c>
      <c r="AD5194" s="337">
        <v>0</v>
      </c>
      <c r="AE5194" s="337">
        <v>0</v>
      </c>
      <c r="AF5194" s="337">
        <v>0</v>
      </c>
      <c r="AG5194" s="337">
        <v>0</v>
      </c>
      <c r="AH5194" s="337">
        <v>0</v>
      </c>
      <c r="AI5194" s="337">
        <v>0</v>
      </c>
      <c r="AJ5194" s="337">
        <v>0</v>
      </c>
      <c r="AK5194" s="337">
        <v>0</v>
      </c>
      <c r="AL5194" s="337">
        <v>0</v>
      </c>
      <c r="AM5194" s="337">
        <v>0</v>
      </c>
    </row>
    <row r="5195" spans="1:39" hidden="1" x14ac:dyDescent="0.25">
      <c r="A5195" s="340" t="s">
        <v>3971</v>
      </c>
      <c r="B5195" s="337" t="s">
        <v>3917</v>
      </c>
      <c r="C5195" s="337">
        <v>1</v>
      </c>
      <c r="D5195" s="337" t="s">
        <v>3918</v>
      </c>
      <c r="E5195" s="337" t="s">
        <v>3630</v>
      </c>
      <c r="F5195" s="337">
        <v>98</v>
      </c>
      <c r="G5195" s="337">
        <v>0</v>
      </c>
      <c r="H5195" s="337">
        <v>0</v>
      </c>
      <c r="I5195" s="337">
        <v>0</v>
      </c>
      <c r="J5195" s="337">
        <v>0</v>
      </c>
      <c r="K5195" s="337">
        <v>0</v>
      </c>
      <c r="L5195" s="337">
        <v>0</v>
      </c>
      <c r="M5195" s="337">
        <v>0</v>
      </c>
      <c r="N5195" s="337">
        <v>0</v>
      </c>
      <c r="O5195" s="337">
        <v>0</v>
      </c>
      <c r="P5195" s="337">
        <v>0</v>
      </c>
      <c r="Q5195" s="337">
        <v>0</v>
      </c>
      <c r="R5195" s="337">
        <v>0</v>
      </c>
      <c r="S5195" s="337">
        <v>0</v>
      </c>
      <c r="T5195" s="337">
        <v>0</v>
      </c>
      <c r="U5195" s="337">
        <v>0</v>
      </c>
      <c r="V5195" s="337">
        <v>0</v>
      </c>
      <c r="W5195" s="337">
        <v>0</v>
      </c>
      <c r="X5195" s="337">
        <v>0</v>
      </c>
      <c r="Y5195" s="337">
        <v>0</v>
      </c>
      <c r="Z5195" s="337">
        <v>0</v>
      </c>
      <c r="AA5195" s="337">
        <v>0</v>
      </c>
      <c r="AB5195" s="337">
        <v>0</v>
      </c>
      <c r="AC5195" s="337">
        <v>0</v>
      </c>
      <c r="AD5195" s="337">
        <v>0</v>
      </c>
      <c r="AE5195" s="337">
        <v>0</v>
      </c>
      <c r="AF5195" s="337">
        <v>0</v>
      </c>
      <c r="AG5195" s="337">
        <v>0</v>
      </c>
      <c r="AH5195" s="337">
        <v>0</v>
      </c>
      <c r="AI5195" s="337">
        <v>0</v>
      </c>
      <c r="AJ5195" s="337">
        <v>0</v>
      </c>
      <c r="AK5195" s="337">
        <v>0</v>
      </c>
      <c r="AL5195" s="337">
        <v>0</v>
      </c>
      <c r="AM5195" s="337">
        <v>0</v>
      </c>
    </row>
    <row r="5196" spans="1:39" hidden="1" x14ac:dyDescent="0.25">
      <c r="A5196" s="340" t="s">
        <v>3971</v>
      </c>
      <c r="B5196" s="337" t="s">
        <v>3917</v>
      </c>
      <c r="C5196" s="337">
        <v>1</v>
      </c>
      <c r="D5196" s="337" t="s">
        <v>3918</v>
      </c>
      <c r="E5196" s="337" t="s">
        <v>3632</v>
      </c>
      <c r="F5196" s="337">
        <v>98</v>
      </c>
      <c r="G5196" s="337">
        <v>0</v>
      </c>
      <c r="H5196" s="337">
        <v>0</v>
      </c>
      <c r="I5196" s="337">
        <v>0</v>
      </c>
      <c r="J5196" s="337">
        <v>0</v>
      </c>
      <c r="K5196" s="337">
        <v>0</v>
      </c>
      <c r="L5196" s="337">
        <v>0</v>
      </c>
      <c r="M5196" s="337">
        <v>0</v>
      </c>
      <c r="N5196" s="337">
        <v>0</v>
      </c>
      <c r="O5196" s="337">
        <v>0</v>
      </c>
      <c r="P5196" s="337">
        <v>0</v>
      </c>
      <c r="Q5196" s="337">
        <v>0</v>
      </c>
      <c r="R5196" s="337">
        <v>0</v>
      </c>
      <c r="S5196" s="337">
        <v>0</v>
      </c>
      <c r="T5196" s="337">
        <v>0</v>
      </c>
      <c r="U5196" s="337">
        <v>0</v>
      </c>
      <c r="V5196" s="337">
        <v>0</v>
      </c>
      <c r="W5196" s="337">
        <v>0</v>
      </c>
      <c r="X5196" s="337">
        <v>0</v>
      </c>
      <c r="Y5196" s="337">
        <v>0</v>
      </c>
      <c r="Z5196" s="337">
        <v>0</v>
      </c>
      <c r="AA5196" s="337">
        <v>0</v>
      </c>
      <c r="AB5196" s="337">
        <v>0</v>
      </c>
      <c r="AC5196" s="337">
        <v>0</v>
      </c>
      <c r="AD5196" s="337">
        <v>0</v>
      </c>
      <c r="AE5196" s="337">
        <v>0</v>
      </c>
      <c r="AF5196" s="337">
        <v>0</v>
      </c>
      <c r="AG5196" s="337">
        <v>0</v>
      </c>
      <c r="AH5196" s="337">
        <v>0</v>
      </c>
      <c r="AI5196" s="337">
        <v>0</v>
      </c>
      <c r="AJ5196" s="337">
        <v>0</v>
      </c>
      <c r="AK5196" s="337">
        <v>0</v>
      </c>
      <c r="AL5196" s="337">
        <v>0</v>
      </c>
      <c r="AM5196" s="337">
        <v>0</v>
      </c>
    </row>
    <row r="5197" spans="1:39" hidden="1" x14ac:dyDescent="0.25">
      <c r="A5197" s="340" t="s">
        <v>3971</v>
      </c>
      <c r="B5197" s="337" t="s">
        <v>3917</v>
      </c>
      <c r="C5197" s="337">
        <v>1</v>
      </c>
      <c r="D5197" s="337" t="s">
        <v>3918</v>
      </c>
      <c r="E5197" s="337" t="s">
        <v>3634</v>
      </c>
      <c r="F5197" s="337">
        <v>98</v>
      </c>
      <c r="G5197" s="337">
        <v>0</v>
      </c>
      <c r="H5197" s="337">
        <v>0</v>
      </c>
      <c r="I5197" s="337">
        <v>0</v>
      </c>
      <c r="J5197" s="337">
        <v>0</v>
      </c>
      <c r="K5197" s="337">
        <v>0</v>
      </c>
      <c r="L5197" s="337">
        <v>0</v>
      </c>
      <c r="M5197" s="337">
        <v>0</v>
      </c>
      <c r="N5197" s="337">
        <v>0</v>
      </c>
      <c r="O5197" s="337">
        <v>0</v>
      </c>
      <c r="P5197" s="337">
        <v>0</v>
      </c>
      <c r="Q5197" s="337">
        <v>0</v>
      </c>
      <c r="R5197" s="337">
        <v>0</v>
      </c>
      <c r="S5197" s="337">
        <v>0</v>
      </c>
      <c r="T5197" s="337">
        <v>0</v>
      </c>
      <c r="U5197" s="337">
        <v>0</v>
      </c>
      <c r="V5197" s="337">
        <v>0</v>
      </c>
      <c r="W5197" s="337">
        <v>0</v>
      </c>
      <c r="X5197" s="337">
        <v>0</v>
      </c>
      <c r="Y5197" s="337">
        <v>0</v>
      </c>
      <c r="Z5197" s="337">
        <v>0</v>
      </c>
      <c r="AA5197" s="337">
        <v>0</v>
      </c>
      <c r="AB5197" s="337">
        <v>0</v>
      </c>
      <c r="AC5197" s="337">
        <v>0</v>
      </c>
      <c r="AD5197" s="337">
        <v>0</v>
      </c>
      <c r="AE5197" s="337">
        <v>0</v>
      </c>
      <c r="AF5197" s="337">
        <v>0</v>
      </c>
      <c r="AG5197" s="337">
        <v>0</v>
      </c>
      <c r="AH5197" s="337">
        <v>0</v>
      </c>
      <c r="AI5197" s="337">
        <v>0</v>
      </c>
      <c r="AJ5197" s="337">
        <v>0</v>
      </c>
      <c r="AK5197" s="337">
        <v>0</v>
      </c>
      <c r="AL5197" s="337">
        <v>0</v>
      </c>
      <c r="AM5197" s="337">
        <v>0</v>
      </c>
    </row>
    <row r="5198" spans="1:39" hidden="1" x14ac:dyDescent="0.25">
      <c r="A5198" s="340" t="s">
        <v>3971</v>
      </c>
      <c r="B5198" s="337" t="s">
        <v>3917</v>
      </c>
      <c r="C5198" s="337">
        <v>1</v>
      </c>
      <c r="D5198" s="337" t="s">
        <v>3918</v>
      </c>
      <c r="E5198" s="337" t="s">
        <v>3636</v>
      </c>
      <c r="F5198" s="337">
        <v>98</v>
      </c>
      <c r="G5198" s="337">
        <v>0</v>
      </c>
      <c r="H5198" s="337">
        <v>0</v>
      </c>
      <c r="I5198" s="337">
        <v>0</v>
      </c>
      <c r="J5198" s="337">
        <v>0</v>
      </c>
      <c r="K5198" s="337">
        <v>0</v>
      </c>
      <c r="L5198" s="337">
        <v>0</v>
      </c>
      <c r="M5198" s="337">
        <v>0</v>
      </c>
      <c r="N5198" s="337">
        <v>0</v>
      </c>
      <c r="O5198" s="337">
        <v>0</v>
      </c>
      <c r="P5198" s="337">
        <v>0</v>
      </c>
      <c r="Q5198" s="337">
        <v>0</v>
      </c>
      <c r="R5198" s="337">
        <v>0</v>
      </c>
      <c r="S5198" s="337">
        <v>0</v>
      </c>
      <c r="T5198" s="337">
        <v>0</v>
      </c>
      <c r="U5198" s="337">
        <v>0</v>
      </c>
      <c r="V5198" s="337">
        <v>0</v>
      </c>
      <c r="W5198" s="337">
        <v>0</v>
      </c>
      <c r="X5198" s="337">
        <v>0</v>
      </c>
      <c r="Y5198" s="337">
        <v>0</v>
      </c>
      <c r="Z5198" s="337">
        <v>0</v>
      </c>
      <c r="AA5198" s="337">
        <v>0</v>
      </c>
      <c r="AB5198" s="337">
        <v>0</v>
      </c>
      <c r="AC5198" s="337">
        <v>0</v>
      </c>
      <c r="AD5198" s="337">
        <v>0</v>
      </c>
      <c r="AE5198" s="337">
        <v>0</v>
      </c>
      <c r="AF5198" s="337">
        <v>0</v>
      </c>
      <c r="AG5198" s="337">
        <v>0</v>
      </c>
      <c r="AH5198" s="337">
        <v>0</v>
      </c>
      <c r="AI5198" s="337">
        <v>0</v>
      </c>
      <c r="AJ5198" s="337">
        <v>0</v>
      </c>
      <c r="AK5198" s="337">
        <v>0</v>
      </c>
      <c r="AL5198" s="337">
        <v>0</v>
      </c>
      <c r="AM5198" s="337">
        <v>0</v>
      </c>
    </row>
    <row r="5199" spans="1:39" hidden="1" x14ac:dyDescent="0.25">
      <c r="A5199" s="340" t="s">
        <v>3971</v>
      </c>
      <c r="B5199" s="337" t="s">
        <v>3917</v>
      </c>
      <c r="C5199" s="337">
        <v>1</v>
      </c>
      <c r="D5199" s="337" t="s">
        <v>3918</v>
      </c>
      <c r="E5199" s="337" t="s">
        <v>3638</v>
      </c>
      <c r="F5199" s="337">
        <v>98</v>
      </c>
      <c r="G5199" s="337">
        <v>0</v>
      </c>
      <c r="H5199" s="337">
        <v>0</v>
      </c>
      <c r="I5199" s="337">
        <v>0</v>
      </c>
      <c r="J5199" s="337">
        <v>0</v>
      </c>
      <c r="K5199" s="337">
        <v>0</v>
      </c>
      <c r="L5199" s="337">
        <v>0</v>
      </c>
      <c r="M5199" s="337">
        <v>0</v>
      </c>
      <c r="N5199" s="337">
        <v>0</v>
      </c>
      <c r="O5199" s="337">
        <v>0</v>
      </c>
      <c r="P5199" s="337">
        <v>0</v>
      </c>
      <c r="Q5199" s="337">
        <v>0</v>
      </c>
      <c r="R5199" s="337">
        <v>0</v>
      </c>
      <c r="S5199" s="337">
        <v>0</v>
      </c>
      <c r="T5199" s="337">
        <v>0</v>
      </c>
      <c r="U5199" s="337">
        <v>0</v>
      </c>
      <c r="V5199" s="337">
        <v>0</v>
      </c>
      <c r="W5199" s="337">
        <v>0</v>
      </c>
      <c r="X5199" s="337">
        <v>0</v>
      </c>
      <c r="Y5199" s="337">
        <v>0</v>
      </c>
      <c r="Z5199" s="337">
        <v>0</v>
      </c>
      <c r="AA5199" s="337">
        <v>0</v>
      </c>
      <c r="AB5199" s="337">
        <v>0</v>
      </c>
      <c r="AC5199" s="337">
        <v>0</v>
      </c>
      <c r="AD5199" s="337">
        <v>0</v>
      </c>
      <c r="AE5199" s="337">
        <v>0</v>
      </c>
      <c r="AF5199" s="337">
        <v>0</v>
      </c>
      <c r="AG5199" s="337">
        <v>0</v>
      </c>
      <c r="AH5199" s="337">
        <v>0</v>
      </c>
      <c r="AI5199" s="337">
        <v>0</v>
      </c>
      <c r="AJ5199" s="337">
        <v>0</v>
      </c>
      <c r="AK5199" s="337">
        <v>0</v>
      </c>
      <c r="AL5199" s="337">
        <v>0</v>
      </c>
      <c r="AM5199" s="337">
        <v>0</v>
      </c>
    </row>
    <row r="5200" spans="1:39" hidden="1" x14ac:dyDescent="0.25">
      <c r="A5200" s="340" t="s">
        <v>3971</v>
      </c>
      <c r="B5200" s="337" t="s">
        <v>3917</v>
      </c>
      <c r="C5200" s="337">
        <v>1</v>
      </c>
      <c r="D5200" s="337" t="s">
        <v>3918</v>
      </c>
      <c r="E5200" s="337" t="s">
        <v>3792</v>
      </c>
      <c r="F5200" s="337">
        <v>98</v>
      </c>
      <c r="G5200" s="337">
        <v>0</v>
      </c>
      <c r="H5200" s="337">
        <v>0</v>
      </c>
      <c r="I5200" s="337">
        <v>0</v>
      </c>
      <c r="J5200" s="337">
        <v>0</v>
      </c>
      <c r="K5200" s="337">
        <v>0</v>
      </c>
      <c r="L5200" s="337">
        <v>0</v>
      </c>
      <c r="M5200" s="337">
        <v>0</v>
      </c>
      <c r="N5200" s="337">
        <v>0</v>
      </c>
      <c r="O5200" s="337">
        <v>0</v>
      </c>
      <c r="P5200" s="337">
        <v>0</v>
      </c>
      <c r="Q5200" s="337">
        <v>0</v>
      </c>
      <c r="R5200" s="337">
        <v>0</v>
      </c>
      <c r="S5200" s="337">
        <v>0</v>
      </c>
      <c r="T5200" s="337">
        <v>0</v>
      </c>
      <c r="U5200" s="337">
        <v>0</v>
      </c>
      <c r="V5200" s="337">
        <v>0</v>
      </c>
      <c r="W5200" s="337">
        <v>0</v>
      </c>
      <c r="X5200" s="337">
        <v>0</v>
      </c>
      <c r="Y5200" s="337">
        <v>0</v>
      </c>
      <c r="Z5200" s="337">
        <v>0</v>
      </c>
      <c r="AA5200" s="337">
        <v>0</v>
      </c>
      <c r="AB5200" s="337">
        <v>0</v>
      </c>
      <c r="AC5200" s="337">
        <v>0</v>
      </c>
      <c r="AD5200" s="337">
        <v>0</v>
      </c>
      <c r="AE5200" s="337">
        <v>0</v>
      </c>
      <c r="AF5200" s="337">
        <v>0</v>
      </c>
      <c r="AG5200" s="337">
        <v>0</v>
      </c>
      <c r="AH5200" s="337">
        <v>0</v>
      </c>
      <c r="AI5200" s="337">
        <v>0</v>
      </c>
      <c r="AJ5200" s="337">
        <v>0</v>
      </c>
      <c r="AK5200" s="337">
        <v>0</v>
      </c>
      <c r="AL5200" s="337">
        <v>0</v>
      </c>
      <c r="AM5200" s="337">
        <v>0</v>
      </c>
    </row>
    <row r="5201" spans="1:39" hidden="1" x14ac:dyDescent="0.25">
      <c r="A5201" s="340" t="s">
        <v>3971</v>
      </c>
      <c r="B5201" s="337" t="s">
        <v>3917</v>
      </c>
      <c r="C5201" s="337">
        <v>1</v>
      </c>
      <c r="D5201" s="337" t="s">
        <v>3918</v>
      </c>
      <c r="E5201" s="337" t="s">
        <v>3640</v>
      </c>
      <c r="F5201" s="337">
        <v>98</v>
      </c>
      <c r="G5201" s="337">
        <v>0</v>
      </c>
      <c r="H5201" s="337">
        <v>0</v>
      </c>
      <c r="I5201" s="337">
        <v>0</v>
      </c>
      <c r="J5201" s="337">
        <v>0</v>
      </c>
      <c r="K5201" s="337">
        <v>0</v>
      </c>
      <c r="L5201" s="337">
        <v>0</v>
      </c>
      <c r="M5201" s="337">
        <v>0</v>
      </c>
      <c r="N5201" s="337">
        <v>0</v>
      </c>
      <c r="O5201" s="337">
        <v>0</v>
      </c>
      <c r="P5201" s="337">
        <v>0</v>
      </c>
      <c r="Q5201" s="337">
        <v>0</v>
      </c>
      <c r="R5201" s="337">
        <v>0</v>
      </c>
      <c r="S5201" s="337">
        <v>0</v>
      </c>
      <c r="T5201" s="337">
        <v>0</v>
      </c>
      <c r="U5201" s="337">
        <v>0</v>
      </c>
      <c r="V5201" s="337">
        <v>0</v>
      </c>
      <c r="W5201" s="337">
        <v>0</v>
      </c>
      <c r="X5201" s="337">
        <v>0</v>
      </c>
      <c r="Y5201" s="337">
        <v>0</v>
      </c>
      <c r="Z5201" s="337">
        <v>0</v>
      </c>
      <c r="AA5201" s="337">
        <v>0</v>
      </c>
      <c r="AB5201" s="337">
        <v>0</v>
      </c>
      <c r="AC5201" s="337">
        <v>0</v>
      </c>
      <c r="AD5201" s="337">
        <v>0</v>
      </c>
      <c r="AE5201" s="337">
        <v>0</v>
      </c>
      <c r="AF5201" s="337">
        <v>0</v>
      </c>
      <c r="AG5201" s="337">
        <v>0</v>
      </c>
      <c r="AH5201" s="337">
        <v>0</v>
      </c>
      <c r="AI5201" s="337">
        <v>0</v>
      </c>
      <c r="AJ5201" s="337">
        <v>0</v>
      </c>
      <c r="AK5201" s="337">
        <v>0</v>
      </c>
      <c r="AL5201" s="337">
        <v>0</v>
      </c>
      <c r="AM5201" s="337">
        <v>0</v>
      </c>
    </row>
    <row r="5202" spans="1:39" hidden="1" x14ac:dyDescent="0.25">
      <c r="A5202" s="340" t="s">
        <v>3971</v>
      </c>
      <c r="B5202" s="337" t="s">
        <v>3917</v>
      </c>
      <c r="C5202" s="337">
        <v>1</v>
      </c>
      <c r="D5202" s="337" t="s">
        <v>3918</v>
      </c>
      <c r="E5202" s="337" t="s">
        <v>3642</v>
      </c>
      <c r="F5202" s="337">
        <v>98</v>
      </c>
      <c r="G5202" s="337">
        <v>0</v>
      </c>
      <c r="H5202" s="337">
        <v>0</v>
      </c>
      <c r="I5202" s="337">
        <v>0</v>
      </c>
      <c r="J5202" s="337">
        <v>0</v>
      </c>
      <c r="K5202" s="337">
        <v>0</v>
      </c>
      <c r="L5202" s="337">
        <v>0</v>
      </c>
      <c r="M5202" s="337">
        <v>0</v>
      </c>
      <c r="N5202" s="337">
        <v>0</v>
      </c>
      <c r="O5202" s="337">
        <v>0</v>
      </c>
      <c r="P5202" s="337">
        <v>0</v>
      </c>
      <c r="Q5202" s="337">
        <v>0</v>
      </c>
      <c r="R5202" s="337">
        <v>0</v>
      </c>
      <c r="S5202" s="337">
        <v>0</v>
      </c>
      <c r="T5202" s="337">
        <v>0</v>
      </c>
      <c r="U5202" s="337">
        <v>0</v>
      </c>
      <c r="V5202" s="337">
        <v>0</v>
      </c>
      <c r="W5202" s="337">
        <v>0</v>
      </c>
      <c r="X5202" s="337">
        <v>0</v>
      </c>
      <c r="Y5202" s="337">
        <v>0</v>
      </c>
      <c r="Z5202" s="337">
        <v>0</v>
      </c>
      <c r="AA5202" s="337">
        <v>0</v>
      </c>
      <c r="AB5202" s="337">
        <v>0</v>
      </c>
      <c r="AC5202" s="337">
        <v>0</v>
      </c>
      <c r="AD5202" s="337">
        <v>0</v>
      </c>
      <c r="AE5202" s="337">
        <v>0</v>
      </c>
      <c r="AF5202" s="337">
        <v>0</v>
      </c>
      <c r="AG5202" s="337">
        <v>0</v>
      </c>
      <c r="AH5202" s="337">
        <v>0</v>
      </c>
      <c r="AI5202" s="337">
        <v>0</v>
      </c>
      <c r="AJ5202" s="337">
        <v>0</v>
      </c>
      <c r="AK5202" s="337">
        <v>0</v>
      </c>
      <c r="AL5202" s="337">
        <v>0</v>
      </c>
      <c r="AM5202" s="337">
        <v>0</v>
      </c>
    </row>
    <row r="5203" spans="1:39" hidden="1" x14ac:dyDescent="0.25">
      <c r="A5203" s="340" t="s">
        <v>3971</v>
      </c>
      <c r="B5203" s="337" t="s">
        <v>3917</v>
      </c>
      <c r="C5203" s="337">
        <v>1</v>
      </c>
      <c r="D5203" s="337" t="s">
        <v>3918</v>
      </c>
      <c r="E5203" s="337" t="s">
        <v>3644</v>
      </c>
      <c r="F5203" s="337">
        <v>98</v>
      </c>
      <c r="G5203" s="337">
        <v>0</v>
      </c>
      <c r="H5203" s="337">
        <v>0</v>
      </c>
      <c r="I5203" s="337">
        <v>0</v>
      </c>
      <c r="J5203" s="337">
        <v>0</v>
      </c>
      <c r="K5203" s="337">
        <v>0</v>
      </c>
      <c r="L5203" s="337">
        <v>0</v>
      </c>
      <c r="M5203" s="337">
        <v>0</v>
      </c>
      <c r="N5203" s="337">
        <v>0</v>
      </c>
      <c r="O5203" s="337">
        <v>0</v>
      </c>
      <c r="P5203" s="337">
        <v>0</v>
      </c>
      <c r="Q5203" s="337">
        <v>0</v>
      </c>
      <c r="R5203" s="337">
        <v>0</v>
      </c>
      <c r="S5203" s="337">
        <v>0</v>
      </c>
      <c r="T5203" s="337">
        <v>0</v>
      </c>
      <c r="U5203" s="337">
        <v>0</v>
      </c>
      <c r="V5203" s="337">
        <v>0</v>
      </c>
      <c r="W5203" s="337">
        <v>1.4714699999999999E-3</v>
      </c>
      <c r="X5203" s="337">
        <v>2.1221199999999999E-3</v>
      </c>
      <c r="Y5203" s="337">
        <v>8.9946999999999998E-4</v>
      </c>
      <c r="Z5203" s="337">
        <v>5.9630999999999996E-4</v>
      </c>
      <c r="AA5203" s="337">
        <v>7.7791999999999998E-4</v>
      </c>
      <c r="AB5203" s="337">
        <v>4.1755999999999998E-3</v>
      </c>
      <c r="AC5203" s="337">
        <v>5.9663889999999999E-3</v>
      </c>
      <c r="AD5203" s="337">
        <v>8.8231000000000004E-3</v>
      </c>
      <c r="AE5203" s="337">
        <v>9.724E-3</v>
      </c>
      <c r="AF5203" s="337">
        <v>8.2796999999999992E-3</v>
      </c>
      <c r="AG5203" s="337">
        <v>1.10396E-2</v>
      </c>
      <c r="AH5203" s="337">
        <v>5.5198000000000001E-3</v>
      </c>
      <c r="AI5203" s="337">
        <v>0</v>
      </c>
      <c r="AJ5203" s="337">
        <v>0</v>
      </c>
      <c r="AK5203" s="337">
        <v>0</v>
      </c>
      <c r="AL5203" s="337">
        <v>0</v>
      </c>
      <c r="AM5203" s="337">
        <v>0</v>
      </c>
    </row>
    <row r="5204" spans="1:39" hidden="1" x14ac:dyDescent="0.25">
      <c r="A5204" s="340" t="s">
        <v>3971</v>
      </c>
      <c r="B5204" s="337" t="s">
        <v>3917</v>
      </c>
      <c r="C5204" s="337">
        <v>1</v>
      </c>
      <c r="D5204" s="337" t="s">
        <v>3918</v>
      </c>
      <c r="E5204" s="337" t="s">
        <v>3749</v>
      </c>
      <c r="F5204" s="337">
        <v>98</v>
      </c>
      <c r="G5204" s="337">
        <v>0</v>
      </c>
      <c r="H5204" s="337">
        <v>0</v>
      </c>
      <c r="I5204" s="337">
        <v>0</v>
      </c>
      <c r="J5204" s="337">
        <v>0</v>
      </c>
      <c r="K5204" s="337">
        <v>0</v>
      </c>
      <c r="L5204" s="337">
        <v>0</v>
      </c>
      <c r="M5204" s="337">
        <v>0</v>
      </c>
      <c r="N5204" s="337">
        <v>0</v>
      </c>
      <c r="O5204" s="337">
        <v>0</v>
      </c>
      <c r="P5204" s="337">
        <v>0</v>
      </c>
      <c r="Q5204" s="337">
        <v>0</v>
      </c>
      <c r="R5204" s="337">
        <v>0</v>
      </c>
      <c r="S5204" s="337">
        <v>0</v>
      </c>
      <c r="T5204" s="337">
        <v>0</v>
      </c>
      <c r="U5204" s="337">
        <v>0</v>
      </c>
      <c r="V5204" s="337">
        <v>0</v>
      </c>
      <c r="W5204" s="337">
        <v>0</v>
      </c>
      <c r="X5204" s="337">
        <v>0</v>
      </c>
      <c r="Y5204" s="337">
        <v>0</v>
      </c>
      <c r="Z5204" s="337">
        <v>0</v>
      </c>
      <c r="AA5204" s="337">
        <v>0</v>
      </c>
      <c r="AB5204" s="337">
        <v>0</v>
      </c>
      <c r="AC5204" s="337">
        <v>0</v>
      </c>
      <c r="AD5204" s="337">
        <v>0</v>
      </c>
      <c r="AE5204" s="337">
        <v>0</v>
      </c>
      <c r="AF5204" s="337">
        <v>0</v>
      </c>
      <c r="AG5204" s="337">
        <v>0</v>
      </c>
      <c r="AH5204" s="337">
        <v>0</v>
      </c>
      <c r="AI5204" s="337">
        <v>0</v>
      </c>
      <c r="AJ5204" s="337">
        <v>0</v>
      </c>
      <c r="AK5204" s="337">
        <v>0</v>
      </c>
      <c r="AL5204" s="337">
        <v>0</v>
      </c>
      <c r="AM5204" s="337">
        <v>0</v>
      </c>
    </row>
    <row r="5205" spans="1:39" hidden="1" x14ac:dyDescent="0.25">
      <c r="A5205" s="340" t="s">
        <v>3971</v>
      </c>
      <c r="B5205" s="337" t="s">
        <v>3917</v>
      </c>
      <c r="C5205" s="337">
        <v>1</v>
      </c>
      <c r="D5205" s="337" t="s">
        <v>3918</v>
      </c>
      <c r="E5205" s="337" t="s">
        <v>3646</v>
      </c>
      <c r="F5205" s="337">
        <v>98</v>
      </c>
      <c r="G5205" s="337">
        <v>0</v>
      </c>
      <c r="H5205" s="337">
        <v>0</v>
      </c>
      <c r="I5205" s="337">
        <v>0</v>
      </c>
      <c r="J5205" s="337">
        <v>0</v>
      </c>
      <c r="K5205" s="337">
        <v>0</v>
      </c>
      <c r="L5205" s="337">
        <v>0</v>
      </c>
      <c r="M5205" s="337">
        <v>0</v>
      </c>
      <c r="N5205" s="337">
        <v>0</v>
      </c>
      <c r="O5205" s="337">
        <v>0</v>
      </c>
      <c r="P5205" s="337">
        <v>0</v>
      </c>
      <c r="Q5205" s="337">
        <v>0</v>
      </c>
      <c r="R5205" s="337">
        <v>0</v>
      </c>
      <c r="S5205" s="337">
        <v>0</v>
      </c>
      <c r="T5205" s="337">
        <v>0</v>
      </c>
      <c r="U5205" s="337">
        <v>0</v>
      </c>
      <c r="V5205" s="337">
        <v>0</v>
      </c>
      <c r="W5205" s="337">
        <v>0</v>
      </c>
      <c r="X5205" s="337">
        <v>0</v>
      </c>
      <c r="Y5205" s="337">
        <v>0</v>
      </c>
      <c r="Z5205" s="337">
        <v>0</v>
      </c>
      <c r="AA5205" s="337">
        <v>0</v>
      </c>
      <c r="AB5205" s="337">
        <v>0</v>
      </c>
      <c r="AC5205" s="337">
        <v>0</v>
      </c>
      <c r="AD5205" s="337">
        <v>0</v>
      </c>
      <c r="AE5205" s="337">
        <v>0</v>
      </c>
      <c r="AF5205" s="337">
        <v>0</v>
      </c>
      <c r="AG5205" s="337">
        <v>0</v>
      </c>
      <c r="AH5205" s="337">
        <v>0</v>
      </c>
      <c r="AI5205" s="337">
        <v>0</v>
      </c>
      <c r="AJ5205" s="337">
        <v>0</v>
      </c>
      <c r="AK5205" s="337">
        <v>0</v>
      </c>
      <c r="AL5205" s="337">
        <v>0</v>
      </c>
      <c r="AM5205" s="337">
        <v>0</v>
      </c>
    </row>
    <row r="5206" spans="1:39" hidden="1" x14ac:dyDescent="0.25">
      <c r="A5206" s="340" t="s">
        <v>3971</v>
      </c>
      <c r="B5206" s="337" t="s">
        <v>3917</v>
      </c>
      <c r="C5206" s="337">
        <v>1</v>
      </c>
      <c r="D5206" s="337" t="s">
        <v>3918</v>
      </c>
      <c r="E5206" s="337" t="s">
        <v>3648</v>
      </c>
      <c r="F5206" s="337">
        <v>98</v>
      </c>
      <c r="G5206" s="337">
        <v>0</v>
      </c>
      <c r="H5206" s="337">
        <v>0</v>
      </c>
      <c r="I5206" s="337">
        <v>0</v>
      </c>
      <c r="J5206" s="337">
        <v>0</v>
      </c>
      <c r="K5206" s="337">
        <v>0</v>
      </c>
      <c r="L5206" s="337">
        <v>0</v>
      </c>
      <c r="M5206" s="337">
        <v>0</v>
      </c>
      <c r="N5206" s="337">
        <v>0</v>
      </c>
      <c r="O5206" s="337">
        <v>0</v>
      </c>
      <c r="P5206" s="337">
        <v>0</v>
      </c>
      <c r="Q5206" s="337">
        <v>0</v>
      </c>
      <c r="R5206" s="337">
        <v>0</v>
      </c>
      <c r="S5206" s="337">
        <v>0</v>
      </c>
      <c r="T5206" s="337">
        <v>0</v>
      </c>
      <c r="U5206" s="337">
        <v>0</v>
      </c>
      <c r="V5206" s="337">
        <v>0</v>
      </c>
      <c r="W5206" s="337">
        <v>0</v>
      </c>
      <c r="X5206" s="337">
        <v>0</v>
      </c>
      <c r="Y5206" s="337">
        <v>0</v>
      </c>
      <c r="Z5206" s="337">
        <v>0</v>
      </c>
      <c r="AA5206" s="337">
        <v>0</v>
      </c>
      <c r="AB5206" s="337">
        <v>0</v>
      </c>
      <c r="AC5206" s="337">
        <v>0</v>
      </c>
      <c r="AD5206" s="337">
        <v>0</v>
      </c>
      <c r="AE5206" s="337">
        <v>0</v>
      </c>
      <c r="AF5206" s="337">
        <v>0</v>
      </c>
      <c r="AG5206" s="337">
        <v>0</v>
      </c>
      <c r="AH5206" s="337">
        <v>0</v>
      </c>
      <c r="AI5206" s="337">
        <v>0</v>
      </c>
      <c r="AJ5206" s="337">
        <v>0</v>
      </c>
      <c r="AK5206" s="337">
        <v>0</v>
      </c>
      <c r="AL5206" s="337">
        <v>0</v>
      </c>
      <c r="AM5206" s="337">
        <v>0</v>
      </c>
    </row>
    <row r="5207" spans="1:39" hidden="1" x14ac:dyDescent="0.25">
      <c r="A5207" s="340" t="s">
        <v>3971</v>
      </c>
      <c r="B5207" s="337" t="s">
        <v>3917</v>
      </c>
      <c r="C5207" s="337">
        <v>1</v>
      </c>
      <c r="D5207" s="337" t="s">
        <v>3918</v>
      </c>
      <c r="E5207" s="337" t="s">
        <v>3650</v>
      </c>
      <c r="F5207" s="337">
        <v>98</v>
      </c>
      <c r="G5207" s="337">
        <v>0</v>
      </c>
      <c r="H5207" s="337">
        <v>0</v>
      </c>
      <c r="I5207" s="337">
        <v>0</v>
      </c>
      <c r="J5207" s="337">
        <v>0</v>
      </c>
      <c r="K5207" s="337">
        <v>0</v>
      </c>
      <c r="L5207" s="337">
        <v>0</v>
      </c>
      <c r="M5207" s="337">
        <v>0</v>
      </c>
      <c r="N5207" s="337">
        <v>0</v>
      </c>
      <c r="O5207" s="337">
        <v>0</v>
      </c>
      <c r="P5207" s="337">
        <v>0</v>
      </c>
      <c r="Q5207" s="337">
        <v>0</v>
      </c>
      <c r="R5207" s="337">
        <v>0</v>
      </c>
      <c r="S5207" s="337">
        <v>0</v>
      </c>
      <c r="T5207" s="337">
        <v>0</v>
      </c>
      <c r="U5207" s="337">
        <v>0</v>
      </c>
      <c r="V5207" s="337">
        <v>0</v>
      </c>
      <c r="W5207" s="337">
        <v>0</v>
      </c>
      <c r="X5207" s="337">
        <v>0</v>
      </c>
      <c r="Y5207" s="337">
        <v>0</v>
      </c>
      <c r="Z5207" s="337">
        <v>0</v>
      </c>
      <c r="AA5207" s="337">
        <v>0</v>
      </c>
      <c r="AB5207" s="337">
        <v>0</v>
      </c>
      <c r="AC5207" s="337">
        <v>0</v>
      </c>
      <c r="AD5207" s="337">
        <v>0</v>
      </c>
      <c r="AE5207" s="337">
        <v>0</v>
      </c>
      <c r="AF5207" s="337">
        <v>0</v>
      </c>
      <c r="AG5207" s="337">
        <v>0</v>
      </c>
      <c r="AH5207" s="337">
        <v>0</v>
      </c>
      <c r="AI5207" s="337">
        <v>0</v>
      </c>
      <c r="AJ5207" s="337">
        <v>0</v>
      </c>
      <c r="AK5207" s="337">
        <v>0</v>
      </c>
      <c r="AL5207" s="337">
        <v>0</v>
      </c>
      <c r="AM5207" s="337">
        <v>0</v>
      </c>
    </row>
    <row r="5208" spans="1:39" hidden="1" x14ac:dyDescent="0.25">
      <c r="A5208" s="340" t="s">
        <v>3971</v>
      </c>
      <c r="B5208" s="337" t="s">
        <v>3917</v>
      </c>
      <c r="C5208" s="337">
        <v>1</v>
      </c>
      <c r="D5208" s="337" t="s">
        <v>3918</v>
      </c>
      <c r="E5208" s="337" t="s">
        <v>3652</v>
      </c>
      <c r="F5208" s="337">
        <v>98</v>
      </c>
      <c r="G5208" s="337">
        <v>0</v>
      </c>
      <c r="H5208" s="337">
        <v>0</v>
      </c>
      <c r="I5208" s="337">
        <v>0</v>
      </c>
      <c r="J5208" s="337">
        <v>0</v>
      </c>
      <c r="K5208" s="337">
        <v>0</v>
      </c>
      <c r="L5208" s="337">
        <v>0</v>
      </c>
      <c r="M5208" s="337">
        <v>0</v>
      </c>
      <c r="N5208" s="337">
        <v>0</v>
      </c>
      <c r="O5208" s="337">
        <v>0</v>
      </c>
      <c r="P5208" s="337">
        <v>0</v>
      </c>
      <c r="Q5208" s="337">
        <v>0</v>
      </c>
      <c r="R5208" s="337">
        <v>0</v>
      </c>
      <c r="S5208" s="337">
        <v>0</v>
      </c>
      <c r="T5208" s="337">
        <v>0</v>
      </c>
      <c r="U5208" s="337">
        <v>0</v>
      </c>
      <c r="V5208" s="337">
        <v>0</v>
      </c>
      <c r="W5208" s="337">
        <v>0</v>
      </c>
      <c r="X5208" s="337">
        <v>0</v>
      </c>
      <c r="Y5208" s="337">
        <v>0</v>
      </c>
      <c r="Z5208" s="337">
        <v>0</v>
      </c>
      <c r="AA5208" s="337">
        <v>0</v>
      </c>
      <c r="AB5208" s="337">
        <v>0</v>
      </c>
      <c r="AC5208" s="337">
        <v>0</v>
      </c>
      <c r="AD5208" s="337">
        <v>0</v>
      </c>
      <c r="AE5208" s="337">
        <v>0</v>
      </c>
      <c r="AF5208" s="337">
        <v>0</v>
      </c>
      <c r="AG5208" s="337">
        <v>0</v>
      </c>
      <c r="AH5208" s="337">
        <v>0</v>
      </c>
      <c r="AI5208" s="337">
        <v>0</v>
      </c>
      <c r="AJ5208" s="337">
        <v>0</v>
      </c>
      <c r="AK5208" s="337">
        <v>0</v>
      </c>
      <c r="AL5208" s="337">
        <v>0</v>
      </c>
      <c r="AM5208" s="337">
        <v>0</v>
      </c>
    </row>
    <row r="5209" spans="1:39" hidden="1" x14ac:dyDescent="0.25">
      <c r="A5209" s="340" t="s">
        <v>3971</v>
      </c>
      <c r="B5209" s="337" t="s">
        <v>3917</v>
      </c>
      <c r="C5209" s="337">
        <v>1</v>
      </c>
      <c r="D5209" s="337" t="s">
        <v>3918</v>
      </c>
      <c r="E5209" s="337" t="s">
        <v>549</v>
      </c>
      <c r="F5209" s="337">
        <v>98</v>
      </c>
      <c r="G5209" s="337">
        <v>0</v>
      </c>
      <c r="H5209" s="337">
        <v>0</v>
      </c>
      <c r="I5209" s="337">
        <v>0</v>
      </c>
      <c r="J5209" s="337">
        <v>0</v>
      </c>
      <c r="K5209" s="337">
        <v>0</v>
      </c>
      <c r="L5209" s="337">
        <v>0</v>
      </c>
      <c r="M5209" s="337">
        <v>0</v>
      </c>
      <c r="N5209" s="337">
        <v>0</v>
      </c>
      <c r="O5209" s="337">
        <v>0</v>
      </c>
      <c r="P5209" s="337">
        <v>0</v>
      </c>
      <c r="Q5209" s="337">
        <v>0</v>
      </c>
      <c r="R5209" s="337">
        <v>0</v>
      </c>
      <c r="S5209" s="337">
        <v>0</v>
      </c>
      <c r="T5209" s="337">
        <v>0</v>
      </c>
      <c r="U5209" s="337">
        <v>0</v>
      </c>
      <c r="V5209" s="337">
        <v>0</v>
      </c>
      <c r="W5209" s="337">
        <v>0</v>
      </c>
      <c r="X5209" s="337">
        <v>0</v>
      </c>
      <c r="Y5209" s="337">
        <v>0</v>
      </c>
      <c r="Z5209" s="337">
        <v>0</v>
      </c>
      <c r="AA5209" s="337">
        <v>0</v>
      </c>
      <c r="AB5209" s="337">
        <v>0</v>
      </c>
      <c r="AC5209" s="337">
        <v>0</v>
      </c>
      <c r="AD5209" s="337">
        <v>0</v>
      </c>
      <c r="AE5209" s="337">
        <v>0</v>
      </c>
      <c r="AF5209" s="337">
        <v>0</v>
      </c>
      <c r="AG5209" s="337">
        <v>0</v>
      </c>
      <c r="AH5209" s="337">
        <v>0</v>
      </c>
      <c r="AI5209" s="337">
        <v>0</v>
      </c>
      <c r="AJ5209" s="337">
        <v>0</v>
      </c>
      <c r="AK5209" s="337">
        <v>0</v>
      </c>
      <c r="AL5209" s="337">
        <v>0</v>
      </c>
      <c r="AM5209" s="337">
        <v>0</v>
      </c>
    </row>
    <row r="5210" spans="1:39" hidden="1" x14ac:dyDescent="0.25">
      <c r="A5210" s="340" t="s">
        <v>3971</v>
      </c>
      <c r="B5210" s="337" t="s">
        <v>3917</v>
      </c>
      <c r="C5210" s="337">
        <v>1</v>
      </c>
      <c r="D5210" s="337" t="s">
        <v>3918</v>
      </c>
      <c r="E5210" s="337" t="s">
        <v>3655</v>
      </c>
      <c r="F5210" s="337">
        <v>98</v>
      </c>
      <c r="G5210" s="337">
        <v>0</v>
      </c>
      <c r="H5210" s="337">
        <v>0</v>
      </c>
      <c r="I5210" s="337">
        <v>0</v>
      </c>
      <c r="J5210" s="337">
        <v>0</v>
      </c>
      <c r="K5210" s="337">
        <v>0</v>
      </c>
      <c r="L5210" s="337">
        <v>0</v>
      </c>
      <c r="M5210" s="337">
        <v>0</v>
      </c>
      <c r="N5210" s="337">
        <v>0</v>
      </c>
      <c r="O5210" s="337">
        <v>0</v>
      </c>
      <c r="P5210" s="337">
        <v>0</v>
      </c>
      <c r="Q5210" s="337">
        <v>0</v>
      </c>
      <c r="R5210" s="337">
        <v>0</v>
      </c>
      <c r="S5210" s="337">
        <v>0</v>
      </c>
      <c r="T5210" s="337">
        <v>0</v>
      </c>
      <c r="U5210" s="337">
        <v>0</v>
      </c>
      <c r="V5210" s="337">
        <v>0</v>
      </c>
      <c r="W5210" s="337">
        <v>0</v>
      </c>
      <c r="X5210" s="337">
        <v>0</v>
      </c>
      <c r="Y5210" s="337">
        <v>0</v>
      </c>
      <c r="Z5210" s="337">
        <v>0</v>
      </c>
      <c r="AA5210" s="337">
        <v>0</v>
      </c>
      <c r="AB5210" s="337">
        <v>0</v>
      </c>
      <c r="AC5210" s="337">
        <v>0</v>
      </c>
      <c r="AD5210" s="337">
        <v>0</v>
      </c>
      <c r="AE5210" s="337">
        <v>0</v>
      </c>
      <c r="AF5210" s="337">
        <v>0</v>
      </c>
      <c r="AG5210" s="337">
        <v>0</v>
      </c>
      <c r="AH5210" s="337">
        <v>0</v>
      </c>
      <c r="AI5210" s="337">
        <v>0</v>
      </c>
      <c r="AJ5210" s="337">
        <v>0</v>
      </c>
      <c r="AK5210" s="337">
        <v>0</v>
      </c>
      <c r="AL5210" s="337">
        <v>0</v>
      </c>
      <c r="AM5210" s="337">
        <v>0</v>
      </c>
    </row>
    <row r="5211" spans="1:39" hidden="1" x14ac:dyDescent="0.25">
      <c r="A5211" s="340" t="s">
        <v>3971</v>
      </c>
      <c r="B5211" s="337" t="s">
        <v>3917</v>
      </c>
      <c r="C5211" s="337">
        <v>1</v>
      </c>
      <c r="D5211" s="337" t="s">
        <v>3918</v>
      </c>
      <c r="E5211" s="337" t="s">
        <v>3657</v>
      </c>
      <c r="F5211" s="337">
        <v>98</v>
      </c>
      <c r="G5211" s="337">
        <v>0</v>
      </c>
      <c r="H5211" s="337">
        <v>0</v>
      </c>
      <c r="I5211" s="337">
        <v>0</v>
      </c>
      <c r="J5211" s="337">
        <v>0</v>
      </c>
      <c r="K5211" s="337">
        <v>0</v>
      </c>
      <c r="L5211" s="337">
        <v>0</v>
      </c>
      <c r="M5211" s="337">
        <v>0</v>
      </c>
      <c r="N5211" s="337">
        <v>0</v>
      </c>
      <c r="O5211" s="337">
        <v>0</v>
      </c>
      <c r="P5211" s="337">
        <v>0</v>
      </c>
      <c r="Q5211" s="337">
        <v>0</v>
      </c>
      <c r="R5211" s="337">
        <v>0</v>
      </c>
      <c r="S5211" s="337">
        <v>0</v>
      </c>
      <c r="T5211" s="337">
        <v>0</v>
      </c>
      <c r="U5211" s="337">
        <v>0</v>
      </c>
      <c r="V5211" s="337">
        <v>0</v>
      </c>
      <c r="W5211" s="337">
        <v>0</v>
      </c>
      <c r="X5211" s="337">
        <v>0</v>
      </c>
      <c r="Y5211" s="337">
        <v>0</v>
      </c>
      <c r="Z5211" s="337">
        <v>0</v>
      </c>
      <c r="AA5211" s="337">
        <v>0</v>
      </c>
      <c r="AB5211" s="337">
        <v>0</v>
      </c>
      <c r="AC5211" s="337">
        <v>0</v>
      </c>
      <c r="AD5211" s="337">
        <v>0</v>
      </c>
      <c r="AE5211" s="337">
        <v>0</v>
      </c>
      <c r="AF5211" s="337">
        <v>0</v>
      </c>
      <c r="AG5211" s="337">
        <v>0</v>
      </c>
      <c r="AH5211" s="337">
        <v>0</v>
      </c>
      <c r="AI5211" s="337">
        <v>0</v>
      </c>
      <c r="AJ5211" s="337">
        <v>0</v>
      </c>
      <c r="AK5211" s="337">
        <v>0</v>
      </c>
      <c r="AL5211" s="337">
        <v>0</v>
      </c>
      <c r="AM5211" s="337">
        <v>0</v>
      </c>
    </row>
    <row r="5212" spans="1:39" hidden="1" x14ac:dyDescent="0.25">
      <c r="A5212" s="340" t="s">
        <v>3971</v>
      </c>
      <c r="B5212" s="337" t="s">
        <v>3917</v>
      </c>
      <c r="C5212" s="337">
        <v>1</v>
      </c>
      <c r="D5212" s="337" t="s">
        <v>3918</v>
      </c>
      <c r="E5212" s="337" t="s">
        <v>3659</v>
      </c>
      <c r="F5212" s="337">
        <v>98</v>
      </c>
      <c r="G5212" s="337">
        <v>0</v>
      </c>
      <c r="H5212" s="337">
        <v>0</v>
      </c>
      <c r="I5212" s="337">
        <v>0</v>
      </c>
      <c r="J5212" s="337">
        <v>0</v>
      </c>
      <c r="K5212" s="337">
        <v>0</v>
      </c>
      <c r="L5212" s="337">
        <v>0</v>
      </c>
      <c r="M5212" s="337">
        <v>0</v>
      </c>
      <c r="N5212" s="337">
        <v>0</v>
      </c>
      <c r="O5212" s="337">
        <v>0</v>
      </c>
      <c r="P5212" s="337">
        <v>0</v>
      </c>
      <c r="Q5212" s="337">
        <v>0</v>
      </c>
      <c r="R5212" s="337">
        <v>0</v>
      </c>
      <c r="S5212" s="337">
        <v>0</v>
      </c>
      <c r="T5212" s="337">
        <v>0</v>
      </c>
      <c r="U5212" s="337">
        <v>0</v>
      </c>
      <c r="V5212" s="337">
        <v>0</v>
      </c>
      <c r="W5212" s="337">
        <v>0</v>
      </c>
      <c r="X5212" s="337">
        <v>0</v>
      </c>
      <c r="Y5212" s="337">
        <v>0</v>
      </c>
      <c r="Z5212" s="337">
        <v>0</v>
      </c>
      <c r="AA5212" s="337">
        <v>0</v>
      </c>
      <c r="AB5212" s="337">
        <v>0</v>
      </c>
      <c r="AC5212" s="337">
        <v>0</v>
      </c>
      <c r="AD5212" s="337">
        <v>0</v>
      </c>
      <c r="AE5212" s="337">
        <v>0</v>
      </c>
      <c r="AF5212" s="337">
        <v>0</v>
      </c>
      <c r="AG5212" s="337">
        <v>0</v>
      </c>
      <c r="AH5212" s="337">
        <v>0</v>
      </c>
      <c r="AI5212" s="337">
        <v>0</v>
      </c>
      <c r="AJ5212" s="337">
        <v>0</v>
      </c>
      <c r="AK5212" s="337">
        <v>0</v>
      </c>
      <c r="AL5212" s="337">
        <v>0</v>
      </c>
      <c r="AM5212" s="337">
        <v>0</v>
      </c>
    </row>
    <row r="5213" spans="1:39" hidden="1" x14ac:dyDescent="0.25">
      <c r="A5213" s="340" t="s">
        <v>3971</v>
      </c>
      <c r="B5213" s="337" t="s">
        <v>3917</v>
      </c>
      <c r="C5213" s="337">
        <v>1</v>
      </c>
      <c r="D5213" s="337" t="s">
        <v>3918</v>
      </c>
      <c r="E5213" s="337" t="s">
        <v>3661</v>
      </c>
      <c r="F5213" s="337">
        <v>98</v>
      </c>
      <c r="G5213" s="337">
        <v>0</v>
      </c>
      <c r="H5213" s="337">
        <v>0</v>
      </c>
      <c r="I5213" s="337">
        <v>0</v>
      </c>
      <c r="J5213" s="337">
        <v>0</v>
      </c>
      <c r="K5213" s="337">
        <v>0</v>
      </c>
      <c r="L5213" s="337">
        <v>0</v>
      </c>
      <c r="M5213" s="337">
        <v>0</v>
      </c>
      <c r="N5213" s="337">
        <v>0</v>
      </c>
      <c r="O5213" s="337">
        <v>0</v>
      </c>
      <c r="P5213" s="337">
        <v>0</v>
      </c>
      <c r="Q5213" s="337">
        <v>0</v>
      </c>
      <c r="R5213" s="337">
        <v>0</v>
      </c>
      <c r="S5213" s="337">
        <v>0</v>
      </c>
      <c r="T5213" s="337">
        <v>0</v>
      </c>
      <c r="U5213" s="337">
        <v>0</v>
      </c>
      <c r="V5213" s="337">
        <v>0</v>
      </c>
      <c r="W5213" s="337">
        <v>0</v>
      </c>
      <c r="X5213" s="337">
        <v>0</v>
      </c>
      <c r="Y5213" s="337">
        <v>0</v>
      </c>
      <c r="Z5213" s="337">
        <v>0</v>
      </c>
      <c r="AA5213" s="337">
        <v>0</v>
      </c>
      <c r="AB5213" s="337">
        <v>0</v>
      </c>
      <c r="AC5213" s="337">
        <v>0</v>
      </c>
      <c r="AD5213" s="337">
        <v>0</v>
      </c>
      <c r="AE5213" s="337">
        <v>0</v>
      </c>
      <c r="AF5213" s="337">
        <v>0</v>
      </c>
      <c r="AG5213" s="337">
        <v>0</v>
      </c>
      <c r="AH5213" s="337">
        <v>0</v>
      </c>
      <c r="AI5213" s="337">
        <v>0</v>
      </c>
      <c r="AJ5213" s="337">
        <v>0</v>
      </c>
      <c r="AK5213" s="337">
        <v>0</v>
      </c>
      <c r="AL5213" s="337">
        <v>0</v>
      </c>
      <c r="AM5213" s="337">
        <v>0</v>
      </c>
    </row>
    <row r="5214" spans="1:39" hidden="1" x14ac:dyDescent="0.25">
      <c r="A5214" s="340" t="s">
        <v>3971</v>
      </c>
      <c r="B5214" s="337" t="s">
        <v>3917</v>
      </c>
      <c r="C5214" s="337">
        <v>1</v>
      </c>
      <c r="D5214" s="337" t="s">
        <v>3918</v>
      </c>
      <c r="E5214" s="337" t="s">
        <v>3663</v>
      </c>
      <c r="F5214" s="337">
        <v>98</v>
      </c>
      <c r="G5214" s="337">
        <v>0</v>
      </c>
      <c r="H5214" s="337">
        <v>0</v>
      </c>
      <c r="I5214" s="337">
        <v>0</v>
      </c>
      <c r="J5214" s="337">
        <v>0</v>
      </c>
      <c r="K5214" s="337">
        <v>0</v>
      </c>
      <c r="L5214" s="337">
        <v>0</v>
      </c>
      <c r="M5214" s="337">
        <v>0</v>
      </c>
      <c r="N5214" s="337">
        <v>0</v>
      </c>
      <c r="O5214" s="337">
        <v>0</v>
      </c>
      <c r="P5214" s="337">
        <v>0</v>
      </c>
      <c r="Q5214" s="337">
        <v>0</v>
      </c>
      <c r="R5214" s="337">
        <v>0</v>
      </c>
      <c r="S5214" s="337">
        <v>0</v>
      </c>
      <c r="T5214" s="337">
        <v>0</v>
      </c>
      <c r="U5214" s="337">
        <v>0</v>
      </c>
      <c r="V5214" s="337">
        <v>0</v>
      </c>
      <c r="W5214" s="337">
        <v>0</v>
      </c>
      <c r="X5214" s="337">
        <v>0</v>
      </c>
      <c r="Y5214" s="337">
        <v>0</v>
      </c>
      <c r="Z5214" s="337">
        <v>0</v>
      </c>
      <c r="AA5214" s="337">
        <v>0</v>
      </c>
      <c r="AB5214" s="337">
        <v>0</v>
      </c>
      <c r="AC5214" s="337">
        <v>0</v>
      </c>
      <c r="AD5214" s="337">
        <v>0</v>
      </c>
      <c r="AE5214" s="337">
        <v>0</v>
      </c>
      <c r="AF5214" s="337">
        <v>0</v>
      </c>
      <c r="AG5214" s="337">
        <v>0</v>
      </c>
      <c r="AH5214" s="337">
        <v>0</v>
      </c>
      <c r="AI5214" s="337">
        <v>0</v>
      </c>
      <c r="AJ5214" s="337">
        <v>0</v>
      </c>
      <c r="AK5214" s="337">
        <v>0</v>
      </c>
      <c r="AL5214" s="337">
        <v>0</v>
      </c>
      <c r="AM5214" s="337">
        <v>0</v>
      </c>
    </row>
    <row r="5215" spans="1:39" hidden="1" x14ac:dyDescent="0.25">
      <c r="A5215" s="340" t="s">
        <v>3971</v>
      </c>
      <c r="B5215" s="337" t="s">
        <v>3917</v>
      </c>
      <c r="C5215" s="337">
        <v>1</v>
      </c>
      <c r="D5215" s="337" t="s">
        <v>3918</v>
      </c>
      <c r="E5215" s="337" t="s">
        <v>3665</v>
      </c>
      <c r="F5215" s="337">
        <v>98</v>
      </c>
      <c r="G5215" s="337">
        <v>0</v>
      </c>
      <c r="H5215" s="337">
        <v>0</v>
      </c>
      <c r="I5215" s="337">
        <v>0</v>
      </c>
      <c r="J5215" s="337">
        <v>0</v>
      </c>
      <c r="K5215" s="337">
        <v>0</v>
      </c>
      <c r="L5215" s="337">
        <v>0</v>
      </c>
      <c r="M5215" s="337">
        <v>0</v>
      </c>
      <c r="N5215" s="337">
        <v>0</v>
      </c>
      <c r="O5215" s="337">
        <v>0</v>
      </c>
      <c r="P5215" s="337">
        <v>0</v>
      </c>
      <c r="Q5215" s="337">
        <v>0</v>
      </c>
      <c r="R5215" s="337">
        <v>0</v>
      </c>
      <c r="S5215" s="337">
        <v>0</v>
      </c>
      <c r="T5215" s="337">
        <v>0</v>
      </c>
      <c r="U5215" s="337">
        <v>0</v>
      </c>
      <c r="V5215" s="337">
        <v>0</v>
      </c>
      <c r="W5215" s="337">
        <v>0</v>
      </c>
      <c r="X5215" s="337">
        <v>0</v>
      </c>
      <c r="Y5215" s="337">
        <v>0</v>
      </c>
      <c r="Z5215" s="337">
        <v>0</v>
      </c>
      <c r="AA5215" s="337">
        <v>3.8767300000000001E-3</v>
      </c>
      <c r="AB5215" s="337">
        <v>1.0702692E-2</v>
      </c>
      <c r="AC5215" s="337">
        <v>7.4646000000000001E-3</v>
      </c>
      <c r="AD5215" s="337">
        <v>5.6003090000000004E-3</v>
      </c>
      <c r="AE5215" s="337">
        <v>3.22894E-3</v>
      </c>
      <c r="AF5215" s="337">
        <v>4.0840800000000003E-3</v>
      </c>
      <c r="AG5215" s="337">
        <v>1.7760600000000001E-3</v>
      </c>
      <c r="AH5215" s="337">
        <v>3.9053299999999998E-3</v>
      </c>
      <c r="AI5215" s="337">
        <v>1.6553251000000001E-2</v>
      </c>
      <c r="AJ5215" s="337">
        <v>1.0867999999999999E-2</v>
      </c>
      <c r="AK5215" s="337">
        <v>1.03675E-2</v>
      </c>
      <c r="AL5215" s="337">
        <v>0</v>
      </c>
      <c r="AM5215" s="337">
        <v>0</v>
      </c>
    </row>
    <row r="5216" spans="1:39" hidden="1" x14ac:dyDescent="0.25">
      <c r="A5216" s="340" t="s">
        <v>3971</v>
      </c>
      <c r="B5216" s="337" t="s">
        <v>3917</v>
      </c>
      <c r="C5216" s="337">
        <v>1</v>
      </c>
      <c r="D5216" s="337" t="s">
        <v>3918</v>
      </c>
      <c r="E5216" s="337" t="s">
        <v>3667</v>
      </c>
      <c r="F5216" s="337">
        <v>98</v>
      </c>
      <c r="G5216" s="337">
        <v>0</v>
      </c>
      <c r="H5216" s="337">
        <v>0</v>
      </c>
      <c r="I5216" s="337">
        <v>0</v>
      </c>
      <c r="J5216" s="337">
        <v>0</v>
      </c>
      <c r="K5216" s="337">
        <v>0</v>
      </c>
      <c r="L5216" s="337">
        <v>0</v>
      </c>
      <c r="M5216" s="337">
        <v>0</v>
      </c>
      <c r="N5216" s="337">
        <v>0</v>
      </c>
      <c r="O5216" s="337">
        <v>0</v>
      </c>
      <c r="P5216" s="337">
        <v>0</v>
      </c>
      <c r="Q5216" s="337">
        <v>0</v>
      </c>
      <c r="R5216" s="337">
        <v>0</v>
      </c>
      <c r="S5216" s="337">
        <v>0</v>
      </c>
      <c r="T5216" s="337">
        <v>0</v>
      </c>
      <c r="U5216" s="337">
        <v>0</v>
      </c>
      <c r="V5216" s="337">
        <v>0</v>
      </c>
      <c r="W5216" s="337">
        <v>0</v>
      </c>
      <c r="X5216" s="337">
        <v>0</v>
      </c>
      <c r="Y5216" s="337">
        <v>0</v>
      </c>
      <c r="Z5216" s="337">
        <v>0</v>
      </c>
      <c r="AA5216" s="337">
        <v>0</v>
      </c>
      <c r="AB5216" s="337">
        <v>0</v>
      </c>
      <c r="AC5216" s="337">
        <v>0</v>
      </c>
      <c r="AD5216" s="337">
        <v>0</v>
      </c>
      <c r="AE5216" s="337">
        <v>0</v>
      </c>
      <c r="AF5216" s="337">
        <v>0</v>
      </c>
      <c r="AG5216" s="337">
        <v>0</v>
      </c>
      <c r="AH5216" s="337">
        <v>0</v>
      </c>
      <c r="AI5216" s="337">
        <v>0</v>
      </c>
      <c r="AJ5216" s="337">
        <v>0</v>
      </c>
      <c r="AK5216" s="337">
        <v>0</v>
      </c>
      <c r="AL5216" s="337">
        <v>0</v>
      </c>
      <c r="AM5216" s="337">
        <v>0</v>
      </c>
    </row>
    <row r="5217" spans="1:39" hidden="1" x14ac:dyDescent="0.25">
      <c r="A5217" s="340" t="s">
        <v>3971</v>
      </c>
      <c r="B5217" s="337" t="s">
        <v>3917</v>
      </c>
      <c r="C5217" s="337">
        <v>1</v>
      </c>
      <c r="D5217" s="337" t="s">
        <v>3918</v>
      </c>
      <c r="E5217" s="337" t="s">
        <v>3669</v>
      </c>
      <c r="F5217" s="337">
        <v>98</v>
      </c>
      <c r="G5217" s="337">
        <v>0</v>
      </c>
      <c r="H5217" s="337">
        <v>0</v>
      </c>
      <c r="I5217" s="337">
        <v>0</v>
      </c>
      <c r="J5217" s="337">
        <v>0</v>
      </c>
      <c r="K5217" s="337">
        <v>0</v>
      </c>
      <c r="L5217" s="337">
        <v>0</v>
      </c>
      <c r="M5217" s="337">
        <v>0</v>
      </c>
      <c r="N5217" s="337">
        <v>0</v>
      </c>
      <c r="O5217" s="337">
        <v>0</v>
      </c>
      <c r="P5217" s="337">
        <v>0</v>
      </c>
      <c r="Q5217" s="337">
        <v>0</v>
      </c>
      <c r="R5217" s="337">
        <v>0</v>
      </c>
      <c r="S5217" s="337">
        <v>0</v>
      </c>
      <c r="T5217" s="337">
        <v>0</v>
      </c>
      <c r="U5217" s="337">
        <v>0</v>
      </c>
      <c r="V5217" s="337">
        <v>0</v>
      </c>
      <c r="W5217" s="337">
        <v>0</v>
      </c>
      <c r="X5217" s="337">
        <v>0</v>
      </c>
      <c r="Y5217" s="337">
        <v>0</v>
      </c>
      <c r="Z5217" s="337">
        <v>0</v>
      </c>
      <c r="AA5217" s="337">
        <v>0</v>
      </c>
      <c r="AB5217" s="337">
        <v>0</v>
      </c>
      <c r="AC5217" s="337">
        <v>0</v>
      </c>
      <c r="AD5217" s="337">
        <v>0</v>
      </c>
      <c r="AE5217" s="337">
        <v>0</v>
      </c>
      <c r="AF5217" s="337">
        <v>0</v>
      </c>
      <c r="AG5217" s="337">
        <v>0</v>
      </c>
      <c r="AH5217" s="337">
        <v>0</v>
      </c>
      <c r="AI5217" s="337">
        <v>0</v>
      </c>
      <c r="AJ5217" s="337">
        <v>0</v>
      </c>
      <c r="AK5217" s="337">
        <v>0</v>
      </c>
      <c r="AL5217" s="337">
        <v>0</v>
      </c>
      <c r="AM5217" s="337">
        <v>0</v>
      </c>
    </row>
    <row r="5218" spans="1:39" hidden="1" x14ac:dyDescent="0.25">
      <c r="A5218" s="340" t="s">
        <v>3971</v>
      </c>
      <c r="B5218" s="337" t="s">
        <v>3917</v>
      </c>
      <c r="C5218" s="337">
        <v>1</v>
      </c>
      <c r="D5218" s="337" t="s">
        <v>3918</v>
      </c>
      <c r="E5218" s="337" t="s">
        <v>3671</v>
      </c>
      <c r="F5218" s="337">
        <v>98</v>
      </c>
      <c r="G5218" s="337">
        <v>0</v>
      </c>
      <c r="H5218" s="337">
        <v>0</v>
      </c>
      <c r="I5218" s="337">
        <v>0</v>
      </c>
      <c r="J5218" s="337">
        <v>0</v>
      </c>
      <c r="K5218" s="337">
        <v>0</v>
      </c>
      <c r="L5218" s="337">
        <v>0</v>
      </c>
      <c r="M5218" s="337">
        <v>0</v>
      </c>
      <c r="N5218" s="337">
        <v>0</v>
      </c>
      <c r="O5218" s="337">
        <v>0</v>
      </c>
      <c r="P5218" s="337">
        <v>0</v>
      </c>
      <c r="Q5218" s="337">
        <v>0</v>
      </c>
      <c r="R5218" s="337">
        <v>0</v>
      </c>
      <c r="S5218" s="337">
        <v>0</v>
      </c>
      <c r="T5218" s="337">
        <v>0</v>
      </c>
      <c r="U5218" s="337">
        <v>0</v>
      </c>
      <c r="V5218" s="337">
        <v>0</v>
      </c>
      <c r="W5218" s="337">
        <v>0</v>
      </c>
      <c r="X5218" s="337">
        <v>0</v>
      </c>
      <c r="Y5218" s="337">
        <v>0</v>
      </c>
      <c r="Z5218" s="337">
        <v>0</v>
      </c>
      <c r="AA5218" s="337">
        <v>0</v>
      </c>
      <c r="AB5218" s="337">
        <v>0</v>
      </c>
      <c r="AC5218" s="337">
        <v>0</v>
      </c>
      <c r="AD5218" s="337">
        <v>0</v>
      </c>
      <c r="AE5218" s="337">
        <v>0</v>
      </c>
      <c r="AF5218" s="337">
        <v>0</v>
      </c>
      <c r="AG5218" s="337">
        <v>0</v>
      </c>
      <c r="AH5218" s="337">
        <v>0</v>
      </c>
      <c r="AI5218" s="337">
        <v>0</v>
      </c>
      <c r="AJ5218" s="337">
        <v>0</v>
      </c>
      <c r="AK5218" s="337">
        <v>0</v>
      </c>
      <c r="AL5218" s="337">
        <v>0</v>
      </c>
      <c r="AM5218" s="337">
        <v>0</v>
      </c>
    </row>
    <row r="5219" spans="1:39" hidden="1" x14ac:dyDescent="0.25">
      <c r="A5219" s="340" t="s">
        <v>3971</v>
      </c>
      <c r="B5219" s="337" t="s">
        <v>3917</v>
      </c>
      <c r="C5219" s="337">
        <v>1</v>
      </c>
      <c r="D5219" s="337" t="s">
        <v>3918</v>
      </c>
      <c r="E5219" s="337" t="s">
        <v>3750</v>
      </c>
      <c r="F5219" s="337">
        <v>98</v>
      </c>
      <c r="G5219" s="337">
        <v>0</v>
      </c>
      <c r="H5219" s="337">
        <v>0</v>
      </c>
      <c r="I5219" s="337">
        <v>0</v>
      </c>
      <c r="J5219" s="337">
        <v>0</v>
      </c>
      <c r="K5219" s="337">
        <v>0</v>
      </c>
      <c r="L5219" s="337">
        <v>0</v>
      </c>
      <c r="M5219" s="337">
        <v>0</v>
      </c>
      <c r="N5219" s="337">
        <v>0</v>
      </c>
      <c r="O5219" s="337">
        <v>0</v>
      </c>
      <c r="P5219" s="337">
        <v>0</v>
      </c>
      <c r="Q5219" s="337">
        <v>0</v>
      </c>
      <c r="R5219" s="337">
        <v>0</v>
      </c>
      <c r="S5219" s="337">
        <v>0</v>
      </c>
      <c r="T5219" s="337">
        <v>0</v>
      </c>
      <c r="U5219" s="337">
        <v>0</v>
      </c>
      <c r="V5219" s="337">
        <v>0</v>
      </c>
      <c r="W5219" s="337">
        <v>0</v>
      </c>
      <c r="X5219" s="337">
        <v>0</v>
      </c>
      <c r="Y5219" s="337">
        <v>0</v>
      </c>
      <c r="Z5219" s="337">
        <v>0</v>
      </c>
      <c r="AA5219" s="337">
        <v>0</v>
      </c>
      <c r="AB5219" s="337">
        <v>0</v>
      </c>
      <c r="AC5219" s="337">
        <v>0</v>
      </c>
      <c r="AD5219" s="337">
        <v>0</v>
      </c>
      <c r="AE5219" s="337">
        <v>0</v>
      </c>
      <c r="AF5219" s="337">
        <v>0</v>
      </c>
      <c r="AG5219" s="337">
        <v>0</v>
      </c>
      <c r="AH5219" s="337">
        <v>0</v>
      </c>
      <c r="AI5219" s="337">
        <v>0</v>
      </c>
      <c r="AJ5219" s="337">
        <v>0</v>
      </c>
      <c r="AK5219" s="337">
        <v>0</v>
      </c>
      <c r="AL5219" s="337">
        <v>0</v>
      </c>
      <c r="AM5219" s="337">
        <v>0</v>
      </c>
    </row>
    <row r="5220" spans="1:39" hidden="1" x14ac:dyDescent="0.25">
      <c r="A5220" s="340" t="s">
        <v>3971</v>
      </c>
      <c r="B5220" s="337" t="s">
        <v>3917</v>
      </c>
      <c r="C5220" s="337">
        <v>1</v>
      </c>
      <c r="D5220" s="337" t="s">
        <v>3918</v>
      </c>
      <c r="E5220" s="337" t="s">
        <v>3793</v>
      </c>
      <c r="F5220" s="337">
        <v>98</v>
      </c>
      <c r="G5220" s="337">
        <v>0</v>
      </c>
      <c r="H5220" s="337">
        <v>0</v>
      </c>
      <c r="I5220" s="337">
        <v>0</v>
      </c>
      <c r="J5220" s="337">
        <v>0</v>
      </c>
      <c r="K5220" s="337">
        <v>0</v>
      </c>
      <c r="L5220" s="337">
        <v>0</v>
      </c>
      <c r="M5220" s="337">
        <v>0</v>
      </c>
      <c r="N5220" s="337">
        <v>0</v>
      </c>
      <c r="O5220" s="337">
        <v>0</v>
      </c>
      <c r="P5220" s="337">
        <v>0</v>
      </c>
      <c r="Q5220" s="337">
        <v>0</v>
      </c>
      <c r="R5220" s="337">
        <v>0</v>
      </c>
      <c r="S5220" s="337">
        <v>0</v>
      </c>
      <c r="T5220" s="337">
        <v>0</v>
      </c>
      <c r="U5220" s="337">
        <v>0</v>
      </c>
      <c r="V5220" s="337">
        <v>0</v>
      </c>
      <c r="W5220" s="337">
        <v>0</v>
      </c>
      <c r="X5220" s="337">
        <v>0</v>
      </c>
      <c r="Y5220" s="337">
        <v>0</v>
      </c>
      <c r="Z5220" s="337">
        <v>0</v>
      </c>
      <c r="AA5220" s="337">
        <v>0</v>
      </c>
      <c r="AB5220" s="337">
        <v>0</v>
      </c>
      <c r="AC5220" s="337">
        <v>0</v>
      </c>
      <c r="AD5220" s="337">
        <v>0</v>
      </c>
      <c r="AE5220" s="337">
        <v>0</v>
      </c>
      <c r="AF5220" s="337">
        <v>0</v>
      </c>
      <c r="AG5220" s="337">
        <v>0</v>
      </c>
      <c r="AH5220" s="337">
        <v>0</v>
      </c>
      <c r="AI5220" s="337">
        <v>0</v>
      </c>
      <c r="AJ5220" s="337">
        <v>0</v>
      </c>
      <c r="AK5220" s="337">
        <v>0</v>
      </c>
      <c r="AL5220" s="337">
        <v>0</v>
      </c>
      <c r="AM5220" s="337">
        <v>0</v>
      </c>
    </row>
    <row r="5221" spans="1:39" hidden="1" x14ac:dyDescent="0.25">
      <c r="A5221" s="340" t="s">
        <v>3971</v>
      </c>
      <c r="B5221" s="337" t="s">
        <v>3917</v>
      </c>
      <c r="C5221" s="337">
        <v>1</v>
      </c>
      <c r="D5221" s="337" t="s">
        <v>3918</v>
      </c>
      <c r="E5221" s="337" t="s">
        <v>3673</v>
      </c>
      <c r="F5221" s="337">
        <v>98</v>
      </c>
      <c r="G5221" s="337">
        <v>0</v>
      </c>
      <c r="H5221" s="337">
        <v>0</v>
      </c>
      <c r="I5221" s="337">
        <v>0</v>
      </c>
      <c r="J5221" s="337">
        <v>0</v>
      </c>
      <c r="K5221" s="337">
        <v>0</v>
      </c>
      <c r="L5221" s="337">
        <v>0</v>
      </c>
      <c r="M5221" s="337">
        <v>0</v>
      </c>
      <c r="N5221" s="337">
        <v>0</v>
      </c>
      <c r="O5221" s="337">
        <v>0</v>
      </c>
      <c r="P5221" s="337">
        <v>0</v>
      </c>
      <c r="Q5221" s="337">
        <v>0</v>
      </c>
      <c r="R5221" s="337">
        <v>0</v>
      </c>
      <c r="S5221" s="337">
        <v>0</v>
      </c>
      <c r="T5221" s="337">
        <v>0</v>
      </c>
      <c r="U5221" s="337">
        <v>0</v>
      </c>
      <c r="V5221" s="337">
        <v>0</v>
      </c>
      <c r="W5221" s="337">
        <v>0</v>
      </c>
      <c r="X5221" s="337">
        <v>0</v>
      </c>
      <c r="Y5221" s="337">
        <v>0</v>
      </c>
      <c r="Z5221" s="337">
        <v>0</v>
      </c>
      <c r="AA5221" s="337">
        <v>0</v>
      </c>
      <c r="AB5221" s="337">
        <v>0</v>
      </c>
      <c r="AC5221" s="337">
        <v>0</v>
      </c>
      <c r="AD5221" s="337">
        <v>0</v>
      </c>
      <c r="AE5221" s="337">
        <v>0</v>
      </c>
      <c r="AF5221" s="337">
        <v>0</v>
      </c>
      <c r="AG5221" s="337">
        <v>0</v>
      </c>
      <c r="AH5221" s="337">
        <v>0</v>
      </c>
      <c r="AI5221" s="337">
        <v>0</v>
      </c>
      <c r="AJ5221" s="337">
        <v>0</v>
      </c>
      <c r="AK5221" s="337">
        <v>0</v>
      </c>
      <c r="AL5221" s="337">
        <v>0</v>
      </c>
      <c r="AM5221" s="337">
        <v>0</v>
      </c>
    </row>
    <row r="5222" spans="1:39" hidden="1" x14ac:dyDescent="0.25">
      <c r="A5222" s="340" t="s">
        <v>3971</v>
      </c>
      <c r="B5222" s="337" t="s">
        <v>3917</v>
      </c>
      <c r="C5222" s="337">
        <v>1</v>
      </c>
      <c r="D5222" s="337" t="s">
        <v>3918</v>
      </c>
      <c r="E5222" s="337" t="s">
        <v>3675</v>
      </c>
      <c r="F5222" s="337">
        <v>98</v>
      </c>
      <c r="G5222" s="337">
        <v>0</v>
      </c>
      <c r="H5222" s="337">
        <v>0</v>
      </c>
      <c r="I5222" s="337">
        <v>0</v>
      </c>
      <c r="J5222" s="337">
        <v>0</v>
      </c>
      <c r="K5222" s="337">
        <v>0</v>
      </c>
      <c r="L5222" s="337">
        <v>0</v>
      </c>
      <c r="M5222" s="337">
        <v>0</v>
      </c>
      <c r="N5222" s="337">
        <v>0</v>
      </c>
      <c r="O5222" s="337">
        <v>0</v>
      </c>
      <c r="P5222" s="337">
        <v>0</v>
      </c>
      <c r="Q5222" s="337">
        <v>0</v>
      </c>
      <c r="R5222" s="337">
        <v>0</v>
      </c>
      <c r="S5222" s="337">
        <v>0</v>
      </c>
      <c r="T5222" s="337">
        <v>0</v>
      </c>
      <c r="U5222" s="337">
        <v>0</v>
      </c>
      <c r="V5222" s="337">
        <v>0</v>
      </c>
      <c r="W5222" s="337">
        <v>0</v>
      </c>
      <c r="X5222" s="337">
        <v>0</v>
      </c>
      <c r="Y5222" s="337">
        <v>0</v>
      </c>
      <c r="Z5222" s="337">
        <v>0</v>
      </c>
      <c r="AA5222" s="337">
        <v>0</v>
      </c>
      <c r="AB5222" s="337">
        <v>0</v>
      </c>
      <c r="AC5222" s="337">
        <v>0</v>
      </c>
      <c r="AD5222" s="337">
        <v>0</v>
      </c>
      <c r="AE5222" s="337">
        <v>0</v>
      </c>
      <c r="AF5222" s="337">
        <v>0</v>
      </c>
      <c r="AG5222" s="337">
        <v>0</v>
      </c>
      <c r="AH5222" s="337">
        <v>0</v>
      </c>
      <c r="AI5222" s="337">
        <v>0</v>
      </c>
      <c r="AJ5222" s="337">
        <v>0</v>
      </c>
      <c r="AK5222" s="337">
        <v>0</v>
      </c>
      <c r="AL5222" s="337">
        <v>0</v>
      </c>
      <c r="AM5222" s="337">
        <v>0</v>
      </c>
    </row>
    <row r="5223" spans="1:39" hidden="1" x14ac:dyDescent="0.25">
      <c r="A5223" s="340" t="s">
        <v>3971</v>
      </c>
      <c r="B5223" s="337" t="s">
        <v>3917</v>
      </c>
      <c r="C5223" s="337">
        <v>1</v>
      </c>
      <c r="D5223" s="337" t="s">
        <v>3918</v>
      </c>
      <c r="E5223" s="337" t="s">
        <v>3677</v>
      </c>
      <c r="F5223" s="337">
        <v>98</v>
      </c>
      <c r="G5223" s="337">
        <v>0</v>
      </c>
      <c r="H5223" s="337">
        <v>0</v>
      </c>
      <c r="I5223" s="337">
        <v>0</v>
      </c>
      <c r="J5223" s="337">
        <v>0</v>
      </c>
      <c r="K5223" s="337">
        <v>0</v>
      </c>
      <c r="L5223" s="337">
        <v>0</v>
      </c>
      <c r="M5223" s="337">
        <v>0</v>
      </c>
      <c r="N5223" s="337">
        <v>0</v>
      </c>
      <c r="O5223" s="337">
        <v>0</v>
      </c>
      <c r="P5223" s="337">
        <v>0</v>
      </c>
      <c r="Q5223" s="337">
        <v>0</v>
      </c>
      <c r="R5223" s="337">
        <v>0</v>
      </c>
      <c r="S5223" s="337">
        <v>0</v>
      </c>
      <c r="T5223" s="337">
        <v>0</v>
      </c>
      <c r="U5223" s="337">
        <v>0</v>
      </c>
      <c r="V5223" s="337">
        <v>0</v>
      </c>
      <c r="W5223" s="337">
        <v>0</v>
      </c>
      <c r="X5223" s="337">
        <v>0</v>
      </c>
      <c r="Y5223" s="337">
        <v>0</v>
      </c>
      <c r="Z5223" s="337">
        <v>0</v>
      </c>
      <c r="AA5223" s="337">
        <v>0</v>
      </c>
      <c r="AB5223" s="337">
        <v>0</v>
      </c>
      <c r="AC5223" s="337">
        <v>0</v>
      </c>
      <c r="AD5223" s="337">
        <v>0</v>
      </c>
      <c r="AE5223" s="337">
        <v>0</v>
      </c>
      <c r="AF5223" s="337">
        <v>0</v>
      </c>
      <c r="AG5223" s="337">
        <v>0</v>
      </c>
      <c r="AH5223" s="337">
        <v>0</v>
      </c>
      <c r="AI5223" s="337">
        <v>0</v>
      </c>
      <c r="AJ5223" s="337">
        <v>0</v>
      </c>
      <c r="AK5223" s="337">
        <v>0</v>
      </c>
      <c r="AL5223" s="337">
        <v>0</v>
      </c>
      <c r="AM5223" s="337">
        <v>0</v>
      </c>
    </row>
    <row r="5224" spans="1:39" hidden="1" x14ac:dyDescent="0.25">
      <c r="A5224" s="340" t="s">
        <v>3971</v>
      </c>
      <c r="B5224" s="337" t="s">
        <v>3917</v>
      </c>
      <c r="C5224" s="337">
        <v>1</v>
      </c>
      <c r="D5224" s="337" t="s">
        <v>3918</v>
      </c>
      <c r="E5224" s="337" t="s">
        <v>3679</v>
      </c>
      <c r="F5224" s="337">
        <v>98</v>
      </c>
      <c r="G5224" s="337">
        <v>0</v>
      </c>
      <c r="H5224" s="337">
        <v>0</v>
      </c>
      <c r="I5224" s="337">
        <v>0</v>
      </c>
      <c r="J5224" s="337">
        <v>0</v>
      </c>
      <c r="K5224" s="337">
        <v>0</v>
      </c>
      <c r="L5224" s="337">
        <v>0</v>
      </c>
      <c r="M5224" s="337">
        <v>0</v>
      </c>
      <c r="N5224" s="337">
        <v>0</v>
      </c>
      <c r="O5224" s="337">
        <v>0</v>
      </c>
      <c r="P5224" s="337">
        <v>0</v>
      </c>
      <c r="Q5224" s="337">
        <v>0</v>
      </c>
      <c r="R5224" s="337">
        <v>0</v>
      </c>
      <c r="S5224" s="337">
        <v>0</v>
      </c>
      <c r="T5224" s="337">
        <v>0</v>
      </c>
      <c r="U5224" s="337">
        <v>0</v>
      </c>
      <c r="V5224" s="337">
        <v>0</v>
      </c>
      <c r="W5224" s="337">
        <v>0</v>
      </c>
      <c r="X5224" s="337">
        <v>0</v>
      </c>
      <c r="Y5224" s="337">
        <v>0</v>
      </c>
      <c r="Z5224" s="337">
        <v>0</v>
      </c>
      <c r="AA5224" s="337">
        <v>0</v>
      </c>
      <c r="AB5224" s="337">
        <v>0</v>
      </c>
      <c r="AC5224" s="337">
        <v>0</v>
      </c>
      <c r="AD5224" s="337">
        <v>0</v>
      </c>
      <c r="AE5224" s="337">
        <v>0</v>
      </c>
      <c r="AF5224" s="337">
        <v>0</v>
      </c>
      <c r="AG5224" s="337">
        <v>0</v>
      </c>
      <c r="AH5224" s="337">
        <v>0</v>
      </c>
      <c r="AI5224" s="337">
        <v>0</v>
      </c>
      <c r="AJ5224" s="337">
        <v>0</v>
      </c>
      <c r="AK5224" s="337">
        <v>0</v>
      </c>
      <c r="AL5224" s="337">
        <v>0</v>
      </c>
      <c r="AM5224" s="337">
        <v>0</v>
      </c>
    </row>
    <row r="5225" spans="1:39" hidden="1" x14ac:dyDescent="0.25">
      <c r="A5225" s="340" t="s">
        <v>3971</v>
      </c>
      <c r="B5225" s="337" t="s">
        <v>3917</v>
      </c>
      <c r="C5225" s="337">
        <v>1</v>
      </c>
      <c r="D5225" s="337" t="s">
        <v>3918</v>
      </c>
      <c r="E5225" s="337" t="s">
        <v>3681</v>
      </c>
      <c r="F5225" s="337">
        <v>98</v>
      </c>
      <c r="G5225" s="337">
        <v>0</v>
      </c>
      <c r="H5225" s="337">
        <v>0</v>
      </c>
      <c r="I5225" s="337">
        <v>0</v>
      </c>
      <c r="J5225" s="337">
        <v>0</v>
      </c>
      <c r="K5225" s="337">
        <v>0</v>
      </c>
      <c r="L5225" s="337">
        <v>0</v>
      </c>
      <c r="M5225" s="337">
        <v>0</v>
      </c>
      <c r="N5225" s="337">
        <v>0</v>
      </c>
      <c r="O5225" s="337">
        <v>0</v>
      </c>
      <c r="P5225" s="337">
        <v>0</v>
      </c>
      <c r="Q5225" s="337">
        <v>0</v>
      </c>
      <c r="R5225" s="337">
        <v>0</v>
      </c>
      <c r="S5225" s="337">
        <v>0</v>
      </c>
      <c r="T5225" s="337">
        <v>0</v>
      </c>
      <c r="U5225" s="337">
        <v>0</v>
      </c>
      <c r="V5225" s="337">
        <v>0</v>
      </c>
      <c r="W5225" s="337">
        <v>0</v>
      </c>
      <c r="X5225" s="337">
        <v>0</v>
      </c>
      <c r="Y5225" s="337">
        <v>0</v>
      </c>
      <c r="Z5225" s="337">
        <v>0</v>
      </c>
      <c r="AA5225" s="337">
        <v>0</v>
      </c>
      <c r="AB5225" s="337">
        <v>0</v>
      </c>
      <c r="AC5225" s="337">
        <v>0</v>
      </c>
      <c r="AD5225" s="337">
        <v>0</v>
      </c>
      <c r="AE5225" s="337">
        <v>0</v>
      </c>
      <c r="AF5225" s="337">
        <v>0</v>
      </c>
      <c r="AG5225" s="337">
        <v>0</v>
      </c>
      <c r="AH5225" s="337">
        <v>0</v>
      </c>
      <c r="AI5225" s="337">
        <v>0</v>
      </c>
      <c r="AJ5225" s="337">
        <v>0</v>
      </c>
      <c r="AK5225" s="337">
        <v>0</v>
      </c>
      <c r="AL5225" s="337">
        <v>0</v>
      </c>
      <c r="AM5225" s="337">
        <v>0</v>
      </c>
    </row>
    <row r="5226" spans="1:39" hidden="1" x14ac:dyDescent="0.25">
      <c r="A5226" s="340" t="s">
        <v>3971</v>
      </c>
      <c r="B5226" s="337" t="s">
        <v>3917</v>
      </c>
      <c r="C5226" s="337">
        <v>1</v>
      </c>
      <c r="D5226" s="337" t="s">
        <v>3918</v>
      </c>
      <c r="E5226" s="337" t="s">
        <v>3683</v>
      </c>
      <c r="F5226" s="337">
        <v>98</v>
      </c>
      <c r="G5226" s="337">
        <v>0</v>
      </c>
      <c r="H5226" s="337">
        <v>0</v>
      </c>
      <c r="I5226" s="337">
        <v>0</v>
      </c>
      <c r="J5226" s="337">
        <v>0</v>
      </c>
      <c r="K5226" s="337">
        <v>0</v>
      </c>
      <c r="L5226" s="337">
        <v>0</v>
      </c>
      <c r="M5226" s="337">
        <v>0</v>
      </c>
      <c r="N5226" s="337">
        <v>0</v>
      </c>
      <c r="O5226" s="337">
        <v>0</v>
      </c>
      <c r="P5226" s="337">
        <v>0</v>
      </c>
      <c r="Q5226" s="337">
        <v>0</v>
      </c>
      <c r="R5226" s="337">
        <v>0</v>
      </c>
      <c r="S5226" s="337">
        <v>0</v>
      </c>
      <c r="T5226" s="337">
        <v>0</v>
      </c>
      <c r="U5226" s="337">
        <v>0</v>
      </c>
      <c r="V5226" s="337">
        <v>0</v>
      </c>
      <c r="W5226" s="337">
        <v>0</v>
      </c>
      <c r="X5226" s="337">
        <v>0</v>
      </c>
      <c r="Y5226" s="337">
        <v>0</v>
      </c>
      <c r="Z5226" s="337">
        <v>0</v>
      </c>
      <c r="AA5226" s="337">
        <v>0</v>
      </c>
      <c r="AB5226" s="337">
        <v>0</v>
      </c>
      <c r="AC5226" s="337">
        <v>0</v>
      </c>
      <c r="AD5226" s="337">
        <v>6.6351999999999994E-2</v>
      </c>
      <c r="AE5226" s="337">
        <v>6.4350000000000004E-2</v>
      </c>
      <c r="AF5226" s="337">
        <v>7.9951300000000003E-2</v>
      </c>
      <c r="AG5226" s="337">
        <v>8.3512715000000001E-2</v>
      </c>
      <c r="AH5226" s="337">
        <v>9.1520000000000004E-2</v>
      </c>
      <c r="AI5226" s="337">
        <v>6.2267919999999997E-2</v>
      </c>
      <c r="AJ5226" s="337">
        <v>5.5140799999999997E-2</v>
      </c>
      <c r="AK5226" s="337">
        <v>4.7347300000000002E-2</v>
      </c>
      <c r="AL5226" s="337">
        <v>0</v>
      </c>
      <c r="AM5226" s="337">
        <v>0</v>
      </c>
    </row>
    <row r="5227" spans="1:39" hidden="1" x14ac:dyDescent="0.25">
      <c r="A5227" s="340" t="s">
        <v>3971</v>
      </c>
      <c r="B5227" s="337" t="s">
        <v>3917</v>
      </c>
      <c r="C5227" s="337">
        <v>1</v>
      </c>
      <c r="D5227" s="337" t="s">
        <v>3918</v>
      </c>
      <c r="E5227" s="337" t="s">
        <v>3685</v>
      </c>
      <c r="F5227" s="337">
        <v>98</v>
      </c>
      <c r="G5227" s="337">
        <v>0</v>
      </c>
      <c r="H5227" s="337">
        <v>0</v>
      </c>
      <c r="I5227" s="337">
        <v>0</v>
      </c>
      <c r="J5227" s="337">
        <v>0</v>
      </c>
      <c r="K5227" s="337">
        <v>0</v>
      </c>
      <c r="L5227" s="337">
        <v>0</v>
      </c>
      <c r="M5227" s="337">
        <v>0</v>
      </c>
      <c r="N5227" s="337">
        <v>0</v>
      </c>
      <c r="O5227" s="337">
        <v>0</v>
      </c>
      <c r="P5227" s="337">
        <v>0</v>
      </c>
      <c r="Q5227" s="337">
        <v>0</v>
      </c>
      <c r="R5227" s="337">
        <v>0</v>
      </c>
      <c r="S5227" s="337">
        <v>0</v>
      </c>
      <c r="T5227" s="337">
        <v>0</v>
      </c>
      <c r="U5227" s="337">
        <v>0</v>
      </c>
      <c r="V5227" s="337">
        <v>0</v>
      </c>
      <c r="W5227" s="337">
        <v>0</v>
      </c>
      <c r="X5227" s="337">
        <v>0</v>
      </c>
      <c r="Y5227" s="337">
        <v>0</v>
      </c>
      <c r="Z5227" s="337">
        <v>0</v>
      </c>
      <c r="AA5227" s="337">
        <v>0</v>
      </c>
      <c r="AB5227" s="337">
        <v>0</v>
      </c>
      <c r="AC5227" s="337">
        <v>0</v>
      </c>
      <c r="AD5227" s="337">
        <v>0</v>
      </c>
      <c r="AE5227" s="337">
        <v>0</v>
      </c>
      <c r="AF5227" s="337">
        <v>0</v>
      </c>
      <c r="AG5227" s="337">
        <v>0</v>
      </c>
      <c r="AH5227" s="337">
        <v>0</v>
      </c>
      <c r="AI5227" s="337">
        <v>0</v>
      </c>
      <c r="AJ5227" s="337">
        <v>0</v>
      </c>
      <c r="AK5227" s="337">
        <v>0</v>
      </c>
      <c r="AL5227" s="337">
        <v>0</v>
      </c>
      <c r="AM5227" s="337">
        <v>0</v>
      </c>
    </row>
    <row r="5228" spans="1:39" hidden="1" x14ac:dyDescent="0.25">
      <c r="A5228" s="340" t="s">
        <v>3971</v>
      </c>
      <c r="B5228" s="337" t="s">
        <v>3917</v>
      </c>
      <c r="C5228" s="337">
        <v>1</v>
      </c>
      <c r="D5228" s="337" t="s">
        <v>3918</v>
      </c>
      <c r="E5228" s="337" t="s">
        <v>3752</v>
      </c>
      <c r="F5228" s="337">
        <v>98</v>
      </c>
      <c r="G5228" s="337">
        <v>0</v>
      </c>
      <c r="H5228" s="337">
        <v>0</v>
      </c>
      <c r="I5228" s="337">
        <v>0</v>
      </c>
      <c r="J5228" s="337">
        <v>0</v>
      </c>
      <c r="K5228" s="337">
        <v>0</v>
      </c>
      <c r="L5228" s="337">
        <v>0</v>
      </c>
      <c r="M5228" s="337">
        <v>0</v>
      </c>
      <c r="N5228" s="337">
        <v>0</v>
      </c>
      <c r="O5228" s="337">
        <v>0</v>
      </c>
      <c r="P5228" s="337">
        <v>0</v>
      </c>
      <c r="Q5228" s="337">
        <v>0</v>
      </c>
      <c r="R5228" s="337">
        <v>0</v>
      </c>
      <c r="S5228" s="337">
        <v>0</v>
      </c>
      <c r="T5228" s="337">
        <v>0</v>
      </c>
      <c r="U5228" s="337">
        <v>0</v>
      </c>
      <c r="V5228" s="337">
        <v>0</v>
      </c>
      <c r="W5228" s="337">
        <v>0</v>
      </c>
      <c r="X5228" s="337">
        <v>0</v>
      </c>
      <c r="Y5228" s="337">
        <v>0</v>
      </c>
      <c r="Z5228" s="337">
        <v>0</v>
      </c>
      <c r="AA5228" s="337">
        <v>0</v>
      </c>
      <c r="AB5228" s="337">
        <v>0</v>
      </c>
      <c r="AC5228" s="337">
        <v>0</v>
      </c>
      <c r="AD5228" s="337">
        <v>0</v>
      </c>
      <c r="AE5228" s="337">
        <v>0</v>
      </c>
      <c r="AF5228" s="337">
        <v>0</v>
      </c>
      <c r="AG5228" s="337">
        <v>0</v>
      </c>
      <c r="AH5228" s="337">
        <v>0</v>
      </c>
      <c r="AI5228" s="337">
        <v>0</v>
      </c>
      <c r="AJ5228" s="337">
        <v>0</v>
      </c>
      <c r="AK5228" s="337">
        <v>0</v>
      </c>
      <c r="AL5228" s="337">
        <v>0</v>
      </c>
      <c r="AM5228" s="337">
        <v>0</v>
      </c>
    </row>
    <row r="5229" spans="1:39" hidden="1" x14ac:dyDescent="0.25">
      <c r="A5229" s="340" t="s">
        <v>3971</v>
      </c>
      <c r="B5229" s="337" t="s">
        <v>3917</v>
      </c>
      <c r="C5229" s="337">
        <v>1</v>
      </c>
      <c r="D5229" s="337" t="s">
        <v>3918</v>
      </c>
      <c r="E5229" s="337" t="s">
        <v>3687</v>
      </c>
      <c r="F5229" s="337">
        <v>98</v>
      </c>
      <c r="G5229" s="337">
        <v>0</v>
      </c>
      <c r="H5229" s="337">
        <v>0</v>
      </c>
      <c r="I5229" s="337">
        <v>0</v>
      </c>
      <c r="J5229" s="337">
        <v>0</v>
      </c>
      <c r="K5229" s="337">
        <v>0</v>
      </c>
      <c r="L5229" s="337">
        <v>0</v>
      </c>
      <c r="M5229" s="337">
        <v>0</v>
      </c>
      <c r="N5229" s="337">
        <v>0</v>
      </c>
      <c r="O5229" s="337">
        <v>0</v>
      </c>
      <c r="P5229" s="337">
        <v>0</v>
      </c>
      <c r="Q5229" s="337">
        <v>0</v>
      </c>
      <c r="R5229" s="337">
        <v>0</v>
      </c>
      <c r="S5229" s="337">
        <v>0</v>
      </c>
      <c r="T5229" s="337">
        <v>0</v>
      </c>
      <c r="U5229" s="337">
        <v>0</v>
      </c>
      <c r="V5229" s="337">
        <v>0</v>
      </c>
      <c r="W5229" s="337">
        <v>0</v>
      </c>
      <c r="X5229" s="337">
        <v>0</v>
      </c>
      <c r="Y5229" s="337">
        <v>0</v>
      </c>
      <c r="Z5229" s="337">
        <v>0</v>
      </c>
      <c r="AA5229" s="337">
        <v>0</v>
      </c>
      <c r="AB5229" s="337">
        <v>0</v>
      </c>
      <c r="AC5229" s="337">
        <v>0</v>
      </c>
      <c r="AD5229" s="337">
        <v>0</v>
      </c>
      <c r="AE5229" s="337">
        <v>0</v>
      </c>
      <c r="AF5229" s="337">
        <v>0</v>
      </c>
      <c r="AG5229" s="337">
        <v>0</v>
      </c>
      <c r="AH5229" s="337">
        <v>0</v>
      </c>
      <c r="AI5229" s="337">
        <v>0</v>
      </c>
      <c r="AJ5229" s="337">
        <v>0</v>
      </c>
      <c r="AK5229" s="337">
        <v>0</v>
      </c>
      <c r="AL5229" s="337">
        <v>0</v>
      </c>
      <c r="AM5229" s="337">
        <v>0</v>
      </c>
    </row>
    <row r="5230" spans="1:39" hidden="1" x14ac:dyDescent="0.25">
      <c r="A5230" s="340" t="s">
        <v>3971</v>
      </c>
      <c r="B5230" s="337" t="s">
        <v>3917</v>
      </c>
      <c r="C5230" s="337">
        <v>1</v>
      </c>
      <c r="D5230" s="337" t="s">
        <v>3918</v>
      </c>
      <c r="E5230" s="337" t="s">
        <v>3689</v>
      </c>
      <c r="F5230" s="337">
        <v>98</v>
      </c>
      <c r="G5230" s="337">
        <v>0</v>
      </c>
      <c r="H5230" s="337">
        <v>0</v>
      </c>
      <c r="I5230" s="337">
        <v>0</v>
      </c>
      <c r="J5230" s="337">
        <v>0</v>
      </c>
      <c r="K5230" s="337">
        <v>0</v>
      </c>
      <c r="L5230" s="337">
        <v>0</v>
      </c>
      <c r="M5230" s="337">
        <v>0</v>
      </c>
      <c r="N5230" s="337">
        <v>0</v>
      </c>
      <c r="O5230" s="337">
        <v>0</v>
      </c>
      <c r="P5230" s="337">
        <v>0</v>
      </c>
      <c r="Q5230" s="337">
        <v>0</v>
      </c>
      <c r="R5230" s="337">
        <v>0</v>
      </c>
      <c r="S5230" s="337">
        <v>0</v>
      </c>
      <c r="T5230" s="337">
        <v>0</v>
      </c>
      <c r="U5230" s="337">
        <v>0</v>
      </c>
      <c r="V5230" s="337">
        <v>0</v>
      </c>
      <c r="W5230" s="337">
        <v>0</v>
      </c>
      <c r="X5230" s="337">
        <v>0</v>
      </c>
      <c r="Y5230" s="337">
        <v>0</v>
      </c>
      <c r="Z5230" s="337">
        <v>0</v>
      </c>
      <c r="AA5230" s="337">
        <v>0</v>
      </c>
      <c r="AB5230" s="337">
        <v>0</v>
      </c>
      <c r="AC5230" s="337">
        <v>0</v>
      </c>
      <c r="AD5230" s="337">
        <v>0</v>
      </c>
      <c r="AE5230" s="337">
        <v>0</v>
      </c>
      <c r="AF5230" s="337">
        <v>0</v>
      </c>
      <c r="AG5230" s="337">
        <v>0</v>
      </c>
      <c r="AH5230" s="337">
        <v>0</v>
      </c>
      <c r="AI5230" s="337">
        <v>0</v>
      </c>
      <c r="AJ5230" s="337">
        <v>0</v>
      </c>
      <c r="AK5230" s="337">
        <v>0</v>
      </c>
      <c r="AL5230" s="337">
        <v>0</v>
      </c>
      <c r="AM5230" s="337">
        <v>0</v>
      </c>
    </row>
    <row r="5231" spans="1:39" hidden="1" x14ac:dyDescent="0.25">
      <c r="A5231" s="340" t="s">
        <v>3971</v>
      </c>
      <c r="B5231" s="337" t="s">
        <v>3917</v>
      </c>
      <c r="C5231" s="337">
        <v>1</v>
      </c>
      <c r="D5231" s="337" t="s">
        <v>3918</v>
      </c>
      <c r="E5231" s="337" t="s">
        <v>3691</v>
      </c>
      <c r="F5231" s="337">
        <v>98</v>
      </c>
      <c r="G5231" s="337">
        <v>0</v>
      </c>
      <c r="H5231" s="337">
        <v>0</v>
      </c>
      <c r="I5231" s="337">
        <v>0</v>
      </c>
      <c r="J5231" s="337">
        <v>0</v>
      </c>
      <c r="K5231" s="337">
        <v>0</v>
      </c>
      <c r="L5231" s="337">
        <v>0</v>
      </c>
      <c r="M5231" s="337">
        <v>0</v>
      </c>
      <c r="N5231" s="337">
        <v>0</v>
      </c>
      <c r="O5231" s="337">
        <v>0</v>
      </c>
      <c r="P5231" s="337">
        <v>0</v>
      </c>
      <c r="Q5231" s="337">
        <v>0</v>
      </c>
      <c r="R5231" s="337">
        <v>0</v>
      </c>
      <c r="S5231" s="337">
        <v>0</v>
      </c>
      <c r="T5231" s="337">
        <v>0</v>
      </c>
      <c r="U5231" s="337">
        <v>0</v>
      </c>
      <c r="V5231" s="337">
        <v>0</v>
      </c>
      <c r="W5231" s="337">
        <v>0</v>
      </c>
      <c r="X5231" s="337">
        <v>0</v>
      </c>
      <c r="Y5231" s="337">
        <v>0</v>
      </c>
      <c r="Z5231" s="337">
        <v>0</v>
      </c>
      <c r="AA5231" s="337">
        <v>0</v>
      </c>
      <c r="AB5231" s="337">
        <v>0</v>
      </c>
      <c r="AC5231" s="337">
        <v>0</v>
      </c>
      <c r="AD5231" s="337">
        <v>0</v>
      </c>
      <c r="AE5231" s="337">
        <v>0</v>
      </c>
      <c r="AF5231" s="337">
        <v>0</v>
      </c>
      <c r="AG5231" s="337">
        <v>0</v>
      </c>
      <c r="AH5231" s="337">
        <v>0</v>
      </c>
      <c r="AI5231" s="337">
        <v>0</v>
      </c>
      <c r="AJ5231" s="337">
        <v>0</v>
      </c>
      <c r="AK5231" s="337">
        <v>0</v>
      </c>
      <c r="AL5231" s="337">
        <v>0</v>
      </c>
      <c r="AM5231" s="337">
        <v>0</v>
      </c>
    </row>
    <row r="5232" spans="1:39" hidden="1" x14ac:dyDescent="0.25">
      <c r="A5232" s="340" t="s">
        <v>3971</v>
      </c>
      <c r="B5232" s="337" t="s">
        <v>3917</v>
      </c>
      <c r="C5232" s="337">
        <v>1</v>
      </c>
      <c r="D5232" s="337" t="s">
        <v>3918</v>
      </c>
      <c r="E5232" s="337" t="s">
        <v>3693</v>
      </c>
      <c r="F5232" s="337">
        <v>98</v>
      </c>
      <c r="G5232" s="337">
        <v>0</v>
      </c>
      <c r="H5232" s="337">
        <v>0</v>
      </c>
      <c r="I5232" s="337">
        <v>0</v>
      </c>
      <c r="J5232" s="337">
        <v>0</v>
      </c>
      <c r="K5232" s="337">
        <v>0</v>
      </c>
      <c r="L5232" s="337">
        <v>0</v>
      </c>
      <c r="M5232" s="337">
        <v>0</v>
      </c>
      <c r="N5232" s="337">
        <v>0</v>
      </c>
      <c r="O5232" s="337">
        <v>0</v>
      </c>
      <c r="P5232" s="337">
        <v>0</v>
      </c>
      <c r="Q5232" s="337">
        <v>0</v>
      </c>
      <c r="R5232" s="337">
        <v>0</v>
      </c>
      <c r="S5232" s="337">
        <v>0</v>
      </c>
      <c r="T5232" s="337">
        <v>0</v>
      </c>
      <c r="U5232" s="337">
        <v>0</v>
      </c>
      <c r="V5232" s="337">
        <v>0</v>
      </c>
      <c r="W5232" s="337">
        <v>0</v>
      </c>
      <c r="X5232" s="337">
        <v>0</v>
      </c>
      <c r="Y5232" s="337">
        <v>0</v>
      </c>
      <c r="Z5232" s="337">
        <v>0</v>
      </c>
      <c r="AA5232" s="337">
        <v>0</v>
      </c>
      <c r="AB5232" s="337">
        <v>0</v>
      </c>
      <c r="AC5232" s="337">
        <v>0</v>
      </c>
      <c r="AD5232" s="337">
        <v>0</v>
      </c>
      <c r="AE5232" s="337">
        <v>0</v>
      </c>
      <c r="AF5232" s="337">
        <v>0</v>
      </c>
      <c r="AG5232" s="337">
        <v>0</v>
      </c>
      <c r="AH5232" s="337">
        <v>0</v>
      </c>
      <c r="AI5232" s="337">
        <v>0</v>
      </c>
      <c r="AJ5232" s="337">
        <v>0</v>
      </c>
      <c r="AK5232" s="337">
        <v>0</v>
      </c>
      <c r="AL5232" s="337">
        <v>0</v>
      </c>
      <c r="AM5232" s="337">
        <v>0</v>
      </c>
    </row>
    <row r="5233" spans="1:39" hidden="1" x14ac:dyDescent="0.25">
      <c r="A5233" s="340" t="s">
        <v>3971</v>
      </c>
      <c r="B5233" s="337" t="s">
        <v>3917</v>
      </c>
      <c r="C5233" s="337">
        <v>1</v>
      </c>
      <c r="D5233" s="337" t="s">
        <v>3918</v>
      </c>
      <c r="E5233" s="337" t="s">
        <v>3695</v>
      </c>
      <c r="F5233" s="337">
        <v>98</v>
      </c>
      <c r="G5233" s="337">
        <v>0</v>
      </c>
      <c r="H5233" s="337">
        <v>0</v>
      </c>
      <c r="I5233" s="337">
        <v>0</v>
      </c>
      <c r="J5233" s="337">
        <v>0</v>
      </c>
      <c r="K5233" s="337">
        <v>0</v>
      </c>
      <c r="L5233" s="337">
        <v>0</v>
      </c>
      <c r="M5233" s="337">
        <v>0</v>
      </c>
      <c r="N5233" s="337">
        <v>0</v>
      </c>
      <c r="O5233" s="337">
        <v>0</v>
      </c>
      <c r="P5233" s="337">
        <v>0</v>
      </c>
      <c r="Q5233" s="337">
        <v>0</v>
      </c>
      <c r="R5233" s="337">
        <v>0</v>
      </c>
      <c r="S5233" s="337">
        <v>0</v>
      </c>
      <c r="T5233" s="337">
        <v>0</v>
      </c>
      <c r="U5233" s="337">
        <v>0</v>
      </c>
      <c r="V5233" s="337">
        <v>0</v>
      </c>
      <c r="W5233" s="337">
        <v>0</v>
      </c>
      <c r="X5233" s="337">
        <v>0</v>
      </c>
      <c r="Y5233" s="337">
        <v>0</v>
      </c>
      <c r="Z5233" s="337">
        <v>0</v>
      </c>
      <c r="AA5233" s="337">
        <v>0</v>
      </c>
      <c r="AB5233" s="337">
        <v>0</v>
      </c>
      <c r="AC5233" s="337">
        <v>0</v>
      </c>
      <c r="AD5233" s="337">
        <v>0</v>
      </c>
      <c r="AE5233" s="337">
        <v>0</v>
      </c>
      <c r="AF5233" s="337">
        <v>0</v>
      </c>
      <c r="AG5233" s="337">
        <v>0</v>
      </c>
      <c r="AH5233" s="337">
        <v>0</v>
      </c>
      <c r="AI5233" s="337">
        <v>0</v>
      </c>
      <c r="AJ5233" s="337">
        <v>0</v>
      </c>
      <c r="AK5233" s="337">
        <v>0</v>
      </c>
      <c r="AL5233" s="337">
        <v>0</v>
      </c>
      <c r="AM5233" s="337">
        <v>0</v>
      </c>
    </row>
    <row r="5234" spans="1:39" hidden="1" x14ac:dyDescent="0.25">
      <c r="A5234" s="340" t="s">
        <v>3972</v>
      </c>
      <c r="B5234" s="337" t="s">
        <v>3919</v>
      </c>
      <c r="C5234" s="337">
        <v>1</v>
      </c>
      <c r="D5234" s="337" t="s">
        <v>3920</v>
      </c>
      <c r="E5234" s="337" t="s">
        <v>3598</v>
      </c>
      <c r="F5234" s="337">
        <v>99</v>
      </c>
      <c r="G5234" s="337">
        <v>0</v>
      </c>
      <c r="H5234" s="337">
        <v>0</v>
      </c>
      <c r="I5234" s="337">
        <v>0</v>
      </c>
      <c r="J5234" s="337">
        <v>0</v>
      </c>
      <c r="K5234" s="337">
        <v>0</v>
      </c>
      <c r="L5234" s="337">
        <v>0</v>
      </c>
      <c r="M5234" s="337">
        <v>0</v>
      </c>
      <c r="N5234" s="337">
        <v>0</v>
      </c>
      <c r="O5234" s="337">
        <v>0</v>
      </c>
      <c r="P5234" s="337">
        <v>0</v>
      </c>
      <c r="Q5234" s="337">
        <v>0</v>
      </c>
      <c r="R5234" s="337">
        <v>0</v>
      </c>
      <c r="S5234" s="337">
        <v>0</v>
      </c>
      <c r="T5234" s="337">
        <v>0</v>
      </c>
      <c r="U5234" s="337">
        <v>0</v>
      </c>
      <c r="V5234" s="337">
        <v>0</v>
      </c>
      <c r="W5234" s="337">
        <v>0</v>
      </c>
      <c r="X5234" s="337">
        <v>0</v>
      </c>
      <c r="Y5234" s="337">
        <v>0</v>
      </c>
      <c r="Z5234" s="337">
        <v>0</v>
      </c>
      <c r="AA5234" s="337">
        <v>0</v>
      </c>
      <c r="AB5234" s="337">
        <v>0</v>
      </c>
      <c r="AC5234" s="337">
        <v>0</v>
      </c>
      <c r="AD5234" s="337">
        <v>0</v>
      </c>
      <c r="AE5234" s="337">
        <v>0</v>
      </c>
      <c r="AF5234" s="337">
        <v>0</v>
      </c>
      <c r="AG5234" s="337">
        <v>0</v>
      </c>
      <c r="AH5234" s="337">
        <v>0</v>
      </c>
      <c r="AI5234" s="337">
        <v>0</v>
      </c>
      <c r="AJ5234" s="337">
        <v>0</v>
      </c>
      <c r="AK5234" s="337">
        <v>0</v>
      </c>
      <c r="AL5234" s="337">
        <v>0</v>
      </c>
      <c r="AM5234" s="337">
        <v>0</v>
      </c>
    </row>
    <row r="5235" spans="1:39" hidden="1" x14ac:dyDescent="0.25">
      <c r="A5235" s="340" t="s">
        <v>3972</v>
      </c>
      <c r="B5235" s="337" t="s">
        <v>3919</v>
      </c>
      <c r="C5235" s="337">
        <v>1</v>
      </c>
      <c r="D5235" s="337" t="s">
        <v>3920</v>
      </c>
      <c r="E5235" s="337" t="s">
        <v>3600</v>
      </c>
      <c r="F5235" s="337">
        <v>99</v>
      </c>
      <c r="G5235" s="337">
        <v>0</v>
      </c>
      <c r="H5235" s="337">
        <v>0</v>
      </c>
      <c r="I5235" s="337">
        <v>0</v>
      </c>
      <c r="J5235" s="337">
        <v>0</v>
      </c>
      <c r="K5235" s="337">
        <v>0</v>
      </c>
      <c r="L5235" s="337">
        <v>0</v>
      </c>
      <c r="M5235" s="337">
        <v>0</v>
      </c>
      <c r="N5235" s="337">
        <v>0</v>
      </c>
      <c r="O5235" s="337">
        <v>0</v>
      </c>
      <c r="P5235" s="337">
        <v>0</v>
      </c>
      <c r="Q5235" s="337">
        <v>0</v>
      </c>
      <c r="R5235" s="337">
        <v>0</v>
      </c>
      <c r="S5235" s="337">
        <v>0</v>
      </c>
      <c r="T5235" s="337">
        <v>0</v>
      </c>
      <c r="U5235" s="337">
        <v>0</v>
      </c>
      <c r="V5235" s="337">
        <v>0</v>
      </c>
      <c r="W5235" s="337">
        <v>0</v>
      </c>
      <c r="X5235" s="337">
        <v>0</v>
      </c>
      <c r="Y5235" s="337">
        <v>0</v>
      </c>
      <c r="Z5235" s="337">
        <v>0</v>
      </c>
      <c r="AA5235" s="337">
        <v>0</v>
      </c>
      <c r="AB5235" s="337">
        <v>0</v>
      </c>
      <c r="AC5235" s="337">
        <v>0</v>
      </c>
      <c r="AD5235" s="337">
        <v>0</v>
      </c>
      <c r="AE5235" s="337">
        <v>0</v>
      </c>
      <c r="AF5235" s="337">
        <v>0</v>
      </c>
      <c r="AG5235" s="337">
        <v>0</v>
      </c>
      <c r="AH5235" s="337">
        <v>0</v>
      </c>
      <c r="AI5235" s="337">
        <v>0</v>
      </c>
      <c r="AJ5235" s="337">
        <v>0</v>
      </c>
      <c r="AK5235" s="337">
        <v>0</v>
      </c>
      <c r="AL5235" s="337">
        <v>0</v>
      </c>
      <c r="AM5235" s="337">
        <v>0</v>
      </c>
    </row>
    <row r="5236" spans="1:39" hidden="1" x14ac:dyDescent="0.25">
      <c r="A5236" s="340" t="s">
        <v>3972</v>
      </c>
      <c r="B5236" s="337" t="s">
        <v>3919</v>
      </c>
      <c r="C5236" s="337">
        <v>1</v>
      </c>
      <c r="D5236" s="337" t="s">
        <v>3920</v>
      </c>
      <c r="E5236" s="337" t="s">
        <v>3602</v>
      </c>
      <c r="F5236" s="337">
        <v>99</v>
      </c>
      <c r="G5236" s="337">
        <v>0</v>
      </c>
      <c r="H5236" s="337">
        <v>0</v>
      </c>
      <c r="I5236" s="337">
        <v>0</v>
      </c>
      <c r="J5236" s="337">
        <v>0</v>
      </c>
      <c r="K5236" s="337">
        <v>0</v>
      </c>
      <c r="L5236" s="337">
        <v>0</v>
      </c>
      <c r="M5236" s="337">
        <v>0</v>
      </c>
      <c r="N5236" s="337">
        <v>0</v>
      </c>
      <c r="O5236" s="337">
        <v>0</v>
      </c>
      <c r="P5236" s="337">
        <v>0</v>
      </c>
      <c r="Q5236" s="337">
        <v>0</v>
      </c>
      <c r="R5236" s="337">
        <v>0</v>
      </c>
      <c r="S5236" s="337">
        <v>0</v>
      </c>
      <c r="T5236" s="337">
        <v>0</v>
      </c>
      <c r="U5236" s="337">
        <v>0</v>
      </c>
      <c r="V5236" s="337">
        <v>0</v>
      </c>
      <c r="W5236" s="337">
        <v>0</v>
      </c>
      <c r="X5236" s="337">
        <v>0</v>
      </c>
      <c r="Y5236" s="337">
        <v>0</v>
      </c>
      <c r="Z5236" s="337">
        <v>0</v>
      </c>
      <c r="AA5236" s="337">
        <v>0</v>
      </c>
      <c r="AB5236" s="337">
        <v>0</v>
      </c>
      <c r="AC5236" s="337">
        <v>0</v>
      </c>
      <c r="AD5236" s="337">
        <v>0</v>
      </c>
      <c r="AE5236" s="337">
        <v>0</v>
      </c>
      <c r="AF5236" s="337">
        <v>0</v>
      </c>
      <c r="AG5236" s="337">
        <v>0</v>
      </c>
      <c r="AH5236" s="337">
        <v>0</v>
      </c>
      <c r="AI5236" s="337">
        <v>0</v>
      </c>
      <c r="AJ5236" s="337">
        <v>0</v>
      </c>
      <c r="AK5236" s="337">
        <v>0</v>
      </c>
      <c r="AL5236" s="337">
        <v>0</v>
      </c>
      <c r="AM5236" s="337">
        <v>0</v>
      </c>
    </row>
    <row r="5237" spans="1:39" hidden="1" x14ac:dyDescent="0.25">
      <c r="A5237" s="340" t="s">
        <v>3972</v>
      </c>
      <c r="B5237" s="337" t="s">
        <v>3919</v>
      </c>
      <c r="C5237" s="337">
        <v>1</v>
      </c>
      <c r="D5237" s="337" t="s">
        <v>3920</v>
      </c>
      <c r="E5237" s="337" t="s">
        <v>3747</v>
      </c>
      <c r="F5237" s="337">
        <v>99</v>
      </c>
      <c r="G5237" s="337">
        <v>0</v>
      </c>
      <c r="H5237" s="337">
        <v>0</v>
      </c>
      <c r="I5237" s="337">
        <v>0</v>
      </c>
      <c r="J5237" s="337">
        <v>0</v>
      </c>
      <c r="K5237" s="337">
        <v>0</v>
      </c>
      <c r="L5237" s="337">
        <v>0</v>
      </c>
      <c r="M5237" s="337">
        <v>0</v>
      </c>
      <c r="N5237" s="337">
        <v>0</v>
      </c>
      <c r="O5237" s="337">
        <v>0</v>
      </c>
      <c r="P5237" s="337">
        <v>0</v>
      </c>
      <c r="Q5237" s="337">
        <v>0</v>
      </c>
      <c r="R5237" s="337">
        <v>0</v>
      </c>
      <c r="S5237" s="337">
        <v>0</v>
      </c>
      <c r="T5237" s="337">
        <v>0</v>
      </c>
      <c r="U5237" s="337">
        <v>0</v>
      </c>
      <c r="V5237" s="337">
        <v>0</v>
      </c>
      <c r="W5237" s="337">
        <v>0</v>
      </c>
      <c r="X5237" s="337">
        <v>0</v>
      </c>
      <c r="Y5237" s="337">
        <v>0</v>
      </c>
      <c r="Z5237" s="337">
        <v>0</v>
      </c>
      <c r="AA5237" s="337">
        <v>0</v>
      </c>
      <c r="AB5237" s="337">
        <v>0</v>
      </c>
      <c r="AC5237" s="337">
        <v>0</v>
      </c>
      <c r="AD5237" s="337">
        <v>0</v>
      </c>
      <c r="AE5237" s="337">
        <v>0</v>
      </c>
      <c r="AF5237" s="337">
        <v>0</v>
      </c>
      <c r="AG5237" s="337">
        <v>0</v>
      </c>
      <c r="AH5237" s="337">
        <v>0</v>
      </c>
      <c r="AI5237" s="337">
        <v>0</v>
      </c>
      <c r="AJ5237" s="337">
        <v>0</v>
      </c>
      <c r="AK5237" s="337">
        <v>0</v>
      </c>
      <c r="AL5237" s="337">
        <v>0</v>
      </c>
      <c r="AM5237" s="337">
        <v>0</v>
      </c>
    </row>
    <row r="5238" spans="1:39" hidden="1" x14ac:dyDescent="0.25">
      <c r="A5238" s="340" t="s">
        <v>3972</v>
      </c>
      <c r="B5238" s="337" t="s">
        <v>3919</v>
      </c>
      <c r="C5238" s="337">
        <v>1</v>
      </c>
      <c r="D5238" s="337" t="s">
        <v>3920</v>
      </c>
      <c r="E5238" s="337" t="s">
        <v>3604</v>
      </c>
      <c r="F5238" s="337">
        <v>99</v>
      </c>
      <c r="G5238" s="337">
        <v>0.3854828927546165</v>
      </c>
      <c r="H5238" s="337">
        <v>0.3854828927546165</v>
      </c>
      <c r="I5238" s="337">
        <v>0.3854828927546165</v>
      </c>
      <c r="J5238" s="337">
        <v>0.48185361633252072</v>
      </c>
      <c r="K5238" s="337">
        <v>0.53003897721397275</v>
      </c>
      <c r="L5238" s="337">
        <v>0.66956249914352206</v>
      </c>
      <c r="M5238" s="337">
        <v>0.74352428604647391</v>
      </c>
      <c r="N5238" s="337">
        <v>0.78575650630142235</v>
      </c>
      <c r="O5238" s="337">
        <v>0.96347578955186652</v>
      </c>
      <c r="P5238" s="337">
        <v>0.97769619043962419</v>
      </c>
      <c r="Q5238" s="337">
        <v>0.8281780437725007</v>
      </c>
      <c r="R5238" s="337">
        <v>0.58275602917363278</v>
      </c>
      <c r="S5238" s="337">
        <v>0.57095518994679317</v>
      </c>
      <c r="T5238" s="337">
        <v>0.52137430447796285</v>
      </c>
      <c r="U5238" s="337">
        <v>0.48550409287974772</v>
      </c>
      <c r="V5238" s="337">
        <v>0.44720500680979391</v>
      </c>
      <c r="W5238" s="337">
        <v>0.47803879761582591</v>
      </c>
      <c r="X5238" s="337">
        <v>0.45711408298932998</v>
      </c>
      <c r="Y5238" s="337">
        <v>0.41442704068765052</v>
      </c>
      <c r="Z5238" s="337">
        <v>0.41352345512947908</v>
      </c>
      <c r="AA5238" s="337">
        <v>0.60480659339666765</v>
      </c>
      <c r="AB5238" s="337">
        <v>7.0946224450759404E-2</v>
      </c>
      <c r="AC5238" s="337">
        <v>6.8146450898144598E-2</v>
      </c>
      <c r="AD5238" s="337">
        <v>0.10163900032124711</v>
      </c>
      <c r="AE5238" s="337">
        <v>0.1741600805493507</v>
      </c>
      <c r="AF5238" s="337">
        <v>0.21923295743416371</v>
      </c>
      <c r="AG5238" s="337">
        <v>0.2095327117763873</v>
      </c>
      <c r="AH5238" s="337">
        <v>0.21317098712707891</v>
      </c>
      <c r="AI5238" s="337">
        <v>0.25369914354710532</v>
      </c>
      <c r="AJ5238" s="337">
        <v>0.22546613011069999</v>
      </c>
      <c r="AK5238" s="337">
        <v>0.27796432701213081</v>
      </c>
      <c r="AL5238" s="337">
        <v>0</v>
      </c>
      <c r="AM5238" s="337">
        <v>0</v>
      </c>
    </row>
    <row r="5239" spans="1:39" x14ac:dyDescent="0.25">
      <c r="A5239" s="340" t="s">
        <v>3972</v>
      </c>
      <c r="B5239" s="337" t="s">
        <v>3919</v>
      </c>
      <c r="C5239" s="337">
        <v>1</v>
      </c>
      <c r="D5239" s="337" t="s">
        <v>3920</v>
      </c>
      <c r="E5239" s="337" t="s">
        <v>3606</v>
      </c>
      <c r="F5239" s="337">
        <v>99</v>
      </c>
      <c r="G5239" s="337">
        <v>0.14771271644774431</v>
      </c>
      <c r="H5239" s="337">
        <v>0.14771271644774431</v>
      </c>
      <c r="I5239" s="337">
        <v>0.14771271644774431</v>
      </c>
      <c r="J5239" s="337">
        <v>0.1846408962986803</v>
      </c>
      <c r="K5239" s="337">
        <v>0.2031049865366483</v>
      </c>
      <c r="L5239" s="337">
        <v>0.2565688334350934</v>
      </c>
      <c r="M5239" s="337">
        <v>0.28491015976153378</v>
      </c>
      <c r="N5239" s="337">
        <v>0.30109307294877591</v>
      </c>
      <c r="O5239" s="337">
        <v>0.36947301692129342</v>
      </c>
      <c r="P5239" s="337">
        <v>0.3752020279144157</v>
      </c>
      <c r="Q5239" s="337">
        <v>0.31818826340100242</v>
      </c>
      <c r="R5239" s="337">
        <v>0.22414530223302589</v>
      </c>
      <c r="S5239" s="337">
        <v>0.21962335391032389</v>
      </c>
      <c r="T5239" s="337">
        <v>0.20238795802892059</v>
      </c>
      <c r="U5239" s="337">
        <v>0.18864289535278</v>
      </c>
      <c r="V5239" s="337">
        <v>0.17396711584897109</v>
      </c>
      <c r="W5239" s="337">
        <v>0.18578227723337171</v>
      </c>
      <c r="X5239" s="337">
        <v>0.17776416230034189</v>
      </c>
      <c r="Y5239" s="337">
        <v>0.15964352259870071</v>
      </c>
      <c r="Z5239" s="337">
        <v>9.9263336520480305E-2</v>
      </c>
      <c r="AA5239" s="337">
        <v>8.8181307731426004E-2</v>
      </c>
      <c r="AB5239" s="337">
        <v>0.31553880348097979</v>
      </c>
      <c r="AC5239" s="337">
        <v>0.26214689797084922</v>
      </c>
      <c r="AD5239" s="337">
        <v>0.23063090935981229</v>
      </c>
      <c r="AE5239" s="337">
        <v>0.2148888674761826</v>
      </c>
      <c r="AF5239" s="337">
        <v>0.20324120202827259</v>
      </c>
      <c r="AG5239" s="337">
        <v>0.13184587780595289</v>
      </c>
      <c r="AH5239" s="337">
        <v>9.6038666975210296E-2</v>
      </c>
      <c r="AI5239" s="337">
        <v>9.9766411761300799E-2</v>
      </c>
      <c r="AJ5239" s="337">
        <v>5.8216967269940002E-2</v>
      </c>
      <c r="AK5239" s="337">
        <v>5.6039468982582899E-2</v>
      </c>
      <c r="AL5239" s="337">
        <v>0</v>
      </c>
      <c r="AM5239" s="337">
        <v>0</v>
      </c>
    </row>
    <row r="5240" spans="1:39" hidden="1" x14ac:dyDescent="0.25">
      <c r="A5240" s="340" t="s">
        <v>3972</v>
      </c>
      <c r="B5240" s="337" t="s">
        <v>3919</v>
      </c>
      <c r="C5240" s="337">
        <v>1</v>
      </c>
      <c r="D5240" s="337" t="s">
        <v>3920</v>
      </c>
      <c r="E5240" s="337" t="s">
        <v>513</v>
      </c>
      <c r="F5240" s="337">
        <v>99</v>
      </c>
      <c r="G5240" s="337">
        <v>2.6644349235156399E-2</v>
      </c>
      <c r="H5240" s="337">
        <v>2.6644349235156399E-2</v>
      </c>
      <c r="I5240" s="337">
        <v>2.6644349235156399E-2</v>
      </c>
      <c r="J5240" s="337">
        <v>3.3305437134195502E-2</v>
      </c>
      <c r="K5240" s="337">
        <v>3.6635981492714902E-2</v>
      </c>
      <c r="L5240" s="337">
        <v>4.6279765021010603E-2</v>
      </c>
      <c r="M5240" s="337">
        <v>5.13919603218779E-2</v>
      </c>
      <c r="N5240" s="337">
        <v>5.43110254950862E-2</v>
      </c>
      <c r="O5240" s="337">
        <v>6.6594878167378704E-2</v>
      </c>
      <c r="P5240" s="337">
        <v>6.75777843491224E-2</v>
      </c>
      <c r="Q5240" s="337">
        <v>5.72431776457503E-2</v>
      </c>
      <c r="R5240" s="337">
        <v>4.0279753373890399E-2</v>
      </c>
      <c r="S5240" s="337">
        <v>3.9464086064737898E-2</v>
      </c>
      <c r="T5240" s="337">
        <v>3.6037084516922002E-2</v>
      </c>
      <c r="U5240" s="337">
        <v>3.35577558007552E-2</v>
      </c>
      <c r="V5240" s="337">
        <v>3.0910546315558101E-2</v>
      </c>
      <c r="W5240" s="337">
        <v>3.3041759725893197E-2</v>
      </c>
      <c r="X5240" s="337">
        <v>3.1595455832908403E-2</v>
      </c>
      <c r="Y5240" s="337">
        <v>2.8644951982408701E-2</v>
      </c>
      <c r="Z5240" s="337">
        <v>1.9678860168454701E-2</v>
      </c>
      <c r="AA5240" s="337">
        <v>2.6424137227920499E-2</v>
      </c>
      <c r="AB5240" s="337">
        <v>0.391620312232</v>
      </c>
      <c r="AC5240" s="337">
        <v>0.25896876144499997</v>
      </c>
      <c r="AD5240" s="337">
        <v>0.24325898173900001</v>
      </c>
      <c r="AE5240" s="337">
        <v>0.28278877200000002</v>
      </c>
      <c r="AF5240" s="337">
        <v>0.24028343518</v>
      </c>
      <c r="AG5240" s="337">
        <v>0.22518648163999999</v>
      </c>
      <c r="AH5240" s="337">
        <v>0.23848585999999999</v>
      </c>
      <c r="AI5240" s="337">
        <v>0.24327884899999999</v>
      </c>
      <c r="AJ5240" s="337">
        <v>0.16928906399999999</v>
      </c>
      <c r="AK5240" s="337">
        <v>0.1143383686</v>
      </c>
      <c r="AL5240" s="337">
        <v>0</v>
      </c>
      <c r="AM5240" s="337">
        <v>0</v>
      </c>
    </row>
    <row r="5241" spans="1:39" hidden="1" x14ac:dyDescent="0.25">
      <c r="A5241" s="340" t="s">
        <v>3972</v>
      </c>
      <c r="B5241" s="337" t="s">
        <v>3919</v>
      </c>
      <c r="C5241" s="337">
        <v>1</v>
      </c>
      <c r="D5241" s="337" t="s">
        <v>3920</v>
      </c>
      <c r="E5241" s="337" t="s">
        <v>3609</v>
      </c>
      <c r="F5241" s="337">
        <v>99</v>
      </c>
      <c r="G5241" s="337">
        <v>0</v>
      </c>
      <c r="H5241" s="337">
        <v>0</v>
      </c>
      <c r="I5241" s="337">
        <v>0</v>
      </c>
      <c r="J5241" s="337">
        <v>0</v>
      </c>
      <c r="K5241" s="337">
        <v>0</v>
      </c>
      <c r="L5241" s="337">
        <v>0</v>
      </c>
      <c r="M5241" s="337">
        <v>0</v>
      </c>
      <c r="N5241" s="337">
        <v>0</v>
      </c>
      <c r="O5241" s="337">
        <v>0</v>
      </c>
      <c r="P5241" s="337">
        <v>0</v>
      </c>
      <c r="Q5241" s="337">
        <v>0</v>
      </c>
      <c r="R5241" s="337">
        <v>0</v>
      </c>
      <c r="S5241" s="337">
        <v>0</v>
      </c>
      <c r="T5241" s="337">
        <v>0</v>
      </c>
      <c r="U5241" s="337">
        <v>0</v>
      </c>
      <c r="V5241" s="337">
        <v>0</v>
      </c>
      <c r="W5241" s="337">
        <v>0</v>
      </c>
      <c r="X5241" s="337">
        <v>0</v>
      </c>
      <c r="Y5241" s="337">
        <v>0</v>
      </c>
      <c r="Z5241" s="337">
        <v>0</v>
      </c>
      <c r="AA5241" s="337">
        <v>0</v>
      </c>
      <c r="AB5241" s="337">
        <v>0</v>
      </c>
      <c r="AC5241" s="337">
        <v>0</v>
      </c>
      <c r="AD5241" s="337">
        <v>0</v>
      </c>
      <c r="AE5241" s="337">
        <v>0</v>
      </c>
      <c r="AF5241" s="337">
        <v>0</v>
      </c>
      <c r="AG5241" s="337">
        <v>0</v>
      </c>
      <c r="AH5241" s="337">
        <v>0</v>
      </c>
      <c r="AI5241" s="337">
        <v>0</v>
      </c>
      <c r="AJ5241" s="337">
        <v>0</v>
      </c>
      <c r="AK5241" s="337">
        <v>0</v>
      </c>
      <c r="AL5241" s="337">
        <v>0</v>
      </c>
      <c r="AM5241" s="337">
        <v>0</v>
      </c>
    </row>
    <row r="5242" spans="1:39" hidden="1" x14ac:dyDescent="0.25">
      <c r="A5242" s="340" t="s">
        <v>3972</v>
      </c>
      <c r="B5242" s="337" t="s">
        <v>3919</v>
      </c>
      <c r="C5242" s="337">
        <v>1</v>
      </c>
      <c r="D5242" s="337" t="s">
        <v>3920</v>
      </c>
      <c r="E5242" s="337" t="s">
        <v>3611</v>
      </c>
      <c r="F5242" s="337">
        <v>99</v>
      </c>
      <c r="G5242" s="337">
        <v>0</v>
      </c>
      <c r="H5242" s="337">
        <v>0</v>
      </c>
      <c r="I5242" s="337">
        <v>0</v>
      </c>
      <c r="J5242" s="337">
        <v>0</v>
      </c>
      <c r="K5242" s="337">
        <v>0</v>
      </c>
      <c r="L5242" s="337">
        <v>0</v>
      </c>
      <c r="M5242" s="337">
        <v>0</v>
      </c>
      <c r="N5242" s="337">
        <v>0</v>
      </c>
      <c r="O5242" s="337">
        <v>0</v>
      </c>
      <c r="P5242" s="337">
        <v>0</v>
      </c>
      <c r="Q5242" s="337">
        <v>0</v>
      </c>
      <c r="R5242" s="337">
        <v>0</v>
      </c>
      <c r="S5242" s="337">
        <v>0</v>
      </c>
      <c r="T5242" s="337">
        <v>0</v>
      </c>
      <c r="U5242" s="337">
        <v>0</v>
      </c>
      <c r="V5242" s="337">
        <v>0</v>
      </c>
      <c r="W5242" s="337">
        <v>0</v>
      </c>
      <c r="X5242" s="337">
        <v>0</v>
      </c>
      <c r="Y5242" s="337">
        <v>0</v>
      </c>
      <c r="Z5242" s="337">
        <v>0</v>
      </c>
      <c r="AA5242" s="337">
        <v>0</v>
      </c>
      <c r="AB5242" s="337">
        <v>0</v>
      </c>
      <c r="AC5242" s="337">
        <v>0</v>
      </c>
      <c r="AD5242" s="337">
        <v>0</v>
      </c>
      <c r="AE5242" s="337">
        <v>0</v>
      </c>
      <c r="AF5242" s="337">
        <v>0</v>
      </c>
      <c r="AG5242" s="337">
        <v>0</v>
      </c>
      <c r="AH5242" s="337">
        <v>0</v>
      </c>
      <c r="AI5242" s="337">
        <v>0</v>
      </c>
      <c r="AJ5242" s="337">
        <v>0</v>
      </c>
      <c r="AK5242" s="337">
        <v>0</v>
      </c>
      <c r="AL5242" s="337">
        <v>0</v>
      </c>
      <c r="AM5242" s="337">
        <v>0</v>
      </c>
    </row>
    <row r="5243" spans="1:39" hidden="1" x14ac:dyDescent="0.25">
      <c r="A5243" s="340" t="s">
        <v>3972</v>
      </c>
      <c r="B5243" s="337" t="s">
        <v>3919</v>
      </c>
      <c r="C5243" s="337">
        <v>1</v>
      </c>
      <c r="D5243" s="337" t="s">
        <v>3920</v>
      </c>
      <c r="E5243" s="337" t="s">
        <v>3612</v>
      </c>
      <c r="F5243" s="337">
        <v>99</v>
      </c>
      <c r="G5243" s="337">
        <v>0</v>
      </c>
      <c r="H5243" s="337">
        <v>0</v>
      </c>
      <c r="I5243" s="337">
        <v>0</v>
      </c>
      <c r="J5243" s="337">
        <v>0</v>
      </c>
      <c r="K5243" s="337">
        <v>0</v>
      </c>
      <c r="L5243" s="337">
        <v>0</v>
      </c>
      <c r="M5243" s="337">
        <v>0</v>
      </c>
      <c r="N5243" s="337">
        <v>0</v>
      </c>
      <c r="O5243" s="337">
        <v>0</v>
      </c>
      <c r="P5243" s="337">
        <v>0</v>
      </c>
      <c r="Q5243" s="337">
        <v>0</v>
      </c>
      <c r="R5243" s="337">
        <v>0</v>
      </c>
      <c r="S5243" s="337">
        <v>0</v>
      </c>
      <c r="T5243" s="337">
        <v>0</v>
      </c>
      <c r="U5243" s="337">
        <v>0</v>
      </c>
      <c r="V5243" s="337">
        <v>0</v>
      </c>
      <c r="W5243" s="337">
        <v>0</v>
      </c>
      <c r="X5243" s="337">
        <v>0</v>
      </c>
      <c r="Y5243" s="337">
        <v>0</v>
      </c>
      <c r="Z5243" s="337">
        <v>0</v>
      </c>
      <c r="AA5243" s="337">
        <v>0</v>
      </c>
      <c r="AB5243" s="337">
        <v>0</v>
      </c>
      <c r="AC5243" s="337">
        <v>0</v>
      </c>
      <c r="AD5243" s="337">
        <v>0</v>
      </c>
      <c r="AE5243" s="337">
        <v>0</v>
      </c>
      <c r="AF5243" s="337">
        <v>0</v>
      </c>
      <c r="AG5243" s="337">
        <v>0</v>
      </c>
      <c r="AH5243" s="337">
        <v>0</v>
      </c>
      <c r="AI5243" s="337">
        <v>0</v>
      </c>
      <c r="AJ5243" s="337">
        <v>0</v>
      </c>
      <c r="AK5243" s="337">
        <v>0</v>
      </c>
      <c r="AL5243" s="337">
        <v>0</v>
      </c>
      <c r="AM5243" s="337">
        <v>0</v>
      </c>
    </row>
    <row r="5244" spans="1:39" hidden="1" x14ac:dyDescent="0.25">
      <c r="A5244" s="340" t="s">
        <v>3972</v>
      </c>
      <c r="B5244" s="337" t="s">
        <v>3919</v>
      </c>
      <c r="C5244" s="337">
        <v>1</v>
      </c>
      <c r="D5244" s="337" t="s">
        <v>3920</v>
      </c>
      <c r="E5244" s="337" t="s">
        <v>3614</v>
      </c>
      <c r="F5244" s="337">
        <v>99</v>
      </c>
      <c r="G5244" s="337">
        <v>1.3885753490504501E-2</v>
      </c>
      <c r="H5244" s="337">
        <v>1.3885753490504501E-2</v>
      </c>
      <c r="I5244" s="337">
        <v>1.3885753490504501E-2</v>
      </c>
      <c r="J5244" s="337">
        <v>1.7357190679130701E-2</v>
      </c>
      <c r="K5244" s="337">
        <v>1.9092910694443799E-2</v>
      </c>
      <c r="L5244" s="337">
        <v>2.4118786231245699E-2</v>
      </c>
      <c r="M5244" s="337">
        <v>2.6783016385261399E-2</v>
      </c>
      <c r="N5244" s="337">
        <v>2.8304293253412199E-2</v>
      </c>
      <c r="O5244" s="337">
        <v>3.4706045496255097E-2</v>
      </c>
      <c r="P5244" s="337">
        <v>3.5218289671642401E-2</v>
      </c>
      <c r="Q5244" s="337">
        <v>2.9832390062279501E-2</v>
      </c>
      <c r="R5244" s="337">
        <v>2.0991869000885999E-2</v>
      </c>
      <c r="S5244" s="337">
        <v>2.0566782689427601E-2</v>
      </c>
      <c r="T5244" s="337">
        <v>1.8780795039937698E-2</v>
      </c>
      <c r="U5244" s="337">
        <v>1.74886883813689E-2</v>
      </c>
      <c r="V5244" s="337">
        <v>1.6109089310984499E-2</v>
      </c>
      <c r="W5244" s="337">
        <v>1.7219774173253499E-2</v>
      </c>
      <c r="X5244" s="337">
        <v>1.6466030498606499E-2</v>
      </c>
      <c r="Y5244" s="337">
        <v>1.49283705124121E-2</v>
      </c>
      <c r="Z5244" s="337">
        <v>1.1767197218488099E-2</v>
      </c>
      <c r="AA5244" s="337">
        <v>1.52304358464844E-2</v>
      </c>
      <c r="AB5244" s="337">
        <v>3.4635919606995802E-2</v>
      </c>
      <c r="AC5244" s="337">
        <v>3.4355941967438297E-2</v>
      </c>
      <c r="AD5244" s="337">
        <v>2.4755784593928298E-2</v>
      </c>
      <c r="AE5244" s="337">
        <v>9.2452234928517008E-3</v>
      </c>
      <c r="AF5244" s="337">
        <v>1.3580272857377101E-2</v>
      </c>
      <c r="AG5244" s="337">
        <v>1.3949387283159601E-2</v>
      </c>
      <c r="AH5244" s="337">
        <v>1.0549745622154799E-2</v>
      </c>
      <c r="AI5244" s="337">
        <v>1.2675761354206099E-2</v>
      </c>
      <c r="AJ5244" s="337">
        <v>5.624113006E-3</v>
      </c>
      <c r="AK5244" s="337">
        <v>4.7809781322555997E-3</v>
      </c>
      <c r="AL5244" s="337">
        <v>0</v>
      </c>
      <c r="AM5244" s="337">
        <v>0</v>
      </c>
    </row>
    <row r="5245" spans="1:39" hidden="1" x14ac:dyDescent="0.25">
      <c r="A5245" s="340" t="s">
        <v>3972</v>
      </c>
      <c r="B5245" s="337" t="s">
        <v>3919</v>
      </c>
      <c r="C5245" s="337">
        <v>1</v>
      </c>
      <c r="D5245" s="337" t="s">
        <v>3920</v>
      </c>
      <c r="E5245" s="337" t="s">
        <v>3791</v>
      </c>
      <c r="F5245" s="337">
        <v>99</v>
      </c>
      <c r="G5245" s="337">
        <v>0</v>
      </c>
      <c r="H5245" s="337">
        <v>0</v>
      </c>
      <c r="I5245" s="337">
        <v>0</v>
      </c>
      <c r="J5245" s="337">
        <v>0</v>
      </c>
      <c r="K5245" s="337">
        <v>0</v>
      </c>
      <c r="L5245" s="337">
        <v>0</v>
      </c>
      <c r="M5245" s="337">
        <v>0</v>
      </c>
      <c r="N5245" s="337">
        <v>0</v>
      </c>
      <c r="O5245" s="337">
        <v>0</v>
      </c>
      <c r="P5245" s="337">
        <v>0</v>
      </c>
      <c r="Q5245" s="337">
        <v>0</v>
      </c>
      <c r="R5245" s="337">
        <v>0</v>
      </c>
      <c r="S5245" s="337">
        <v>0</v>
      </c>
      <c r="T5245" s="337">
        <v>0</v>
      </c>
      <c r="U5245" s="337">
        <v>0</v>
      </c>
      <c r="V5245" s="337">
        <v>0</v>
      </c>
      <c r="W5245" s="337">
        <v>0</v>
      </c>
      <c r="X5245" s="337">
        <v>0</v>
      </c>
      <c r="Y5245" s="337">
        <v>0</v>
      </c>
      <c r="Z5245" s="337">
        <v>0</v>
      </c>
      <c r="AA5245" s="337">
        <v>0</v>
      </c>
      <c r="AB5245" s="337">
        <v>0</v>
      </c>
      <c r="AC5245" s="337">
        <v>0</v>
      </c>
      <c r="AD5245" s="337">
        <v>0</v>
      </c>
      <c r="AE5245" s="337">
        <v>0</v>
      </c>
      <c r="AF5245" s="337">
        <v>0</v>
      </c>
      <c r="AG5245" s="337">
        <v>0</v>
      </c>
      <c r="AH5245" s="337">
        <v>0</v>
      </c>
      <c r="AI5245" s="337">
        <v>0</v>
      </c>
      <c r="AJ5245" s="337">
        <v>0</v>
      </c>
      <c r="AK5245" s="337">
        <v>0</v>
      </c>
      <c r="AL5245" s="337">
        <v>0</v>
      </c>
      <c r="AM5245" s="337">
        <v>0</v>
      </c>
    </row>
    <row r="5246" spans="1:39" hidden="1" x14ac:dyDescent="0.25">
      <c r="A5246" s="340" t="s">
        <v>3972</v>
      </c>
      <c r="B5246" s="337" t="s">
        <v>3919</v>
      </c>
      <c r="C5246" s="337">
        <v>1</v>
      </c>
      <c r="D5246" s="337" t="s">
        <v>3920</v>
      </c>
      <c r="E5246" s="337" t="s">
        <v>3616</v>
      </c>
      <c r="F5246" s="337">
        <v>99</v>
      </c>
      <c r="G5246" s="337">
        <v>0</v>
      </c>
      <c r="H5246" s="337">
        <v>0</v>
      </c>
      <c r="I5246" s="337">
        <v>0</v>
      </c>
      <c r="J5246" s="337">
        <v>0</v>
      </c>
      <c r="K5246" s="337">
        <v>0</v>
      </c>
      <c r="L5246" s="337">
        <v>0</v>
      </c>
      <c r="M5246" s="337">
        <v>0</v>
      </c>
      <c r="N5246" s="337">
        <v>0</v>
      </c>
      <c r="O5246" s="337">
        <v>0</v>
      </c>
      <c r="P5246" s="337">
        <v>0</v>
      </c>
      <c r="Q5246" s="337">
        <v>0</v>
      </c>
      <c r="R5246" s="337">
        <v>0</v>
      </c>
      <c r="S5246" s="337">
        <v>0</v>
      </c>
      <c r="T5246" s="337">
        <v>0</v>
      </c>
      <c r="U5246" s="337">
        <v>0</v>
      </c>
      <c r="V5246" s="337">
        <v>0</v>
      </c>
      <c r="W5246" s="337">
        <v>0</v>
      </c>
      <c r="X5246" s="337">
        <v>0</v>
      </c>
      <c r="Y5246" s="337">
        <v>1.04967077E-4</v>
      </c>
      <c r="Z5246" s="337">
        <v>1.4695358639999999E-3</v>
      </c>
      <c r="AA5246" s="337">
        <v>1.4189063460000001E-3</v>
      </c>
      <c r="AB5246" s="337">
        <v>1.3364787810159001E-3</v>
      </c>
      <c r="AC5246" s="337">
        <v>1.2857163580177E-3</v>
      </c>
      <c r="AD5246" s="337">
        <v>1.3282906930087001E-3</v>
      </c>
      <c r="AE5246" s="337">
        <v>1.3534081460042E-3</v>
      </c>
      <c r="AF5246" s="337">
        <v>9.5708891200059997E-4</v>
      </c>
      <c r="AG5246" s="337">
        <v>9.5635428700030002E-4</v>
      </c>
      <c r="AH5246" s="337">
        <v>1.3245971920003E-3</v>
      </c>
      <c r="AI5246" s="337">
        <v>1.3245373400003E-3</v>
      </c>
      <c r="AJ5246" s="337">
        <v>1.32384275E-3</v>
      </c>
      <c r="AK5246" s="337">
        <v>1.3218146050003E-3</v>
      </c>
      <c r="AL5246" s="337">
        <v>0</v>
      </c>
      <c r="AM5246" s="337">
        <v>0</v>
      </c>
    </row>
    <row r="5247" spans="1:39" hidden="1" x14ac:dyDescent="0.25">
      <c r="A5247" s="340" t="s">
        <v>3972</v>
      </c>
      <c r="B5247" s="337" t="s">
        <v>3919</v>
      </c>
      <c r="C5247" s="337">
        <v>1</v>
      </c>
      <c r="D5247" s="337" t="s">
        <v>3920</v>
      </c>
      <c r="E5247" s="337" t="s">
        <v>3748</v>
      </c>
      <c r="F5247" s="337">
        <v>99</v>
      </c>
      <c r="G5247" s="337">
        <v>0</v>
      </c>
      <c r="H5247" s="337">
        <v>0</v>
      </c>
      <c r="I5247" s="337">
        <v>0</v>
      </c>
      <c r="J5247" s="337">
        <v>0</v>
      </c>
      <c r="K5247" s="337">
        <v>0</v>
      </c>
      <c r="L5247" s="337">
        <v>0</v>
      </c>
      <c r="M5247" s="337">
        <v>0</v>
      </c>
      <c r="N5247" s="337">
        <v>0</v>
      </c>
      <c r="O5247" s="337">
        <v>0</v>
      </c>
      <c r="P5247" s="337">
        <v>0</v>
      </c>
      <c r="Q5247" s="337">
        <v>0</v>
      </c>
      <c r="R5247" s="337">
        <v>0</v>
      </c>
      <c r="S5247" s="337">
        <v>0</v>
      </c>
      <c r="T5247" s="337">
        <v>0</v>
      </c>
      <c r="U5247" s="337">
        <v>0</v>
      </c>
      <c r="V5247" s="337">
        <v>0</v>
      </c>
      <c r="W5247" s="337">
        <v>0</v>
      </c>
      <c r="X5247" s="337">
        <v>0</v>
      </c>
      <c r="Y5247" s="337">
        <v>0</v>
      </c>
      <c r="Z5247" s="337">
        <v>0</v>
      </c>
      <c r="AA5247" s="337">
        <v>0</v>
      </c>
      <c r="AB5247" s="337">
        <v>0</v>
      </c>
      <c r="AC5247" s="337">
        <v>0</v>
      </c>
      <c r="AD5247" s="337">
        <v>0</v>
      </c>
      <c r="AE5247" s="337">
        <v>0</v>
      </c>
      <c r="AF5247" s="337">
        <v>0</v>
      </c>
      <c r="AG5247" s="337">
        <v>0</v>
      </c>
      <c r="AH5247" s="337">
        <v>0</v>
      </c>
      <c r="AI5247" s="337">
        <v>0</v>
      </c>
      <c r="AJ5247" s="337">
        <v>0</v>
      </c>
      <c r="AK5247" s="337">
        <v>0</v>
      </c>
      <c r="AL5247" s="337">
        <v>0</v>
      </c>
      <c r="AM5247" s="337">
        <v>0</v>
      </c>
    </row>
    <row r="5248" spans="1:39" hidden="1" x14ac:dyDescent="0.25">
      <c r="A5248" s="340" t="s">
        <v>3972</v>
      </c>
      <c r="B5248" s="337" t="s">
        <v>3919</v>
      </c>
      <c r="C5248" s="337">
        <v>1</v>
      </c>
      <c r="D5248" s="337" t="s">
        <v>3920</v>
      </c>
      <c r="E5248" s="337" t="s">
        <v>3618</v>
      </c>
      <c r="F5248" s="337">
        <v>99</v>
      </c>
      <c r="G5248" s="337">
        <v>2.7654214100918998E-3</v>
      </c>
      <c r="H5248" s="337">
        <v>2.7654214100918998E-3</v>
      </c>
      <c r="I5248" s="337">
        <v>2.7654214100918998E-3</v>
      </c>
      <c r="J5248" s="337">
        <v>3.4567776096151E-3</v>
      </c>
      <c r="K5248" s="337">
        <v>3.8024558778764002E-3</v>
      </c>
      <c r="L5248" s="337">
        <v>4.8033859126336001E-3</v>
      </c>
      <c r="M5248" s="337">
        <v>5.3339812510349999E-3</v>
      </c>
      <c r="N5248" s="337">
        <v>5.6369515862641998E-3</v>
      </c>
      <c r="O5248" s="337">
        <v>6.9118947102286997E-3</v>
      </c>
      <c r="P5248" s="337">
        <v>7.0139112513061003E-3</v>
      </c>
      <c r="Q5248" s="337">
        <v>5.9412803664369998E-3</v>
      </c>
      <c r="R5248" s="337">
        <v>4.1806432723437001E-3</v>
      </c>
      <c r="S5248" s="337">
        <v>4.0959852544318999E-3</v>
      </c>
      <c r="T5248" s="337">
        <v>3.7402964729743998E-3</v>
      </c>
      <c r="U5248" s="337">
        <v>3.4829665202016002E-3</v>
      </c>
      <c r="V5248" s="337">
        <v>3.2082112298252E-3</v>
      </c>
      <c r="W5248" s="337">
        <v>3.4294113968781001E-3</v>
      </c>
      <c r="X5248" s="337">
        <v>3.2792977395099E-3</v>
      </c>
      <c r="Y5248" s="337">
        <v>2.9730655628918E-3</v>
      </c>
      <c r="Z5248" s="337">
        <v>2.04247234767E-3</v>
      </c>
      <c r="AA5248" s="337">
        <v>2.7425663100271E-3</v>
      </c>
      <c r="AB5248" s="337">
        <v>3.1155992455271998E-3</v>
      </c>
      <c r="AC5248" s="337">
        <v>3.0942655328494001E-3</v>
      </c>
      <c r="AD5248" s="337">
        <v>1.7028970743974E-3</v>
      </c>
      <c r="AE5248" s="337">
        <v>3.2782050045725001E-3</v>
      </c>
      <c r="AF5248" s="337">
        <v>5.5784389064418996E-3</v>
      </c>
      <c r="AG5248" s="337">
        <v>4.9586567351460999E-3</v>
      </c>
      <c r="AH5248" s="337">
        <v>4.6587373521325996E-3</v>
      </c>
      <c r="AI5248" s="337">
        <v>4.4840720401763999E-3</v>
      </c>
      <c r="AJ5248" s="337">
        <v>3.646548084E-3</v>
      </c>
      <c r="AK5248" s="337">
        <v>2.9363957952193002E-3</v>
      </c>
      <c r="AL5248" s="337">
        <v>0</v>
      </c>
      <c r="AM5248" s="337">
        <v>0</v>
      </c>
    </row>
    <row r="5249" spans="1:39" hidden="1" x14ac:dyDescent="0.25">
      <c r="A5249" s="340" t="s">
        <v>3972</v>
      </c>
      <c r="B5249" s="337" t="s">
        <v>3919</v>
      </c>
      <c r="C5249" s="337">
        <v>1</v>
      </c>
      <c r="D5249" s="337" t="s">
        <v>3920</v>
      </c>
      <c r="E5249" s="337" t="s">
        <v>3620</v>
      </c>
      <c r="F5249" s="337">
        <v>99</v>
      </c>
      <c r="G5249" s="337">
        <v>0</v>
      </c>
      <c r="H5249" s="337">
        <v>0</v>
      </c>
      <c r="I5249" s="337">
        <v>0</v>
      </c>
      <c r="J5249" s="337">
        <v>0</v>
      </c>
      <c r="K5249" s="337">
        <v>0</v>
      </c>
      <c r="L5249" s="337">
        <v>0</v>
      </c>
      <c r="M5249" s="337">
        <v>0</v>
      </c>
      <c r="N5249" s="337">
        <v>0</v>
      </c>
      <c r="O5249" s="337">
        <v>0</v>
      </c>
      <c r="P5249" s="337">
        <v>0</v>
      </c>
      <c r="Q5249" s="337">
        <v>0</v>
      </c>
      <c r="R5249" s="337">
        <v>0</v>
      </c>
      <c r="S5249" s="337">
        <v>0</v>
      </c>
      <c r="T5249" s="337">
        <v>0</v>
      </c>
      <c r="U5249" s="337">
        <v>0</v>
      </c>
      <c r="V5249" s="337">
        <v>0</v>
      </c>
      <c r="W5249" s="337">
        <v>0</v>
      </c>
      <c r="X5249" s="337">
        <v>0</v>
      </c>
      <c r="Y5249" s="337">
        <v>0</v>
      </c>
      <c r="Z5249" s="337">
        <v>0</v>
      </c>
      <c r="AA5249" s="337">
        <v>0</v>
      </c>
      <c r="AB5249" s="337">
        <v>0</v>
      </c>
      <c r="AC5249" s="337">
        <v>0</v>
      </c>
      <c r="AD5249" s="337">
        <v>0</v>
      </c>
      <c r="AE5249" s="337">
        <v>0</v>
      </c>
      <c r="AF5249" s="337">
        <v>0</v>
      </c>
      <c r="AG5249" s="337">
        <v>0</v>
      </c>
      <c r="AH5249" s="337">
        <v>0</v>
      </c>
      <c r="AI5249" s="337">
        <v>0</v>
      </c>
      <c r="AJ5249" s="337">
        <v>0</v>
      </c>
      <c r="AK5249" s="337">
        <v>0</v>
      </c>
      <c r="AL5249" s="337">
        <v>0</v>
      </c>
      <c r="AM5249" s="337">
        <v>0</v>
      </c>
    </row>
    <row r="5250" spans="1:39" hidden="1" x14ac:dyDescent="0.25">
      <c r="A5250" s="340" t="s">
        <v>3972</v>
      </c>
      <c r="B5250" s="337" t="s">
        <v>3919</v>
      </c>
      <c r="C5250" s="337">
        <v>1</v>
      </c>
      <c r="D5250" s="337" t="s">
        <v>3920</v>
      </c>
      <c r="E5250" s="337" t="s">
        <v>3622</v>
      </c>
      <c r="F5250" s="337">
        <v>99</v>
      </c>
      <c r="G5250" s="337">
        <v>0.11373046122603669</v>
      </c>
      <c r="H5250" s="337">
        <v>0.11373046122603669</v>
      </c>
      <c r="I5250" s="337">
        <v>0.11373046122603669</v>
      </c>
      <c r="J5250" s="337">
        <v>0.14216307558154581</v>
      </c>
      <c r="K5250" s="337">
        <v>0.1563793840513005</v>
      </c>
      <c r="L5250" s="337">
        <v>0.1975435306184411</v>
      </c>
      <c r="M5250" s="337">
        <v>0.21936475265894889</v>
      </c>
      <c r="N5250" s="337">
        <v>0.23182468416537461</v>
      </c>
      <c r="O5250" s="337">
        <v>0.28425786973404032</v>
      </c>
      <c r="P5250" s="337">
        <v>0.288453367989214</v>
      </c>
      <c r="Q5250" s="337">
        <v>0.24434046866547859</v>
      </c>
      <c r="R5250" s="337">
        <v>0.1719326927357934</v>
      </c>
      <c r="S5250" s="337">
        <v>0.16845104775051081</v>
      </c>
      <c r="T5250" s="337">
        <v>0.15382301283734071</v>
      </c>
      <c r="U5250" s="337">
        <v>0.1432400896131259</v>
      </c>
      <c r="V5250" s="337">
        <v>0.13194056853408151</v>
      </c>
      <c r="W5250" s="337">
        <v>0.14103757626277619</v>
      </c>
      <c r="X5250" s="337">
        <v>0.13486407915564311</v>
      </c>
      <c r="Y5250" s="337">
        <v>0.12226996162148</v>
      </c>
      <c r="Z5250" s="337">
        <v>6.6491604941524896E-2</v>
      </c>
      <c r="AA5250" s="337">
        <v>8.6586731280467004E-3</v>
      </c>
      <c r="AB5250" s="337">
        <v>1.5348696893000001E-2</v>
      </c>
      <c r="AC5250" s="337">
        <v>3.0042419883999999E-2</v>
      </c>
      <c r="AD5250" s="337">
        <v>6.2920239177999999E-3</v>
      </c>
      <c r="AE5250" s="337">
        <v>7.7595237511999997E-3</v>
      </c>
      <c r="AF5250" s="337">
        <v>1.08083941669E-2</v>
      </c>
      <c r="AG5250" s="337">
        <v>1.1802708411800001E-2</v>
      </c>
      <c r="AH5250" s="337">
        <v>8.5908036370957001E-3</v>
      </c>
      <c r="AI5250" s="337">
        <v>1.21961952856896E-2</v>
      </c>
      <c r="AJ5250" s="337">
        <v>1.12271360411606E-2</v>
      </c>
      <c r="AK5250" s="337">
        <v>1.3410631952672799E-2</v>
      </c>
      <c r="AL5250" s="337">
        <v>0</v>
      </c>
      <c r="AM5250" s="337">
        <v>0</v>
      </c>
    </row>
    <row r="5251" spans="1:39" hidden="1" x14ac:dyDescent="0.25">
      <c r="A5251" s="340" t="s">
        <v>3972</v>
      </c>
      <c r="B5251" s="337" t="s">
        <v>3919</v>
      </c>
      <c r="C5251" s="337">
        <v>1</v>
      </c>
      <c r="D5251" s="337" t="s">
        <v>3920</v>
      </c>
      <c r="E5251" s="337" t="s">
        <v>3624</v>
      </c>
      <c r="F5251" s="337">
        <v>99</v>
      </c>
      <c r="G5251" s="337">
        <v>0</v>
      </c>
      <c r="H5251" s="337">
        <v>0</v>
      </c>
      <c r="I5251" s="337">
        <v>0</v>
      </c>
      <c r="J5251" s="337">
        <v>0</v>
      </c>
      <c r="K5251" s="337">
        <v>0</v>
      </c>
      <c r="L5251" s="337">
        <v>0</v>
      </c>
      <c r="M5251" s="337">
        <v>0</v>
      </c>
      <c r="N5251" s="337">
        <v>0</v>
      </c>
      <c r="O5251" s="337">
        <v>0</v>
      </c>
      <c r="P5251" s="337">
        <v>0</v>
      </c>
      <c r="Q5251" s="337">
        <v>0</v>
      </c>
      <c r="R5251" s="337">
        <v>0</v>
      </c>
      <c r="S5251" s="337">
        <v>0</v>
      </c>
      <c r="T5251" s="337">
        <v>0</v>
      </c>
      <c r="U5251" s="337">
        <v>0</v>
      </c>
      <c r="V5251" s="337">
        <v>0</v>
      </c>
      <c r="W5251" s="337">
        <v>0</v>
      </c>
      <c r="X5251" s="337">
        <v>0</v>
      </c>
      <c r="Y5251" s="337">
        <v>0</v>
      </c>
      <c r="Z5251" s="337">
        <v>0</v>
      </c>
      <c r="AA5251" s="337">
        <v>0</v>
      </c>
      <c r="AB5251" s="337">
        <v>0</v>
      </c>
      <c r="AC5251" s="337">
        <v>0</v>
      </c>
      <c r="AD5251" s="337">
        <v>0</v>
      </c>
      <c r="AE5251" s="337">
        <v>0</v>
      </c>
      <c r="AF5251" s="337">
        <v>0</v>
      </c>
      <c r="AG5251" s="337">
        <v>0</v>
      </c>
      <c r="AH5251" s="337">
        <v>0</v>
      </c>
      <c r="AI5251" s="337">
        <v>0</v>
      </c>
      <c r="AJ5251" s="337">
        <v>0</v>
      </c>
      <c r="AK5251" s="337">
        <v>0</v>
      </c>
      <c r="AL5251" s="337">
        <v>0</v>
      </c>
      <c r="AM5251" s="337">
        <v>0</v>
      </c>
    </row>
    <row r="5252" spans="1:39" hidden="1" x14ac:dyDescent="0.25">
      <c r="A5252" s="340" t="s">
        <v>3972</v>
      </c>
      <c r="B5252" s="337" t="s">
        <v>3919</v>
      </c>
      <c r="C5252" s="337">
        <v>1</v>
      </c>
      <c r="D5252" s="337" t="s">
        <v>3920</v>
      </c>
      <c r="E5252" s="337" t="s">
        <v>3626</v>
      </c>
      <c r="F5252" s="337">
        <v>99</v>
      </c>
      <c r="G5252" s="337">
        <v>6.4765205058996004E-3</v>
      </c>
      <c r="H5252" s="337">
        <v>6.4796921268995998E-3</v>
      </c>
      <c r="I5252" s="337">
        <v>6.4828637478996001E-3</v>
      </c>
      <c r="J5252" s="337">
        <v>8.1051647651241999E-3</v>
      </c>
      <c r="K5252" s="337">
        <v>8.9179013247368006E-3</v>
      </c>
      <c r="L5252" s="337">
        <v>1.12652154425101E-2</v>
      </c>
      <c r="M5252" s="337">
        <v>1.25110243394503E-2</v>
      </c>
      <c r="N5252" s="337">
        <v>1.3223741425987E-2</v>
      </c>
      <c r="O5252" s="337">
        <v>1.62127851702457E-2</v>
      </c>
      <c r="P5252" s="337">
        <v>1.6454873920426601E-2</v>
      </c>
      <c r="Q5252" s="337">
        <v>1.3945982569391399E-2</v>
      </c>
      <c r="R5252" s="337">
        <v>9.8258069386629003E-3</v>
      </c>
      <c r="S5252" s="337">
        <v>9.6307123733687001E-3</v>
      </c>
      <c r="T5252" s="337">
        <v>8.8008724830003007E-3</v>
      </c>
      <c r="U5252" s="337">
        <v>8.2013872917953007E-3</v>
      </c>
      <c r="V5252" s="337">
        <v>7.5610942356825004E-3</v>
      </c>
      <c r="W5252" s="337">
        <v>8.0823055219746993E-3</v>
      </c>
      <c r="X5252" s="337">
        <v>7.7339196669462002E-3</v>
      </c>
      <c r="Y5252" s="337">
        <v>7.0199035639358998E-3</v>
      </c>
      <c r="Z5252" s="337">
        <v>4.8436604314453999E-3</v>
      </c>
      <c r="AA5252" s="337">
        <v>6.4864271588498E-3</v>
      </c>
      <c r="AB5252" s="337">
        <v>2.1923359570035401E-2</v>
      </c>
      <c r="AC5252" s="337">
        <v>1.6457284889008699E-2</v>
      </c>
      <c r="AD5252" s="337">
        <v>7.0672483060042002E-3</v>
      </c>
      <c r="AE5252" s="337">
        <v>4.8830046070093003E-3</v>
      </c>
      <c r="AF5252" s="337">
        <v>3.8309167780015002E-3</v>
      </c>
      <c r="AG5252" s="337">
        <v>7.1613035640005996E-3</v>
      </c>
      <c r="AH5252" s="337">
        <v>6.9617107810006004E-3</v>
      </c>
      <c r="AI5252" s="337">
        <v>1.6013968000599999E-5</v>
      </c>
      <c r="AJ5252" s="337">
        <v>1.3022293999999999E-5</v>
      </c>
      <c r="AK5252" s="337">
        <v>1.0486627000900001E-5</v>
      </c>
      <c r="AL5252" s="337">
        <v>0</v>
      </c>
      <c r="AM5252" s="337">
        <v>0</v>
      </c>
    </row>
    <row r="5253" spans="1:39" hidden="1" x14ac:dyDescent="0.25">
      <c r="A5253" s="340" t="s">
        <v>3972</v>
      </c>
      <c r="B5253" s="337" t="s">
        <v>3919</v>
      </c>
      <c r="C5253" s="337">
        <v>1</v>
      </c>
      <c r="D5253" s="337" t="s">
        <v>3920</v>
      </c>
      <c r="E5253" s="337" t="s">
        <v>3628</v>
      </c>
      <c r="F5253" s="337">
        <v>99</v>
      </c>
      <c r="G5253" s="337">
        <v>0</v>
      </c>
      <c r="H5253" s="337">
        <v>0</v>
      </c>
      <c r="I5253" s="337">
        <v>0</v>
      </c>
      <c r="J5253" s="337">
        <v>0</v>
      </c>
      <c r="K5253" s="337">
        <v>0</v>
      </c>
      <c r="L5253" s="337">
        <v>0</v>
      </c>
      <c r="M5253" s="337">
        <v>0</v>
      </c>
      <c r="N5253" s="337">
        <v>0</v>
      </c>
      <c r="O5253" s="337">
        <v>0</v>
      </c>
      <c r="P5253" s="337">
        <v>0</v>
      </c>
      <c r="Q5253" s="337">
        <v>0</v>
      </c>
      <c r="R5253" s="337">
        <v>0</v>
      </c>
      <c r="S5253" s="337">
        <v>0</v>
      </c>
      <c r="T5253" s="337">
        <v>0</v>
      </c>
      <c r="U5253" s="337">
        <v>0</v>
      </c>
      <c r="V5253" s="337">
        <v>0</v>
      </c>
      <c r="W5253" s="337">
        <v>0</v>
      </c>
      <c r="X5253" s="337">
        <v>0</v>
      </c>
      <c r="Y5253" s="337">
        <v>0</v>
      </c>
      <c r="Z5253" s="337">
        <v>0</v>
      </c>
      <c r="AA5253" s="337">
        <v>0</v>
      </c>
      <c r="AB5253" s="337">
        <v>0</v>
      </c>
      <c r="AC5253" s="337">
        <v>0</v>
      </c>
      <c r="AD5253" s="337">
        <v>0</v>
      </c>
      <c r="AE5253" s="337">
        <v>0</v>
      </c>
      <c r="AF5253" s="337">
        <v>0</v>
      </c>
      <c r="AG5253" s="337">
        <v>0</v>
      </c>
      <c r="AH5253" s="337">
        <v>0</v>
      </c>
      <c r="AI5253" s="337">
        <v>0</v>
      </c>
      <c r="AJ5253" s="337">
        <v>0</v>
      </c>
      <c r="AK5253" s="337">
        <v>0</v>
      </c>
      <c r="AL5253" s="337">
        <v>0</v>
      </c>
      <c r="AM5253" s="337">
        <v>0</v>
      </c>
    </row>
    <row r="5254" spans="1:39" hidden="1" x14ac:dyDescent="0.25">
      <c r="A5254" s="340" t="s">
        <v>3972</v>
      </c>
      <c r="B5254" s="337" t="s">
        <v>3919</v>
      </c>
      <c r="C5254" s="337">
        <v>1</v>
      </c>
      <c r="D5254" s="337" t="s">
        <v>3920</v>
      </c>
      <c r="E5254" s="337" t="s">
        <v>3630</v>
      </c>
      <c r="F5254" s="337">
        <v>99</v>
      </c>
      <c r="G5254" s="337">
        <v>0</v>
      </c>
      <c r="H5254" s="337">
        <v>0</v>
      </c>
      <c r="I5254" s="337">
        <v>0</v>
      </c>
      <c r="J5254" s="337">
        <v>0</v>
      </c>
      <c r="K5254" s="337">
        <v>0</v>
      </c>
      <c r="L5254" s="337">
        <v>0</v>
      </c>
      <c r="M5254" s="337">
        <v>0</v>
      </c>
      <c r="N5254" s="337">
        <v>0</v>
      </c>
      <c r="O5254" s="337">
        <v>0</v>
      </c>
      <c r="P5254" s="337">
        <v>0</v>
      </c>
      <c r="Q5254" s="337">
        <v>0</v>
      </c>
      <c r="R5254" s="337">
        <v>0</v>
      </c>
      <c r="S5254" s="337">
        <v>0</v>
      </c>
      <c r="T5254" s="337">
        <v>0</v>
      </c>
      <c r="U5254" s="337">
        <v>0</v>
      </c>
      <c r="V5254" s="337">
        <v>0</v>
      </c>
      <c r="W5254" s="337">
        <v>0</v>
      </c>
      <c r="X5254" s="337">
        <v>0</v>
      </c>
      <c r="Y5254" s="337">
        <v>0</v>
      </c>
      <c r="Z5254" s="337">
        <v>0</v>
      </c>
      <c r="AA5254" s="337">
        <v>0</v>
      </c>
      <c r="AB5254" s="337">
        <v>0</v>
      </c>
      <c r="AC5254" s="337">
        <v>0</v>
      </c>
      <c r="AD5254" s="337">
        <v>0</v>
      </c>
      <c r="AE5254" s="337">
        <v>0</v>
      </c>
      <c r="AF5254" s="337">
        <v>0</v>
      </c>
      <c r="AG5254" s="337">
        <v>0</v>
      </c>
      <c r="AH5254" s="337">
        <v>0</v>
      </c>
      <c r="AI5254" s="337">
        <v>0</v>
      </c>
      <c r="AJ5254" s="337">
        <v>0</v>
      </c>
      <c r="AK5254" s="337">
        <v>0</v>
      </c>
      <c r="AL5254" s="337">
        <v>0</v>
      </c>
      <c r="AM5254" s="337">
        <v>0</v>
      </c>
    </row>
    <row r="5255" spans="1:39" hidden="1" x14ac:dyDescent="0.25">
      <c r="A5255" s="340" t="s">
        <v>3972</v>
      </c>
      <c r="B5255" s="337" t="s">
        <v>3919</v>
      </c>
      <c r="C5255" s="337">
        <v>1</v>
      </c>
      <c r="D5255" s="337" t="s">
        <v>3920</v>
      </c>
      <c r="E5255" s="337" t="s">
        <v>3632</v>
      </c>
      <c r="F5255" s="337">
        <v>99</v>
      </c>
      <c r="G5255" s="337">
        <v>0</v>
      </c>
      <c r="H5255" s="337">
        <v>0</v>
      </c>
      <c r="I5255" s="337">
        <v>0</v>
      </c>
      <c r="J5255" s="337">
        <v>0</v>
      </c>
      <c r="K5255" s="337">
        <v>0</v>
      </c>
      <c r="L5255" s="337">
        <v>0</v>
      </c>
      <c r="M5255" s="337">
        <v>0</v>
      </c>
      <c r="N5255" s="337">
        <v>0</v>
      </c>
      <c r="O5255" s="337">
        <v>0</v>
      </c>
      <c r="P5255" s="337">
        <v>0</v>
      </c>
      <c r="Q5255" s="337">
        <v>0</v>
      </c>
      <c r="R5255" s="337">
        <v>0</v>
      </c>
      <c r="S5255" s="337">
        <v>0</v>
      </c>
      <c r="T5255" s="337">
        <v>0</v>
      </c>
      <c r="U5255" s="337">
        <v>0</v>
      </c>
      <c r="V5255" s="337">
        <v>0</v>
      </c>
      <c r="W5255" s="337">
        <v>0</v>
      </c>
      <c r="X5255" s="337">
        <v>0</v>
      </c>
      <c r="Y5255" s="337">
        <v>0</v>
      </c>
      <c r="Z5255" s="337">
        <v>0</v>
      </c>
      <c r="AA5255" s="337">
        <v>0</v>
      </c>
      <c r="AB5255" s="337">
        <v>0</v>
      </c>
      <c r="AC5255" s="337">
        <v>0</v>
      </c>
      <c r="AD5255" s="337">
        <v>0</v>
      </c>
      <c r="AE5255" s="337">
        <v>0</v>
      </c>
      <c r="AF5255" s="337">
        <v>0</v>
      </c>
      <c r="AG5255" s="337">
        <v>0</v>
      </c>
      <c r="AH5255" s="337">
        <v>0</v>
      </c>
      <c r="AI5255" s="337">
        <v>0</v>
      </c>
      <c r="AJ5255" s="337">
        <v>0</v>
      </c>
      <c r="AK5255" s="337">
        <v>0</v>
      </c>
      <c r="AL5255" s="337">
        <v>0</v>
      </c>
      <c r="AM5255" s="337">
        <v>0</v>
      </c>
    </row>
    <row r="5256" spans="1:39" hidden="1" x14ac:dyDescent="0.25">
      <c r="A5256" s="340" t="s">
        <v>3972</v>
      </c>
      <c r="B5256" s="337" t="s">
        <v>3919</v>
      </c>
      <c r="C5256" s="337">
        <v>1</v>
      </c>
      <c r="D5256" s="337" t="s">
        <v>3920</v>
      </c>
      <c r="E5256" s="337" t="s">
        <v>3634</v>
      </c>
      <c r="F5256" s="337">
        <v>99</v>
      </c>
      <c r="G5256" s="337">
        <v>5.8762128017453397E-2</v>
      </c>
      <c r="H5256" s="337">
        <v>5.8807063179453403E-2</v>
      </c>
      <c r="I5256" s="337">
        <v>5.8851999963453402E-2</v>
      </c>
      <c r="J5256" s="337">
        <v>7.3587467852566604E-2</v>
      </c>
      <c r="K5256" s="337">
        <v>8.0977669723123494E-2</v>
      </c>
      <c r="L5256" s="337">
        <v>0.1022912500942131</v>
      </c>
      <c r="M5256" s="337">
        <v>0.1136107514797421</v>
      </c>
      <c r="N5256" s="337">
        <v>0.1200934706466123</v>
      </c>
      <c r="O5256" s="337">
        <v>0.1472295247291068</v>
      </c>
      <c r="P5256" s="337">
        <v>0.14944218651374661</v>
      </c>
      <c r="Q5256" s="337">
        <v>0.1266949199372828</v>
      </c>
      <c r="R5256" s="337">
        <v>8.9328285240803093E-2</v>
      </c>
      <c r="S5256" s="337">
        <v>8.7574328726272105E-2</v>
      </c>
      <c r="T5256" s="337">
        <v>8.0061267510329201E-2</v>
      </c>
      <c r="U5256" s="337">
        <v>7.4638230545153006E-2</v>
      </c>
      <c r="V5256" s="337">
        <v>6.8844941761710202E-2</v>
      </c>
      <c r="W5256" s="337">
        <v>7.3842028615280803E-2</v>
      </c>
      <c r="X5256" s="337">
        <v>7.1159104038680199E-2</v>
      </c>
      <c r="Y5256" s="337">
        <v>6.6061493403749394E-2</v>
      </c>
      <c r="Z5256" s="337">
        <v>5.03421130874128E-2</v>
      </c>
      <c r="AA5256" s="337">
        <v>6.4808631809538705E-2</v>
      </c>
      <c r="AB5256" s="337">
        <v>7.8429815292932401E-2</v>
      </c>
      <c r="AC5256" s="337">
        <v>8.5048543811089894E-2</v>
      </c>
      <c r="AD5256" s="337">
        <v>6.9130042797264202E-2</v>
      </c>
      <c r="AE5256" s="337">
        <v>6.5366749981785294E-2</v>
      </c>
      <c r="AF5256" s="337">
        <v>5.88378635263705E-2</v>
      </c>
      <c r="AG5256" s="337">
        <v>5.3496573512122697E-2</v>
      </c>
      <c r="AH5256" s="337">
        <v>6.1219574283128103E-2</v>
      </c>
      <c r="AI5256" s="337">
        <v>5.7822919391171602E-2</v>
      </c>
      <c r="AJ5256" s="337">
        <v>5.0220403523000001E-2</v>
      </c>
      <c r="AK5256" s="337">
        <v>4.5579183003268499E-2</v>
      </c>
      <c r="AL5256" s="337">
        <v>0</v>
      </c>
      <c r="AM5256" s="337">
        <v>0</v>
      </c>
    </row>
    <row r="5257" spans="1:39" hidden="1" x14ac:dyDescent="0.25">
      <c r="A5257" s="340" t="s">
        <v>3972</v>
      </c>
      <c r="B5257" s="337" t="s">
        <v>3919</v>
      </c>
      <c r="C5257" s="337">
        <v>1</v>
      </c>
      <c r="D5257" s="337" t="s">
        <v>3920</v>
      </c>
      <c r="E5257" s="337" t="s">
        <v>3636</v>
      </c>
      <c r="F5257" s="337">
        <v>99</v>
      </c>
      <c r="G5257" s="337">
        <v>0</v>
      </c>
      <c r="H5257" s="337">
        <v>0</v>
      </c>
      <c r="I5257" s="337">
        <v>0</v>
      </c>
      <c r="J5257" s="337">
        <v>0</v>
      </c>
      <c r="K5257" s="337">
        <v>0</v>
      </c>
      <c r="L5257" s="337">
        <v>0</v>
      </c>
      <c r="M5257" s="337">
        <v>0</v>
      </c>
      <c r="N5257" s="337">
        <v>0</v>
      </c>
      <c r="O5257" s="337">
        <v>0</v>
      </c>
      <c r="P5257" s="337">
        <v>0</v>
      </c>
      <c r="Q5257" s="337">
        <v>0</v>
      </c>
      <c r="R5257" s="337">
        <v>0</v>
      </c>
      <c r="S5257" s="337">
        <v>4.1986683000000001E-4</v>
      </c>
      <c r="T5257" s="337">
        <v>8.3973366000000002E-4</v>
      </c>
      <c r="U5257" s="337">
        <v>8.3973366000000002E-4</v>
      </c>
      <c r="V5257" s="337">
        <v>1.0496690339999999E-3</v>
      </c>
      <c r="W5257" s="337">
        <v>1.679469279E-3</v>
      </c>
      <c r="X5257" s="337">
        <v>1.8054298160000001E-3</v>
      </c>
      <c r="Y5257" s="337">
        <v>1.8054298160000001E-3</v>
      </c>
      <c r="Z5257" s="337">
        <v>1.8054298160000001E-3</v>
      </c>
      <c r="AA5257" s="337">
        <v>1.743226601E-3</v>
      </c>
      <c r="AB5257" s="337">
        <v>4.8003983635815E-3</v>
      </c>
      <c r="AC5257" s="337">
        <v>4.7164060499106002E-3</v>
      </c>
      <c r="AD5257" s="337">
        <v>3.3582126704274E-3</v>
      </c>
      <c r="AE5257" s="337">
        <v>2.6068902757461002E-3</v>
      </c>
      <c r="AF5257" s="337">
        <v>3.8377259432118001E-3</v>
      </c>
      <c r="AG5257" s="337">
        <v>3.5460361990701998E-3</v>
      </c>
      <c r="AH5257" s="337">
        <v>3.8457615230633002E-3</v>
      </c>
      <c r="AI5257" s="337">
        <v>3.7674284510846E-3</v>
      </c>
      <c r="AJ5257" s="337">
        <v>3.381278893E-3</v>
      </c>
      <c r="AK5257" s="337">
        <v>3.0168099891044E-3</v>
      </c>
      <c r="AL5257" s="337">
        <v>0</v>
      </c>
      <c r="AM5257" s="337">
        <v>0</v>
      </c>
    </row>
    <row r="5258" spans="1:39" hidden="1" x14ac:dyDescent="0.25">
      <c r="A5258" s="340" t="s">
        <v>3972</v>
      </c>
      <c r="B5258" s="337" t="s">
        <v>3919</v>
      </c>
      <c r="C5258" s="337">
        <v>1</v>
      </c>
      <c r="D5258" s="337" t="s">
        <v>3920</v>
      </c>
      <c r="E5258" s="337" t="s">
        <v>3638</v>
      </c>
      <c r="F5258" s="337">
        <v>99</v>
      </c>
      <c r="G5258" s="337">
        <v>6.3999773464415502E-2</v>
      </c>
      <c r="H5258" s="337">
        <v>6.3999773464415502E-2</v>
      </c>
      <c r="I5258" s="337">
        <v>6.3999773464415502E-2</v>
      </c>
      <c r="J5258" s="337">
        <v>7.9999716489519604E-2</v>
      </c>
      <c r="K5258" s="337">
        <v>8.7999687022571493E-2</v>
      </c>
      <c r="L5258" s="337">
        <v>0.1111640713650954</v>
      </c>
      <c r="M5258" s="337">
        <v>0.1234435730623846</v>
      </c>
      <c r="N5258" s="337">
        <v>0.1304551746106889</v>
      </c>
      <c r="O5258" s="337">
        <v>0.15996100749101011</v>
      </c>
      <c r="P5258" s="337">
        <v>0.16232194797979599</v>
      </c>
      <c r="Q5258" s="337">
        <v>0.13749820800768639</v>
      </c>
      <c r="R5258" s="337">
        <v>9.6752033300357504E-2</v>
      </c>
      <c r="S5258" s="337">
        <v>9.4792800358193E-2</v>
      </c>
      <c r="T5258" s="337">
        <v>8.6561136197352201E-2</v>
      </c>
      <c r="U5258" s="337">
        <v>8.0605786242848407E-2</v>
      </c>
      <c r="V5258" s="337">
        <v>7.4247182996172001E-2</v>
      </c>
      <c r="W5258" s="337">
        <v>7.9366361719821393E-2</v>
      </c>
      <c r="X5258" s="337">
        <v>7.5892336300912605E-2</v>
      </c>
      <c r="Y5258" s="337">
        <v>6.8805224114068697E-2</v>
      </c>
      <c r="Z5258" s="337">
        <v>4.7268655020065303E-2</v>
      </c>
      <c r="AA5258" s="337">
        <v>6.8564159532975399E-2</v>
      </c>
      <c r="AB5258" s="337">
        <v>0.102562779615</v>
      </c>
      <c r="AC5258" s="337">
        <v>0.112214577045</v>
      </c>
      <c r="AD5258" s="337">
        <v>0.111688343764</v>
      </c>
      <c r="AE5258" s="337">
        <v>0.10126642</v>
      </c>
      <c r="AF5258" s="337">
        <v>0.106730609</v>
      </c>
      <c r="AG5258" s="337">
        <v>9.2796789000000005E-2</v>
      </c>
      <c r="AH5258" s="337">
        <v>9.5330519000000002E-2</v>
      </c>
      <c r="AI5258" s="337">
        <v>8.9057391400000005E-2</v>
      </c>
      <c r="AJ5258" s="337">
        <v>7.9757534199999994E-2</v>
      </c>
      <c r="AK5258" s="337">
        <v>7.02931059E-2</v>
      </c>
      <c r="AL5258" s="337">
        <v>0</v>
      </c>
      <c r="AM5258" s="337">
        <v>0</v>
      </c>
    </row>
    <row r="5259" spans="1:39" hidden="1" x14ac:dyDescent="0.25">
      <c r="A5259" s="340" t="s">
        <v>3972</v>
      </c>
      <c r="B5259" s="337" t="s">
        <v>3919</v>
      </c>
      <c r="C5259" s="337">
        <v>1</v>
      </c>
      <c r="D5259" s="337" t="s">
        <v>3920</v>
      </c>
      <c r="E5259" s="337" t="s">
        <v>3792</v>
      </c>
      <c r="F5259" s="337">
        <v>99</v>
      </c>
      <c r="G5259" s="337">
        <v>0</v>
      </c>
      <c r="H5259" s="337">
        <v>0</v>
      </c>
      <c r="I5259" s="337">
        <v>0</v>
      </c>
      <c r="J5259" s="337">
        <v>0</v>
      </c>
      <c r="K5259" s="337">
        <v>0</v>
      </c>
      <c r="L5259" s="337">
        <v>0</v>
      </c>
      <c r="M5259" s="337">
        <v>0</v>
      </c>
      <c r="N5259" s="337">
        <v>0</v>
      </c>
      <c r="O5259" s="337">
        <v>0</v>
      </c>
      <c r="P5259" s="337">
        <v>0</v>
      </c>
      <c r="Q5259" s="337">
        <v>0</v>
      </c>
      <c r="R5259" s="337">
        <v>0</v>
      </c>
      <c r="S5259" s="337">
        <v>0</v>
      </c>
      <c r="T5259" s="337">
        <v>0</v>
      </c>
      <c r="U5259" s="337">
        <v>0</v>
      </c>
      <c r="V5259" s="337">
        <v>0</v>
      </c>
      <c r="W5259" s="337">
        <v>0</v>
      </c>
      <c r="X5259" s="337">
        <v>0</v>
      </c>
      <c r="Y5259" s="337">
        <v>0</v>
      </c>
      <c r="Z5259" s="337">
        <v>0</v>
      </c>
      <c r="AA5259" s="337">
        <v>0</v>
      </c>
      <c r="AB5259" s="337">
        <v>0</v>
      </c>
      <c r="AC5259" s="337">
        <v>0</v>
      </c>
      <c r="AD5259" s="337">
        <v>0</v>
      </c>
      <c r="AE5259" s="337">
        <v>0</v>
      </c>
      <c r="AF5259" s="337">
        <v>0</v>
      </c>
      <c r="AG5259" s="337">
        <v>0</v>
      </c>
      <c r="AH5259" s="337">
        <v>0</v>
      </c>
      <c r="AI5259" s="337">
        <v>0</v>
      </c>
      <c r="AJ5259" s="337">
        <v>0</v>
      </c>
      <c r="AK5259" s="337">
        <v>0</v>
      </c>
      <c r="AL5259" s="337">
        <v>0</v>
      </c>
      <c r="AM5259" s="337">
        <v>0</v>
      </c>
    </row>
    <row r="5260" spans="1:39" hidden="1" x14ac:dyDescent="0.25">
      <c r="A5260" s="340" t="s">
        <v>3972</v>
      </c>
      <c r="B5260" s="337" t="s">
        <v>3919</v>
      </c>
      <c r="C5260" s="337">
        <v>1</v>
      </c>
      <c r="D5260" s="337" t="s">
        <v>3920</v>
      </c>
      <c r="E5260" s="337" t="s">
        <v>3640</v>
      </c>
      <c r="F5260" s="337">
        <v>99</v>
      </c>
      <c r="G5260" s="337">
        <v>0</v>
      </c>
      <c r="H5260" s="337">
        <v>0</v>
      </c>
      <c r="I5260" s="337">
        <v>0</v>
      </c>
      <c r="J5260" s="337">
        <v>0</v>
      </c>
      <c r="K5260" s="337">
        <v>0</v>
      </c>
      <c r="L5260" s="337">
        <v>0</v>
      </c>
      <c r="M5260" s="337">
        <v>0</v>
      </c>
      <c r="N5260" s="337">
        <v>0</v>
      </c>
      <c r="O5260" s="337">
        <v>0</v>
      </c>
      <c r="P5260" s="337">
        <v>0</v>
      </c>
      <c r="Q5260" s="337">
        <v>0</v>
      </c>
      <c r="R5260" s="337">
        <v>0</v>
      </c>
      <c r="S5260" s="337">
        <v>0</v>
      </c>
      <c r="T5260" s="337">
        <v>0</v>
      </c>
      <c r="U5260" s="337">
        <v>0</v>
      </c>
      <c r="V5260" s="337">
        <v>0</v>
      </c>
      <c r="W5260" s="337">
        <v>0</v>
      </c>
      <c r="X5260" s="337">
        <v>0</v>
      </c>
      <c r="Y5260" s="337">
        <v>0</v>
      </c>
      <c r="Z5260" s="337">
        <v>0</v>
      </c>
      <c r="AA5260" s="337">
        <v>0</v>
      </c>
      <c r="AB5260" s="337">
        <v>0</v>
      </c>
      <c r="AC5260" s="337">
        <v>0</v>
      </c>
      <c r="AD5260" s="337">
        <v>0</v>
      </c>
      <c r="AE5260" s="337">
        <v>0</v>
      </c>
      <c r="AF5260" s="337">
        <v>0</v>
      </c>
      <c r="AG5260" s="337">
        <v>0</v>
      </c>
      <c r="AH5260" s="337">
        <v>0</v>
      </c>
      <c r="AI5260" s="337">
        <v>0</v>
      </c>
      <c r="AJ5260" s="337">
        <v>0</v>
      </c>
      <c r="AK5260" s="337">
        <v>0</v>
      </c>
      <c r="AL5260" s="337">
        <v>0</v>
      </c>
      <c r="AM5260" s="337">
        <v>0</v>
      </c>
    </row>
    <row r="5261" spans="1:39" hidden="1" x14ac:dyDescent="0.25">
      <c r="A5261" s="340" t="s">
        <v>3972</v>
      </c>
      <c r="B5261" s="337" t="s">
        <v>3919</v>
      </c>
      <c r="C5261" s="337">
        <v>1</v>
      </c>
      <c r="D5261" s="337" t="s">
        <v>3920</v>
      </c>
      <c r="E5261" s="337" t="s">
        <v>3642</v>
      </c>
      <c r="F5261" s="337">
        <v>99</v>
      </c>
      <c r="G5261" s="337">
        <v>3.3679263997478399E-2</v>
      </c>
      <c r="H5261" s="337">
        <v>3.3713915190478401E-2</v>
      </c>
      <c r="I5261" s="337">
        <v>3.3748564424478399E-2</v>
      </c>
      <c r="J5261" s="337">
        <v>4.2203030805847697E-2</v>
      </c>
      <c r="K5261" s="337">
        <v>4.6447588373032499E-2</v>
      </c>
      <c r="L5261" s="337">
        <v>5.86722723172542E-2</v>
      </c>
      <c r="M5261" s="337">
        <v>6.5168892112142704E-2</v>
      </c>
      <c r="N5261" s="337">
        <v>6.8893331055934204E-2</v>
      </c>
      <c r="O5261" s="337">
        <v>8.4455141632680406E-2</v>
      </c>
      <c r="P5261" s="337">
        <v>8.5732214126620299E-2</v>
      </c>
      <c r="Q5261" s="337">
        <v>7.2703610921037803E-2</v>
      </c>
      <c r="R5261" s="337">
        <v>5.1295978532988097E-2</v>
      </c>
      <c r="S5261" s="337">
        <v>5.0299601653459099E-2</v>
      </c>
      <c r="T5261" s="337">
        <v>4.6002418686443003E-2</v>
      </c>
      <c r="U5261" s="337">
        <v>4.2903123001936098E-2</v>
      </c>
      <c r="V5261" s="337">
        <v>3.9591621713591103E-2</v>
      </c>
      <c r="W5261" s="337">
        <v>4.2320188688369099E-2</v>
      </c>
      <c r="X5261" s="337">
        <v>4.0526667290201802E-2</v>
      </c>
      <c r="Y5261" s="337">
        <v>3.68317926409477E-2</v>
      </c>
      <c r="Z5261" s="337">
        <v>2.55330318493577E-2</v>
      </c>
      <c r="AA5261" s="337">
        <v>3.4093915685840102E-2</v>
      </c>
      <c r="AB5261" s="337">
        <v>0.2003575971162441</v>
      </c>
      <c r="AC5261" s="337">
        <v>0.20506050222125971</v>
      </c>
      <c r="AD5261" s="337">
        <v>0.2008664466414237</v>
      </c>
      <c r="AE5261" s="337">
        <v>0.18861807287376781</v>
      </c>
      <c r="AF5261" s="337">
        <v>0.16472003521269649</v>
      </c>
      <c r="AG5261" s="337">
        <v>0.1168390426711793</v>
      </c>
      <c r="AH5261" s="337">
        <v>0.12403389381143</v>
      </c>
      <c r="AI5261" s="337">
        <v>0.12895607766486361</v>
      </c>
      <c r="AJ5261" s="337">
        <v>0.10427626310746919</v>
      </c>
      <c r="AK5261" s="337">
        <v>9.0240381366850503E-2</v>
      </c>
      <c r="AL5261" s="337">
        <v>0</v>
      </c>
      <c r="AM5261" s="337">
        <v>0</v>
      </c>
    </row>
    <row r="5262" spans="1:39" hidden="1" x14ac:dyDescent="0.25">
      <c r="A5262" s="340" t="s">
        <v>3972</v>
      </c>
      <c r="B5262" s="337" t="s">
        <v>3919</v>
      </c>
      <c r="C5262" s="337">
        <v>1</v>
      </c>
      <c r="D5262" s="337" t="s">
        <v>3920</v>
      </c>
      <c r="E5262" s="337" t="s">
        <v>3644</v>
      </c>
      <c r="F5262" s="337">
        <v>99</v>
      </c>
      <c r="G5262" s="337">
        <v>5.0740558748385003E-3</v>
      </c>
      <c r="H5262" s="337">
        <v>5.0740558748385003E-3</v>
      </c>
      <c r="I5262" s="337">
        <v>5.0740558748385003E-3</v>
      </c>
      <c r="J5262" s="337">
        <v>6.3425703047982002E-3</v>
      </c>
      <c r="K5262" s="337">
        <v>6.9768272792779E-3</v>
      </c>
      <c r="L5262" s="337">
        <v>8.8133556846671998E-3</v>
      </c>
      <c r="M5262" s="337">
        <v>9.7869031934037006E-3</v>
      </c>
      <c r="N5262" s="337">
        <v>1.0342800640824301E-2</v>
      </c>
      <c r="O5262" s="337">
        <v>1.2682093562593999E-2</v>
      </c>
      <c r="P5262" s="337">
        <v>1.2869274574735599E-2</v>
      </c>
      <c r="Q5262" s="337">
        <v>1.09011887471411E-2</v>
      </c>
      <c r="R5262" s="337">
        <v>7.6707337478683999E-3</v>
      </c>
      <c r="S5262" s="337">
        <v>7.5154011370298004E-3</v>
      </c>
      <c r="T5262" s="337">
        <v>6.8627750016412E-3</v>
      </c>
      <c r="U5262" s="337">
        <v>6.3906210565238004E-3</v>
      </c>
      <c r="V5262" s="337">
        <v>5.8864952131003996E-3</v>
      </c>
      <c r="W5262" s="337">
        <v>6.2923557277641999E-3</v>
      </c>
      <c r="X5262" s="337">
        <v>6.0169263105719004E-3</v>
      </c>
      <c r="Y5262" s="337">
        <v>5.4550423105719998E-3</v>
      </c>
      <c r="Z5262" s="337">
        <v>3.7475726164478002E-3</v>
      </c>
      <c r="AA5262" s="337">
        <v>5.0321190091695998E-3</v>
      </c>
      <c r="AB5262" s="337">
        <v>8.1492410786101997E-3</v>
      </c>
      <c r="AC5262" s="337">
        <v>7.9566812333271997E-3</v>
      </c>
      <c r="AD5262" s="337">
        <v>4.3788799315937002E-3</v>
      </c>
      <c r="AE5262" s="337">
        <v>6.9866107584133997E-3</v>
      </c>
      <c r="AF5262" s="337">
        <v>7.3562915310711003E-3</v>
      </c>
      <c r="AG5262" s="337">
        <v>5.7651763450233999E-3</v>
      </c>
      <c r="AH5262" s="337">
        <v>8.2015102102130002E-4</v>
      </c>
      <c r="AI5262" s="337">
        <v>7.2065467602820004E-4</v>
      </c>
      <c r="AJ5262" s="337">
        <v>5.8605232000000001E-4</v>
      </c>
      <c r="AK5262" s="337">
        <v>4.7191953603509999E-4</v>
      </c>
      <c r="AL5262" s="337">
        <v>0</v>
      </c>
      <c r="AM5262" s="337">
        <v>0</v>
      </c>
    </row>
    <row r="5263" spans="1:39" hidden="1" x14ac:dyDescent="0.25">
      <c r="A5263" s="340" t="s">
        <v>3972</v>
      </c>
      <c r="B5263" s="337" t="s">
        <v>3919</v>
      </c>
      <c r="C5263" s="337">
        <v>1</v>
      </c>
      <c r="D5263" s="337" t="s">
        <v>3920</v>
      </c>
      <c r="E5263" s="337" t="s">
        <v>3749</v>
      </c>
      <c r="F5263" s="337">
        <v>99</v>
      </c>
      <c r="G5263" s="337">
        <v>0</v>
      </c>
      <c r="H5263" s="337">
        <v>0</v>
      </c>
      <c r="I5263" s="337">
        <v>0</v>
      </c>
      <c r="J5263" s="337">
        <v>0</v>
      </c>
      <c r="K5263" s="337">
        <v>0</v>
      </c>
      <c r="L5263" s="337">
        <v>0</v>
      </c>
      <c r="M5263" s="337">
        <v>0</v>
      </c>
      <c r="N5263" s="337">
        <v>0</v>
      </c>
      <c r="O5263" s="337">
        <v>0</v>
      </c>
      <c r="P5263" s="337">
        <v>0</v>
      </c>
      <c r="Q5263" s="337">
        <v>0</v>
      </c>
      <c r="R5263" s="337">
        <v>0</v>
      </c>
      <c r="S5263" s="337">
        <v>0</v>
      </c>
      <c r="T5263" s="337">
        <v>0</v>
      </c>
      <c r="U5263" s="337">
        <v>0</v>
      </c>
      <c r="V5263" s="337">
        <v>0</v>
      </c>
      <c r="W5263" s="337">
        <v>0</v>
      </c>
      <c r="X5263" s="337">
        <v>0</v>
      </c>
      <c r="Y5263" s="337">
        <v>0</v>
      </c>
      <c r="Z5263" s="337">
        <v>0</v>
      </c>
      <c r="AA5263" s="337">
        <v>0</v>
      </c>
      <c r="AB5263" s="337">
        <v>0</v>
      </c>
      <c r="AC5263" s="337">
        <v>0</v>
      </c>
      <c r="AD5263" s="337">
        <v>0</v>
      </c>
      <c r="AE5263" s="337">
        <v>0</v>
      </c>
      <c r="AF5263" s="337">
        <v>0</v>
      </c>
      <c r="AG5263" s="337">
        <v>0</v>
      </c>
      <c r="AH5263" s="337">
        <v>0</v>
      </c>
      <c r="AI5263" s="337">
        <v>0</v>
      </c>
      <c r="AJ5263" s="337">
        <v>0</v>
      </c>
      <c r="AK5263" s="337">
        <v>0</v>
      </c>
      <c r="AL5263" s="337">
        <v>0</v>
      </c>
      <c r="AM5263" s="337">
        <v>0</v>
      </c>
    </row>
    <row r="5264" spans="1:39" hidden="1" x14ac:dyDescent="0.25">
      <c r="A5264" s="340" t="s">
        <v>3972</v>
      </c>
      <c r="B5264" s="337" t="s">
        <v>3919</v>
      </c>
      <c r="C5264" s="337">
        <v>1</v>
      </c>
      <c r="D5264" s="337" t="s">
        <v>3920</v>
      </c>
      <c r="E5264" s="337" t="s">
        <v>3646</v>
      </c>
      <c r="F5264" s="337">
        <v>99</v>
      </c>
      <c r="G5264" s="337">
        <v>2.4691359018689997E-4</v>
      </c>
      <c r="H5264" s="337">
        <v>2.4691359018689997E-4</v>
      </c>
      <c r="I5264" s="337">
        <v>2.4691359018689997E-4</v>
      </c>
      <c r="J5264" s="337">
        <v>3.0864127723339999E-4</v>
      </c>
      <c r="K5264" s="337">
        <v>3.3950528925680003E-4</v>
      </c>
      <c r="L5264" s="337">
        <v>4.2887317632430002E-4</v>
      </c>
      <c r="M5264" s="337">
        <v>4.762487813603E-4</v>
      </c>
      <c r="N5264" s="337">
        <v>5.0329934038069999E-4</v>
      </c>
      <c r="O5264" s="337">
        <v>6.1713289246679995E-4</v>
      </c>
      <c r="P5264" s="337">
        <v>6.2624118147370004E-4</v>
      </c>
      <c r="Q5264" s="337">
        <v>5.3047115439630002E-4</v>
      </c>
      <c r="R5264" s="337">
        <v>3.7327112608079999E-4</v>
      </c>
      <c r="S5264" s="337">
        <v>3.657135504886E-4</v>
      </c>
      <c r="T5264" s="337">
        <v>3.3395479867449998E-4</v>
      </c>
      <c r="U5264" s="337">
        <v>3.1097998335920002E-4</v>
      </c>
      <c r="V5264" s="337">
        <v>2.864476785433E-4</v>
      </c>
      <c r="W5264" s="337">
        <v>3.0619674756580001E-4</v>
      </c>
      <c r="X5264" s="337">
        <v>2.927943961418E-4</v>
      </c>
      <c r="Y5264" s="337">
        <v>2.6545171232259998E-4</v>
      </c>
      <c r="Z5264" s="337">
        <v>1.823640987581E-4</v>
      </c>
      <c r="AA5264" s="337">
        <v>2.4487279660790002E-4</v>
      </c>
      <c r="AB5264" s="337">
        <v>4.4508471136089998E-4</v>
      </c>
      <c r="AC5264" s="337">
        <v>4.420373464071E-4</v>
      </c>
      <c r="AD5264" s="337">
        <v>2.432703181995E-4</v>
      </c>
      <c r="AE5264" s="337">
        <v>6.2929744249379997E-4</v>
      </c>
      <c r="AF5264" s="337">
        <v>1.1953800070948E-3</v>
      </c>
      <c r="AG5264" s="337">
        <v>1.0625694990312E-3</v>
      </c>
      <c r="AH5264" s="337">
        <v>9.9830082702850008E-4</v>
      </c>
      <c r="AI5264" s="337">
        <v>9.6087277803779997E-4</v>
      </c>
      <c r="AJ5264" s="337">
        <v>7.8140382800000001E-4</v>
      </c>
      <c r="AK5264" s="337">
        <v>6.292276820471E-4</v>
      </c>
      <c r="AL5264" s="337">
        <v>0</v>
      </c>
      <c r="AM5264" s="337">
        <v>0</v>
      </c>
    </row>
    <row r="5265" spans="1:39" hidden="1" x14ac:dyDescent="0.25">
      <c r="A5265" s="340" t="s">
        <v>3972</v>
      </c>
      <c r="B5265" s="337" t="s">
        <v>3919</v>
      </c>
      <c r="C5265" s="337">
        <v>1</v>
      </c>
      <c r="D5265" s="337" t="s">
        <v>3920</v>
      </c>
      <c r="E5265" s="337" t="s">
        <v>3648</v>
      </c>
      <c r="F5265" s="337">
        <v>99</v>
      </c>
      <c r="G5265" s="337">
        <v>0</v>
      </c>
      <c r="H5265" s="337">
        <v>0</v>
      </c>
      <c r="I5265" s="337">
        <v>0</v>
      </c>
      <c r="J5265" s="337">
        <v>0</v>
      </c>
      <c r="K5265" s="337">
        <v>0</v>
      </c>
      <c r="L5265" s="337">
        <v>0</v>
      </c>
      <c r="M5265" s="337">
        <v>0</v>
      </c>
      <c r="N5265" s="337">
        <v>0</v>
      </c>
      <c r="O5265" s="337">
        <v>0</v>
      </c>
      <c r="P5265" s="337">
        <v>0</v>
      </c>
      <c r="Q5265" s="337">
        <v>0</v>
      </c>
      <c r="R5265" s="337">
        <v>0</v>
      </c>
      <c r="S5265" s="337">
        <v>0</v>
      </c>
      <c r="T5265" s="337">
        <v>0</v>
      </c>
      <c r="U5265" s="337">
        <v>0</v>
      </c>
      <c r="V5265" s="337">
        <v>0</v>
      </c>
      <c r="W5265" s="337">
        <v>0</v>
      </c>
      <c r="X5265" s="337">
        <v>0</v>
      </c>
      <c r="Y5265" s="337">
        <v>0</v>
      </c>
      <c r="Z5265" s="337">
        <v>0</v>
      </c>
      <c r="AA5265" s="337">
        <v>0</v>
      </c>
      <c r="AB5265" s="337">
        <v>0</v>
      </c>
      <c r="AC5265" s="337">
        <v>0</v>
      </c>
      <c r="AD5265" s="337">
        <v>0</v>
      </c>
      <c r="AE5265" s="337">
        <v>0</v>
      </c>
      <c r="AF5265" s="337">
        <v>0</v>
      </c>
      <c r="AG5265" s="337">
        <v>0</v>
      </c>
      <c r="AH5265" s="337">
        <v>0</v>
      </c>
      <c r="AI5265" s="337">
        <v>0</v>
      </c>
      <c r="AJ5265" s="337">
        <v>0</v>
      </c>
      <c r="AK5265" s="337">
        <v>0</v>
      </c>
      <c r="AL5265" s="337">
        <v>0</v>
      </c>
      <c r="AM5265" s="337">
        <v>0</v>
      </c>
    </row>
    <row r="5266" spans="1:39" hidden="1" x14ac:dyDescent="0.25">
      <c r="A5266" s="340" t="s">
        <v>3972</v>
      </c>
      <c r="B5266" s="337" t="s">
        <v>3919</v>
      </c>
      <c r="C5266" s="337">
        <v>1</v>
      </c>
      <c r="D5266" s="337" t="s">
        <v>3920</v>
      </c>
      <c r="E5266" s="337" t="s">
        <v>3650</v>
      </c>
      <c r="F5266" s="337">
        <v>99</v>
      </c>
      <c r="G5266" s="337">
        <v>2.0944372375843001E-3</v>
      </c>
      <c r="H5266" s="337">
        <v>2.0944372375843001E-3</v>
      </c>
      <c r="I5266" s="337">
        <v>2.0944372375843001E-3</v>
      </c>
      <c r="J5266" s="337">
        <v>2.6180462099805999E-3</v>
      </c>
      <c r="K5266" s="337">
        <v>2.8798511051785999E-3</v>
      </c>
      <c r="L5266" s="337">
        <v>3.6379209667522002E-3</v>
      </c>
      <c r="M5266" s="337">
        <v>4.0397772540561004E-3</v>
      </c>
      <c r="N5266" s="337">
        <v>4.2692367542298002E-3</v>
      </c>
      <c r="O5266" s="337">
        <v>5.2348344459599997E-3</v>
      </c>
      <c r="P5266" s="337">
        <v>5.3120980400185001E-3</v>
      </c>
      <c r="Q5266" s="337">
        <v>4.4997245473605996E-3</v>
      </c>
      <c r="R5266" s="337">
        <v>3.1662773855810999E-3</v>
      </c>
      <c r="S5266" s="337">
        <v>3.1021606565477E-3</v>
      </c>
      <c r="T5266" s="337">
        <v>2.8327729428285998E-3</v>
      </c>
      <c r="U5266" s="337">
        <v>2.6378803789975E-3</v>
      </c>
      <c r="V5266" s="337">
        <v>2.4297911699640001E-3</v>
      </c>
      <c r="W5266" s="337">
        <v>2.5973189684554E-3</v>
      </c>
      <c r="X5266" s="337">
        <v>2.4836296092522999E-3</v>
      </c>
      <c r="Y5266" s="337">
        <v>2.2516980493873001E-3</v>
      </c>
      <c r="Z5266" s="337">
        <v>1.5468987341406999E-3</v>
      </c>
      <c r="AA5266" s="337">
        <v>2.0771263031625002E-3</v>
      </c>
      <c r="AB5266" s="337">
        <v>1.9652879153513301E-2</v>
      </c>
      <c r="AC5266" s="337">
        <v>4.1413708248194299E-2</v>
      </c>
      <c r="AD5266" s="337">
        <v>3.0121952124585599E-2</v>
      </c>
      <c r="AE5266" s="337">
        <v>2.8447323189827602E-2</v>
      </c>
      <c r="AF5266" s="337">
        <v>2.2151575030418199E-2</v>
      </c>
      <c r="AG5266" s="337">
        <v>3.6350384814021003E-2</v>
      </c>
      <c r="AH5266" s="337">
        <v>5.1192367581018902E-2</v>
      </c>
      <c r="AI5266" s="337">
        <v>5.88486665500252E-2</v>
      </c>
      <c r="AJ5266" s="337">
        <v>5.3813713954000003E-2</v>
      </c>
      <c r="AK5266" s="337">
        <v>7.5995651755031202E-2</v>
      </c>
      <c r="AL5266" s="337">
        <v>0</v>
      </c>
      <c r="AM5266" s="337">
        <v>0</v>
      </c>
    </row>
    <row r="5267" spans="1:39" hidden="1" x14ac:dyDescent="0.25">
      <c r="A5267" s="340" t="s">
        <v>3972</v>
      </c>
      <c r="B5267" s="337" t="s">
        <v>3919</v>
      </c>
      <c r="C5267" s="337">
        <v>1</v>
      </c>
      <c r="D5267" s="337" t="s">
        <v>3920</v>
      </c>
      <c r="E5267" s="337" t="s">
        <v>3652</v>
      </c>
      <c r="F5267" s="337">
        <v>99</v>
      </c>
      <c r="G5267" s="337">
        <v>0</v>
      </c>
      <c r="H5267" s="337">
        <v>0</v>
      </c>
      <c r="I5267" s="337">
        <v>0</v>
      </c>
      <c r="J5267" s="337">
        <v>0</v>
      </c>
      <c r="K5267" s="337">
        <v>0</v>
      </c>
      <c r="L5267" s="337">
        <v>0</v>
      </c>
      <c r="M5267" s="337">
        <v>0</v>
      </c>
      <c r="N5267" s="337">
        <v>0</v>
      </c>
      <c r="O5267" s="337">
        <v>0</v>
      </c>
      <c r="P5267" s="337">
        <v>0</v>
      </c>
      <c r="Q5267" s="337">
        <v>0</v>
      </c>
      <c r="R5267" s="337">
        <v>0</v>
      </c>
      <c r="S5267" s="337">
        <v>0</v>
      </c>
      <c r="T5267" s="337">
        <v>0</v>
      </c>
      <c r="U5267" s="337">
        <v>0</v>
      </c>
      <c r="V5267" s="337">
        <v>0</v>
      </c>
      <c r="W5267" s="337">
        <v>0</v>
      </c>
      <c r="X5267" s="337">
        <v>0</v>
      </c>
      <c r="Y5267" s="337">
        <v>0</v>
      </c>
      <c r="Z5267" s="337">
        <v>0</v>
      </c>
      <c r="AA5267" s="337">
        <v>0</v>
      </c>
      <c r="AB5267" s="337">
        <v>0</v>
      </c>
      <c r="AC5267" s="337">
        <v>0</v>
      </c>
      <c r="AD5267" s="337">
        <v>0</v>
      </c>
      <c r="AE5267" s="337">
        <v>0</v>
      </c>
      <c r="AF5267" s="337">
        <v>0</v>
      </c>
      <c r="AG5267" s="337">
        <v>0</v>
      </c>
      <c r="AH5267" s="337">
        <v>0</v>
      </c>
      <c r="AI5267" s="337">
        <v>0</v>
      </c>
      <c r="AJ5267" s="337">
        <v>0</v>
      </c>
      <c r="AK5267" s="337">
        <v>0</v>
      </c>
      <c r="AL5267" s="337">
        <v>0</v>
      </c>
      <c r="AM5267" s="337">
        <v>0</v>
      </c>
    </row>
    <row r="5268" spans="1:39" hidden="1" x14ac:dyDescent="0.25">
      <c r="A5268" s="340" t="s">
        <v>3972</v>
      </c>
      <c r="B5268" s="337" t="s">
        <v>3919</v>
      </c>
      <c r="C5268" s="337">
        <v>1</v>
      </c>
      <c r="D5268" s="337" t="s">
        <v>3920</v>
      </c>
      <c r="E5268" s="337" t="s">
        <v>549</v>
      </c>
      <c r="F5268" s="337">
        <v>99</v>
      </c>
      <c r="G5268" s="337">
        <v>0</v>
      </c>
      <c r="H5268" s="337">
        <v>0</v>
      </c>
      <c r="I5268" s="337">
        <v>0</v>
      </c>
      <c r="J5268" s="337">
        <v>0</v>
      </c>
      <c r="K5268" s="337">
        <v>0</v>
      </c>
      <c r="L5268" s="337">
        <v>0</v>
      </c>
      <c r="M5268" s="337">
        <v>0</v>
      </c>
      <c r="N5268" s="337">
        <v>0</v>
      </c>
      <c r="O5268" s="337">
        <v>0</v>
      </c>
      <c r="P5268" s="337">
        <v>0</v>
      </c>
      <c r="Q5268" s="337">
        <v>0</v>
      </c>
      <c r="R5268" s="337">
        <v>0</v>
      </c>
      <c r="S5268" s="337">
        <v>0</v>
      </c>
      <c r="T5268" s="337">
        <v>0</v>
      </c>
      <c r="U5268" s="337">
        <v>0</v>
      </c>
      <c r="V5268" s="337">
        <v>0</v>
      </c>
      <c r="W5268" s="337">
        <v>0</v>
      </c>
      <c r="X5268" s="337">
        <v>0</v>
      </c>
      <c r="Y5268" s="337">
        <v>0</v>
      </c>
      <c r="Z5268" s="337">
        <v>0</v>
      </c>
      <c r="AA5268" s="337">
        <v>0</v>
      </c>
      <c r="AB5268" s="337">
        <v>0</v>
      </c>
      <c r="AC5268" s="337">
        <v>0</v>
      </c>
      <c r="AD5268" s="337">
        <v>0</v>
      </c>
      <c r="AE5268" s="337">
        <v>0</v>
      </c>
      <c r="AF5268" s="337">
        <v>0</v>
      </c>
      <c r="AG5268" s="337">
        <v>0</v>
      </c>
      <c r="AH5268" s="337">
        <v>0</v>
      </c>
      <c r="AI5268" s="337">
        <v>0</v>
      </c>
      <c r="AJ5268" s="337">
        <v>0</v>
      </c>
      <c r="AK5268" s="337">
        <v>0</v>
      </c>
      <c r="AL5268" s="337">
        <v>0</v>
      </c>
      <c r="AM5268" s="337">
        <v>0</v>
      </c>
    </row>
    <row r="5269" spans="1:39" hidden="1" x14ac:dyDescent="0.25">
      <c r="A5269" s="340" t="s">
        <v>3972</v>
      </c>
      <c r="B5269" s="337" t="s">
        <v>3919</v>
      </c>
      <c r="C5269" s="337">
        <v>1</v>
      </c>
      <c r="D5269" s="337" t="s">
        <v>3920</v>
      </c>
      <c r="E5269" s="337" t="s">
        <v>3655</v>
      </c>
      <c r="F5269" s="337">
        <v>99</v>
      </c>
      <c r="G5269" s="337">
        <v>0</v>
      </c>
      <c r="H5269" s="337">
        <v>0</v>
      </c>
      <c r="I5269" s="337">
        <v>0</v>
      </c>
      <c r="J5269" s="337">
        <v>0</v>
      </c>
      <c r="K5269" s="337">
        <v>0</v>
      </c>
      <c r="L5269" s="337">
        <v>0</v>
      </c>
      <c r="M5269" s="337">
        <v>0</v>
      </c>
      <c r="N5269" s="337">
        <v>0</v>
      </c>
      <c r="O5269" s="337">
        <v>0</v>
      </c>
      <c r="P5269" s="337">
        <v>0</v>
      </c>
      <c r="Q5269" s="337">
        <v>0</v>
      </c>
      <c r="R5269" s="337">
        <v>0</v>
      </c>
      <c r="S5269" s="337">
        <v>0</v>
      </c>
      <c r="T5269" s="337">
        <v>0</v>
      </c>
      <c r="U5269" s="337">
        <v>0</v>
      </c>
      <c r="V5269" s="337">
        <v>0</v>
      </c>
      <c r="W5269" s="337">
        <v>0</v>
      </c>
      <c r="X5269" s="337">
        <v>0</v>
      </c>
      <c r="Y5269" s="337">
        <v>0</v>
      </c>
      <c r="Z5269" s="337">
        <v>0</v>
      </c>
      <c r="AA5269" s="337">
        <v>0</v>
      </c>
      <c r="AB5269" s="337">
        <v>0</v>
      </c>
      <c r="AC5269" s="337">
        <v>0</v>
      </c>
      <c r="AD5269" s="337">
        <v>0</v>
      </c>
      <c r="AE5269" s="337">
        <v>0</v>
      </c>
      <c r="AF5269" s="337">
        <v>0</v>
      </c>
      <c r="AG5269" s="337">
        <v>0</v>
      </c>
      <c r="AH5269" s="337">
        <v>0</v>
      </c>
      <c r="AI5269" s="337">
        <v>0</v>
      </c>
      <c r="AJ5269" s="337">
        <v>0</v>
      </c>
      <c r="AK5269" s="337">
        <v>0</v>
      </c>
      <c r="AL5269" s="337">
        <v>0</v>
      </c>
      <c r="AM5269" s="337">
        <v>0</v>
      </c>
    </row>
    <row r="5270" spans="1:39" hidden="1" x14ac:dyDescent="0.25">
      <c r="A5270" s="340" t="s">
        <v>3972</v>
      </c>
      <c r="B5270" s="337" t="s">
        <v>3919</v>
      </c>
      <c r="C5270" s="337">
        <v>1</v>
      </c>
      <c r="D5270" s="337" t="s">
        <v>3920</v>
      </c>
      <c r="E5270" s="337" t="s">
        <v>3657</v>
      </c>
      <c r="F5270" s="337">
        <v>99</v>
      </c>
      <c r="G5270" s="337">
        <v>1.1851808748967001E-3</v>
      </c>
      <c r="H5270" s="337">
        <v>1.1851808748967001E-3</v>
      </c>
      <c r="I5270" s="337">
        <v>1.1851808748967001E-3</v>
      </c>
      <c r="J5270" s="337">
        <v>1.4814761941208E-3</v>
      </c>
      <c r="K5270" s="337">
        <v>1.6296234842326999E-3</v>
      </c>
      <c r="L5270" s="337">
        <v>2.0585942035572999E-3</v>
      </c>
      <c r="M5270" s="337">
        <v>2.2859918797291999E-3</v>
      </c>
      <c r="N5270" s="337">
        <v>2.4158369468276E-3</v>
      </c>
      <c r="O5270" s="337">
        <v>2.9622412802410001E-3</v>
      </c>
      <c r="P5270" s="337">
        <v>3.005962343274E-3</v>
      </c>
      <c r="Q5270" s="337">
        <v>2.5462625539017002E-3</v>
      </c>
      <c r="R5270" s="337">
        <v>1.7917043301473E-3</v>
      </c>
      <c r="S5270" s="337">
        <v>1.7554229363851001E-3</v>
      </c>
      <c r="T5270" s="337">
        <v>1.6029844970176E-3</v>
      </c>
      <c r="U5270" s="337">
        <v>1.4926994292435E-3</v>
      </c>
      <c r="V5270" s="337">
        <v>1.3749469634679E-3</v>
      </c>
      <c r="W5270" s="337">
        <v>1.4697470784761999E-3</v>
      </c>
      <c r="X5270" s="337">
        <v>1.4054136435613001E-3</v>
      </c>
      <c r="Y5270" s="337">
        <v>1.2741717726680001E-3</v>
      </c>
      <c r="Z5270" s="337">
        <v>8.753458117587E-4</v>
      </c>
      <c r="AA5270" s="337">
        <v>1.1753847340971999E-3</v>
      </c>
      <c r="AB5270" s="337">
        <v>2.5314254650531999E-3</v>
      </c>
      <c r="AC5270" s="337">
        <v>2.5693448583660999E-3</v>
      </c>
      <c r="AD5270" s="337">
        <v>1.4140122881603999E-3</v>
      </c>
      <c r="AE5270" s="337">
        <v>2.5775849740225999E-3</v>
      </c>
      <c r="AF5270" s="337">
        <v>4.4279533023507001E-3</v>
      </c>
      <c r="AG5270" s="337">
        <v>3.9379460921160998E-3</v>
      </c>
      <c r="AH5270" s="337">
        <v>3.6961102901050002E-3</v>
      </c>
      <c r="AI5270" s="337">
        <v>3.5594700551400999E-3</v>
      </c>
      <c r="AJ5270" s="337">
        <v>2.9003244330000001E-3</v>
      </c>
      <c r="AK5270" s="337">
        <v>2.3275325151736999E-3</v>
      </c>
      <c r="AL5270" s="337">
        <v>0</v>
      </c>
      <c r="AM5270" s="337">
        <v>0</v>
      </c>
    </row>
    <row r="5271" spans="1:39" hidden="1" x14ac:dyDescent="0.25">
      <c r="A5271" s="340" t="s">
        <v>3972</v>
      </c>
      <c r="B5271" s="337" t="s">
        <v>3919</v>
      </c>
      <c r="C5271" s="337">
        <v>1</v>
      </c>
      <c r="D5271" s="337" t="s">
        <v>3920</v>
      </c>
      <c r="E5271" s="337" t="s">
        <v>3659</v>
      </c>
      <c r="F5271" s="337">
        <v>99</v>
      </c>
      <c r="G5271" s="337">
        <v>0.25422132112431772</v>
      </c>
      <c r="H5271" s="337">
        <v>0.25422132112431772</v>
      </c>
      <c r="I5271" s="337">
        <v>0.25422132112431772</v>
      </c>
      <c r="J5271" s="337">
        <v>0.31777665075939721</v>
      </c>
      <c r="K5271" s="337">
        <v>0.34955431723843677</v>
      </c>
      <c r="L5271" s="337">
        <v>0.44156839694004518</v>
      </c>
      <c r="M5271" s="337">
        <v>0.49034530328194459</v>
      </c>
      <c r="N5271" s="337">
        <v>0.51819694433201446</v>
      </c>
      <c r="O5271" s="337">
        <v>0.63540066852467858</v>
      </c>
      <c r="P5271" s="337">
        <v>0.64477885277877334</v>
      </c>
      <c r="Q5271" s="337">
        <v>0.54617343575489385</v>
      </c>
      <c r="R5271" s="337">
        <v>0.38432057713120921</v>
      </c>
      <c r="S5271" s="337">
        <v>0.37653806528829481</v>
      </c>
      <c r="T5271" s="337">
        <v>0.34384006960383212</v>
      </c>
      <c r="U5271" s="337">
        <v>0.32018409772752848</v>
      </c>
      <c r="V5271" s="337">
        <v>0.29492631156693538</v>
      </c>
      <c r="W5271" s="337">
        <v>0.31526082436647068</v>
      </c>
      <c r="X5271" s="337">
        <v>0.30224847856880832</v>
      </c>
      <c r="Y5271" s="337">
        <v>0.27435930780667339</v>
      </c>
      <c r="Z5271" s="337">
        <v>0.21427866744671281</v>
      </c>
      <c r="AA5271" s="337">
        <v>0.33035702240355408</v>
      </c>
      <c r="AB5271" s="337">
        <v>4.0081910543182102E-2</v>
      </c>
      <c r="AC5271" s="337">
        <v>4.7857144025064101E-2</v>
      </c>
      <c r="AD5271" s="337">
        <v>3.4387476412339399E-2</v>
      </c>
      <c r="AE5271" s="337">
        <v>4.1839768311600002E-2</v>
      </c>
      <c r="AF5271" s="337">
        <v>4.2663471634100003E-2</v>
      </c>
      <c r="AG5271" s="337">
        <v>2.5075489101599999E-2</v>
      </c>
      <c r="AH5271" s="337">
        <v>2.2209789232E-2</v>
      </c>
      <c r="AI5271" s="337">
        <v>2.2144693050999999E-2</v>
      </c>
      <c r="AJ5271" s="337">
        <v>2.0653723002999998E-2</v>
      </c>
      <c r="AK5271" s="337">
        <v>1.6385729934000001E-2</v>
      </c>
      <c r="AL5271" s="337">
        <v>0</v>
      </c>
      <c r="AM5271" s="337">
        <v>0</v>
      </c>
    </row>
    <row r="5272" spans="1:39" hidden="1" x14ac:dyDescent="0.25">
      <c r="A5272" s="340" t="s">
        <v>3972</v>
      </c>
      <c r="B5272" s="337" t="s">
        <v>3919</v>
      </c>
      <c r="C5272" s="337">
        <v>1</v>
      </c>
      <c r="D5272" s="337" t="s">
        <v>3920</v>
      </c>
      <c r="E5272" s="337" t="s">
        <v>3661</v>
      </c>
      <c r="F5272" s="337">
        <v>99</v>
      </c>
      <c r="G5272" s="337">
        <v>0</v>
      </c>
      <c r="H5272" s="337">
        <v>0</v>
      </c>
      <c r="I5272" s="337">
        <v>0</v>
      </c>
      <c r="J5272" s="337">
        <v>0</v>
      </c>
      <c r="K5272" s="337">
        <v>0</v>
      </c>
      <c r="L5272" s="337">
        <v>0</v>
      </c>
      <c r="M5272" s="337">
        <v>0</v>
      </c>
      <c r="N5272" s="337">
        <v>0</v>
      </c>
      <c r="O5272" s="337">
        <v>0</v>
      </c>
      <c r="P5272" s="337">
        <v>0</v>
      </c>
      <c r="Q5272" s="337">
        <v>0</v>
      </c>
      <c r="R5272" s="337">
        <v>0</v>
      </c>
      <c r="S5272" s="337">
        <v>0</v>
      </c>
      <c r="T5272" s="337">
        <v>0</v>
      </c>
      <c r="U5272" s="337">
        <v>0</v>
      </c>
      <c r="V5272" s="337">
        <v>0</v>
      </c>
      <c r="W5272" s="337">
        <v>0</v>
      </c>
      <c r="X5272" s="337">
        <v>0</v>
      </c>
      <c r="Y5272" s="337">
        <v>0</v>
      </c>
      <c r="Z5272" s="337">
        <v>0</v>
      </c>
      <c r="AA5272" s="337">
        <v>0</v>
      </c>
      <c r="AB5272" s="337">
        <v>0</v>
      </c>
      <c r="AC5272" s="337">
        <v>0</v>
      </c>
      <c r="AD5272" s="337">
        <v>0</v>
      </c>
      <c r="AE5272" s="337">
        <v>0</v>
      </c>
      <c r="AF5272" s="337">
        <v>0</v>
      </c>
      <c r="AG5272" s="337">
        <v>0</v>
      </c>
      <c r="AH5272" s="337">
        <v>0</v>
      </c>
      <c r="AI5272" s="337">
        <v>0</v>
      </c>
      <c r="AJ5272" s="337">
        <v>0</v>
      </c>
      <c r="AK5272" s="337">
        <v>0</v>
      </c>
      <c r="AL5272" s="337">
        <v>0</v>
      </c>
      <c r="AM5272" s="337">
        <v>0</v>
      </c>
    </row>
    <row r="5273" spans="1:39" hidden="1" x14ac:dyDescent="0.25">
      <c r="A5273" s="340" t="s">
        <v>3972</v>
      </c>
      <c r="B5273" s="337" t="s">
        <v>3919</v>
      </c>
      <c r="C5273" s="337">
        <v>1</v>
      </c>
      <c r="D5273" s="337" t="s">
        <v>3920</v>
      </c>
      <c r="E5273" s="337" t="s">
        <v>3663</v>
      </c>
      <c r="F5273" s="337">
        <v>99</v>
      </c>
      <c r="G5273" s="337">
        <v>0.1240000234458055</v>
      </c>
      <c r="H5273" s="337">
        <v>0.1240000234458055</v>
      </c>
      <c r="I5273" s="337">
        <v>0.1240000234458055</v>
      </c>
      <c r="J5273" s="337">
        <v>0.15500002937525709</v>
      </c>
      <c r="K5273" s="337">
        <v>0.17050003200298261</v>
      </c>
      <c r="L5273" s="337">
        <v>0.21538119404693509</v>
      </c>
      <c r="M5273" s="337">
        <v>0.23917281614593361</v>
      </c>
      <c r="N5273" s="337">
        <v>0.25275784431321041</v>
      </c>
      <c r="O5273" s="337">
        <v>0.30992560899945781</v>
      </c>
      <c r="P5273" s="337">
        <v>0.3144999489619183</v>
      </c>
      <c r="Q5273" s="337">
        <v>0.26640377213495581</v>
      </c>
      <c r="R5273" s="337">
        <v>0.1874577649087682</v>
      </c>
      <c r="S5273" s="337">
        <v>0.18366173492661231</v>
      </c>
      <c r="T5273" s="337">
        <v>0.16771282731505779</v>
      </c>
      <c r="U5273" s="337">
        <v>0.1561742946064007</v>
      </c>
      <c r="V5273" s="337">
        <v>0.14385445450240231</v>
      </c>
      <c r="W5273" s="337">
        <v>0.15377289988373541</v>
      </c>
      <c r="X5273" s="337">
        <v>0.147041952597706</v>
      </c>
      <c r="Y5273" s="337">
        <v>0.13331061926153381</v>
      </c>
      <c r="Z5273" s="337">
        <v>8.5324298931546097E-2</v>
      </c>
      <c r="AA5273" s="337">
        <v>9.3197976104976696E-2</v>
      </c>
      <c r="AB5273" s="337">
        <v>3.7441991500465503E-2</v>
      </c>
      <c r="AC5273" s="337">
        <v>2.0390648105511701E-2</v>
      </c>
      <c r="AD5273" s="337">
        <v>1.9780488649425599E-2</v>
      </c>
      <c r="AE5273" s="337">
        <v>4.7635122906845698E-2</v>
      </c>
      <c r="AF5273" s="337">
        <v>5.3985841323599001E-2</v>
      </c>
      <c r="AG5273" s="337">
        <v>5.6039711457761897E-2</v>
      </c>
      <c r="AH5273" s="337">
        <v>7.2459839830355199E-2</v>
      </c>
      <c r="AI5273" s="337">
        <v>0.1043410607344402</v>
      </c>
      <c r="AJ5273" s="337">
        <v>0.12235388238517241</v>
      </c>
      <c r="AK5273" s="337">
        <v>0.1320254195980185</v>
      </c>
      <c r="AL5273" s="337">
        <v>0</v>
      </c>
      <c r="AM5273" s="337">
        <v>0</v>
      </c>
    </row>
    <row r="5274" spans="1:39" hidden="1" x14ac:dyDescent="0.25">
      <c r="A5274" s="340" t="s">
        <v>3972</v>
      </c>
      <c r="B5274" s="337" t="s">
        <v>3919</v>
      </c>
      <c r="C5274" s="337">
        <v>1</v>
      </c>
      <c r="D5274" s="337" t="s">
        <v>3920</v>
      </c>
      <c r="E5274" s="337" t="s">
        <v>3665</v>
      </c>
      <c r="F5274" s="337">
        <v>99</v>
      </c>
      <c r="G5274" s="337">
        <v>0</v>
      </c>
      <c r="H5274" s="337">
        <v>0</v>
      </c>
      <c r="I5274" s="337">
        <v>0</v>
      </c>
      <c r="J5274" s="337">
        <v>0</v>
      </c>
      <c r="K5274" s="337">
        <v>0</v>
      </c>
      <c r="L5274" s="337">
        <v>0</v>
      </c>
      <c r="M5274" s="337">
        <v>0</v>
      </c>
      <c r="N5274" s="337">
        <v>0</v>
      </c>
      <c r="O5274" s="337">
        <v>0</v>
      </c>
      <c r="P5274" s="337">
        <v>0</v>
      </c>
      <c r="Q5274" s="337">
        <v>0</v>
      </c>
      <c r="R5274" s="337">
        <v>0</v>
      </c>
      <c r="S5274" s="337">
        <v>0</v>
      </c>
      <c r="T5274" s="337">
        <v>0</v>
      </c>
      <c r="U5274" s="337">
        <v>0</v>
      </c>
      <c r="V5274" s="337">
        <v>0</v>
      </c>
      <c r="W5274" s="337">
        <v>0</v>
      </c>
      <c r="X5274" s="337">
        <v>0</v>
      </c>
      <c r="Y5274" s="337">
        <v>0</v>
      </c>
      <c r="Z5274" s="337">
        <v>0</v>
      </c>
      <c r="AA5274" s="337">
        <v>0</v>
      </c>
      <c r="AB5274" s="337">
        <v>0</v>
      </c>
      <c r="AC5274" s="337">
        <v>0</v>
      </c>
      <c r="AD5274" s="337">
        <v>0</v>
      </c>
      <c r="AE5274" s="337">
        <v>0</v>
      </c>
      <c r="AF5274" s="337">
        <v>0</v>
      </c>
      <c r="AG5274" s="337">
        <v>0</v>
      </c>
      <c r="AH5274" s="337">
        <v>0</v>
      </c>
      <c r="AI5274" s="337">
        <v>0</v>
      </c>
      <c r="AJ5274" s="337">
        <v>0</v>
      </c>
      <c r="AK5274" s="337">
        <v>0</v>
      </c>
      <c r="AL5274" s="337">
        <v>0</v>
      </c>
      <c r="AM5274" s="337">
        <v>0</v>
      </c>
    </row>
    <row r="5275" spans="1:39" hidden="1" x14ac:dyDescent="0.25">
      <c r="A5275" s="340" t="s">
        <v>3972</v>
      </c>
      <c r="B5275" s="337" t="s">
        <v>3919</v>
      </c>
      <c r="C5275" s="337">
        <v>1</v>
      </c>
      <c r="D5275" s="337" t="s">
        <v>3920</v>
      </c>
      <c r="E5275" s="337" t="s">
        <v>3667</v>
      </c>
      <c r="F5275" s="337">
        <v>99</v>
      </c>
      <c r="G5275" s="337">
        <v>0</v>
      </c>
      <c r="H5275" s="337">
        <v>0</v>
      </c>
      <c r="I5275" s="337">
        <v>0</v>
      </c>
      <c r="J5275" s="337">
        <v>0</v>
      </c>
      <c r="K5275" s="337">
        <v>0</v>
      </c>
      <c r="L5275" s="337">
        <v>0</v>
      </c>
      <c r="M5275" s="337">
        <v>0</v>
      </c>
      <c r="N5275" s="337">
        <v>0</v>
      </c>
      <c r="O5275" s="337">
        <v>0</v>
      </c>
      <c r="P5275" s="337">
        <v>0</v>
      </c>
      <c r="Q5275" s="337">
        <v>0</v>
      </c>
      <c r="R5275" s="337">
        <v>0</v>
      </c>
      <c r="S5275" s="337">
        <v>0</v>
      </c>
      <c r="T5275" s="337">
        <v>0</v>
      </c>
      <c r="U5275" s="337">
        <v>0</v>
      </c>
      <c r="V5275" s="337">
        <v>0</v>
      </c>
      <c r="W5275" s="337">
        <v>0</v>
      </c>
      <c r="X5275" s="337">
        <v>0</v>
      </c>
      <c r="Y5275" s="337">
        <v>0</v>
      </c>
      <c r="Z5275" s="337">
        <v>0</v>
      </c>
      <c r="AA5275" s="337">
        <v>0</v>
      </c>
      <c r="AB5275" s="337">
        <v>0</v>
      </c>
      <c r="AC5275" s="337">
        <v>0</v>
      </c>
      <c r="AD5275" s="337">
        <v>0</v>
      </c>
      <c r="AE5275" s="337">
        <v>0</v>
      </c>
      <c r="AF5275" s="337">
        <v>0</v>
      </c>
      <c r="AG5275" s="337">
        <v>0</v>
      </c>
      <c r="AH5275" s="337">
        <v>0</v>
      </c>
      <c r="AI5275" s="337">
        <v>0</v>
      </c>
      <c r="AJ5275" s="337">
        <v>0</v>
      </c>
      <c r="AK5275" s="337">
        <v>0</v>
      </c>
      <c r="AL5275" s="337">
        <v>0</v>
      </c>
      <c r="AM5275" s="337">
        <v>0</v>
      </c>
    </row>
    <row r="5276" spans="1:39" hidden="1" x14ac:dyDescent="0.25">
      <c r="A5276" s="340" t="s">
        <v>3972</v>
      </c>
      <c r="B5276" s="337" t="s">
        <v>3919</v>
      </c>
      <c r="C5276" s="337">
        <v>1</v>
      </c>
      <c r="D5276" s="337" t="s">
        <v>3920</v>
      </c>
      <c r="E5276" s="337" t="s">
        <v>3669</v>
      </c>
      <c r="F5276" s="337">
        <v>99</v>
      </c>
      <c r="G5276" s="337">
        <v>0.36281352792746729</v>
      </c>
      <c r="H5276" s="337">
        <v>0.36281352792746729</v>
      </c>
      <c r="I5276" s="337">
        <v>0.36281352792746729</v>
      </c>
      <c r="J5276" s="337">
        <v>0.45351691151508422</v>
      </c>
      <c r="K5276" s="337">
        <v>0.49886860083639251</v>
      </c>
      <c r="L5276" s="337">
        <v>0.63018706491673449</v>
      </c>
      <c r="M5276" s="337">
        <v>0.69979932855739591</v>
      </c>
      <c r="N5276" s="337">
        <v>0.73954796917846577</v>
      </c>
      <c r="O5276" s="337">
        <v>0.90681599025600335</v>
      </c>
      <c r="P5276" s="337">
        <v>0.92020012228812875</v>
      </c>
      <c r="Q5276" s="337">
        <v>0.77947479319412805</v>
      </c>
      <c r="R5276" s="337">
        <v>0.5484854848353613</v>
      </c>
      <c r="S5276" s="337">
        <v>0.53737862509750078</v>
      </c>
      <c r="T5276" s="337">
        <v>0.49071347881026017</v>
      </c>
      <c r="U5276" s="337">
        <v>0.45695271220556311</v>
      </c>
      <c r="V5276" s="337">
        <v>0.42090590800255318</v>
      </c>
      <c r="W5276" s="337">
        <v>0.44992643199391341</v>
      </c>
      <c r="X5276" s="337">
        <v>0.43023225306031648</v>
      </c>
      <c r="Y5276" s="337">
        <v>0.39194494040072347</v>
      </c>
      <c r="Z5276" s="337">
        <v>0.2159362833114632</v>
      </c>
      <c r="AA5276" s="337">
        <v>0.31119222826176152</v>
      </c>
      <c r="AB5276" s="337">
        <v>0.38136270678253509</v>
      </c>
      <c r="AC5276" s="337">
        <v>0.37746615408380718</v>
      </c>
      <c r="AD5276" s="337">
        <v>0.28402789092303737</v>
      </c>
      <c r="AE5276" s="337">
        <v>0.30269272563201433</v>
      </c>
      <c r="AF5276" s="337">
        <v>0.29338200069851528</v>
      </c>
      <c r="AG5276" s="337">
        <v>0.33222279813868172</v>
      </c>
      <c r="AH5276" s="337">
        <v>0.3191998075878642</v>
      </c>
      <c r="AI5276" s="337">
        <v>0.33154072798571838</v>
      </c>
      <c r="AJ5276" s="337">
        <v>0.34361076947272928</v>
      </c>
      <c r="AK5276" s="337">
        <v>0.37809690272036922</v>
      </c>
      <c r="AL5276" s="337">
        <v>0</v>
      </c>
      <c r="AM5276" s="337">
        <v>0</v>
      </c>
    </row>
    <row r="5277" spans="1:39" hidden="1" x14ac:dyDescent="0.25">
      <c r="A5277" s="340" t="s">
        <v>3972</v>
      </c>
      <c r="B5277" s="337" t="s">
        <v>3919</v>
      </c>
      <c r="C5277" s="337">
        <v>1</v>
      </c>
      <c r="D5277" s="337" t="s">
        <v>3920</v>
      </c>
      <c r="E5277" s="337" t="s">
        <v>3671</v>
      </c>
      <c r="F5277" s="337">
        <v>99</v>
      </c>
      <c r="G5277" s="337">
        <v>4.9382555837350003E-4</v>
      </c>
      <c r="H5277" s="337">
        <v>4.9382555837350003E-4</v>
      </c>
      <c r="I5277" s="337">
        <v>4.9382555837350003E-4</v>
      </c>
      <c r="J5277" s="337">
        <v>6.1728167146710004E-4</v>
      </c>
      <c r="K5277" s="337">
        <v>6.7901024151359999E-4</v>
      </c>
      <c r="L5277" s="337">
        <v>8.5774723564889998E-4</v>
      </c>
      <c r="M5277" s="337">
        <v>9.5249667972059995E-4</v>
      </c>
      <c r="N5277" s="337">
        <v>1.0065994197614001E-3</v>
      </c>
      <c r="O5277" s="337">
        <v>1.2342670049336E-3</v>
      </c>
      <c r="P5277" s="337">
        <v>1.2524852049474E-3</v>
      </c>
      <c r="Q5277" s="337">
        <v>1.0609439307923E-3</v>
      </c>
      <c r="R5277" s="337">
        <v>7.4654421106129997E-4</v>
      </c>
      <c r="S5277" s="337">
        <v>7.314260709772E-4</v>
      </c>
      <c r="T5277" s="337">
        <v>6.6790974424900005E-4</v>
      </c>
      <c r="U5277" s="337">
        <v>6.2195834471810002E-4</v>
      </c>
      <c r="V5277" s="337">
        <v>5.7289550098659999E-4</v>
      </c>
      <c r="W5277" s="337">
        <v>6.1239545403190003E-4</v>
      </c>
      <c r="X5277" s="337">
        <v>1.1104232913839E-3</v>
      </c>
      <c r="Y5277" s="337">
        <v>2.6302416396449002E-3</v>
      </c>
      <c r="Z5277" s="337">
        <v>3.1568439695161998E-3</v>
      </c>
      <c r="AA5277" s="337">
        <v>3.1856666291154999E-3</v>
      </c>
      <c r="AB5277" s="337">
        <v>2.61423518466927E-2</v>
      </c>
      <c r="AC5277" s="337">
        <v>2.4991199443727501E-2</v>
      </c>
      <c r="AD5277" s="337">
        <v>3.0366389992356701E-2</v>
      </c>
      <c r="AE5277" s="337">
        <v>3.03732740895124E-2</v>
      </c>
      <c r="AF5277" s="337">
        <v>2.02944134880873E-2</v>
      </c>
      <c r="AG5277" s="337">
        <v>9.3332637660285007E-3</v>
      </c>
      <c r="AH5277" s="337">
        <v>1.04543946870255E-2</v>
      </c>
      <c r="AI5277" s="337">
        <v>7.8474737740342002E-3</v>
      </c>
      <c r="AJ5277" s="337">
        <v>9.3967133919999994E-3</v>
      </c>
      <c r="AK5277" s="337">
        <v>9.2793771240423008E-3</v>
      </c>
      <c r="AL5277" s="337">
        <v>0</v>
      </c>
      <c r="AM5277" s="337">
        <v>0</v>
      </c>
    </row>
    <row r="5278" spans="1:39" hidden="1" x14ac:dyDescent="0.25">
      <c r="A5278" s="340" t="s">
        <v>3972</v>
      </c>
      <c r="B5278" s="337" t="s">
        <v>3919</v>
      </c>
      <c r="C5278" s="337">
        <v>1</v>
      </c>
      <c r="D5278" s="337" t="s">
        <v>3920</v>
      </c>
      <c r="E5278" s="337" t="s">
        <v>3750</v>
      </c>
      <c r="F5278" s="337">
        <v>99</v>
      </c>
      <c r="G5278" s="337">
        <v>0</v>
      </c>
      <c r="H5278" s="337">
        <v>0</v>
      </c>
      <c r="I5278" s="337">
        <v>0</v>
      </c>
      <c r="J5278" s="337">
        <v>0</v>
      </c>
      <c r="K5278" s="337">
        <v>0</v>
      </c>
      <c r="L5278" s="337">
        <v>0</v>
      </c>
      <c r="M5278" s="337">
        <v>0</v>
      </c>
      <c r="N5278" s="337">
        <v>0</v>
      </c>
      <c r="O5278" s="337">
        <v>0</v>
      </c>
      <c r="P5278" s="337">
        <v>0</v>
      </c>
      <c r="Q5278" s="337">
        <v>0</v>
      </c>
      <c r="R5278" s="337">
        <v>0</v>
      </c>
      <c r="S5278" s="337">
        <v>0</v>
      </c>
      <c r="T5278" s="337">
        <v>0</v>
      </c>
      <c r="U5278" s="337">
        <v>0</v>
      </c>
      <c r="V5278" s="337">
        <v>0</v>
      </c>
      <c r="W5278" s="337">
        <v>0</v>
      </c>
      <c r="X5278" s="337">
        <v>0</v>
      </c>
      <c r="Y5278" s="337">
        <v>0</v>
      </c>
      <c r="Z5278" s="337">
        <v>0</v>
      </c>
      <c r="AA5278" s="337">
        <v>0</v>
      </c>
      <c r="AB5278" s="337">
        <v>0</v>
      </c>
      <c r="AC5278" s="337">
        <v>0</v>
      </c>
      <c r="AD5278" s="337">
        <v>0</v>
      </c>
      <c r="AE5278" s="337">
        <v>0</v>
      </c>
      <c r="AF5278" s="337">
        <v>0</v>
      </c>
      <c r="AG5278" s="337">
        <v>0</v>
      </c>
      <c r="AH5278" s="337">
        <v>0</v>
      </c>
      <c r="AI5278" s="337">
        <v>0</v>
      </c>
      <c r="AJ5278" s="337">
        <v>0</v>
      </c>
      <c r="AK5278" s="337">
        <v>0</v>
      </c>
      <c r="AL5278" s="337">
        <v>0</v>
      </c>
      <c r="AM5278" s="337">
        <v>0</v>
      </c>
    </row>
    <row r="5279" spans="1:39" hidden="1" x14ac:dyDescent="0.25">
      <c r="A5279" s="340" t="s">
        <v>3972</v>
      </c>
      <c r="B5279" s="337" t="s">
        <v>3919</v>
      </c>
      <c r="C5279" s="337">
        <v>1</v>
      </c>
      <c r="D5279" s="337" t="s">
        <v>3920</v>
      </c>
      <c r="E5279" s="337" t="s">
        <v>3793</v>
      </c>
      <c r="F5279" s="337">
        <v>99</v>
      </c>
      <c r="G5279" s="337">
        <v>0</v>
      </c>
      <c r="H5279" s="337">
        <v>0</v>
      </c>
      <c r="I5279" s="337">
        <v>0</v>
      </c>
      <c r="J5279" s="337">
        <v>0</v>
      </c>
      <c r="K5279" s="337">
        <v>0</v>
      </c>
      <c r="L5279" s="337">
        <v>0</v>
      </c>
      <c r="M5279" s="337">
        <v>0</v>
      </c>
      <c r="N5279" s="337">
        <v>0</v>
      </c>
      <c r="O5279" s="337">
        <v>0</v>
      </c>
      <c r="P5279" s="337">
        <v>0</v>
      </c>
      <c r="Q5279" s="337">
        <v>0</v>
      </c>
      <c r="R5279" s="337">
        <v>0</v>
      </c>
      <c r="S5279" s="337">
        <v>0</v>
      </c>
      <c r="T5279" s="337">
        <v>0</v>
      </c>
      <c r="U5279" s="337">
        <v>0</v>
      </c>
      <c r="V5279" s="337">
        <v>0</v>
      </c>
      <c r="W5279" s="337">
        <v>0</v>
      </c>
      <c r="X5279" s="337">
        <v>0</v>
      </c>
      <c r="Y5279" s="337">
        <v>0</v>
      </c>
      <c r="Z5279" s="337">
        <v>0</v>
      </c>
      <c r="AA5279" s="337">
        <v>0</v>
      </c>
      <c r="AB5279" s="337">
        <v>0</v>
      </c>
      <c r="AC5279" s="337">
        <v>0</v>
      </c>
      <c r="AD5279" s="337">
        <v>0</v>
      </c>
      <c r="AE5279" s="337">
        <v>0</v>
      </c>
      <c r="AF5279" s="337">
        <v>0</v>
      </c>
      <c r="AG5279" s="337">
        <v>0</v>
      </c>
      <c r="AH5279" s="337">
        <v>0</v>
      </c>
      <c r="AI5279" s="337">
        <v>0</v>
      </c>
      <c r="AJ5279" s="337">
        <v>0</v>
      </c>
      <c r="AK5279" s="337">
        <v>0</v>
      </c>
      <c r="AL5279" s="337">
        <v>0</v>
      </c>
      <c r="AM5279" s="337">
        <v>0</v>
      </c>
    </row>
    <row r="5280" spans="1:39" hidden="1" x14ac:dyDescent="0.25">
      <c r="A5280" s="340" t="s">
        <v>3972</v>
      </c>
      <c r="B5280" s="337" t="s">
        <v>3919</v>
      </c>
      <c r="C5280" s="337">
        <v>1</v>
      </c>
      <c r="D5280" s="337" t="s">
        <v>3920</v>
      </c>
      <c r="E5280" s="337" t="s">
        <v>3673</v>
      </c>
      <c r="F5280" s="337">
        <v>99</v>
      </c>
      <c r="G5280" s="337">
        <v>0</v>
      </c>
      <c r="H5280" s="337">
        <v>0</v>
      </c>
      <c r="I5280" s="337">
        <v>0</v>
      </c>
      <c r="J5280" s="337">
        <v>0</v>
      </c>
      <c r="K5280" s="337">
        <v>0</v>
      </c>
      <c r="L5280" s="337">
        <v>0</v>
      </c>
      <c r="M5280" s="337">
        <v>0</v>
      </c>
      <c r="N5280" s="337">
        <v>0</v>
      </c>
      <c r="O5280" s="337">
        <v>0</v>
      </c>
      <c r="P5280" s="337">
        <v>0</v>
      </c>
      <c r="Q5280" s="337">
        <v>0</v>
      </c>
      <c r="R5280" s="337">
        <v>0</v>
      </c>
      <c r="S5280" s="337">
        <v>0</v>
      </c>
      <c r="T5280" s="337">
        <v>0</v>
      </c>
      <c r="U5280" s="337">
        <v>0</v>
      </c>
      <c r="V5280" s="337">
        <v>0</v>
      </c>
      <c r="W5280" s="337">
        <v>0</v>
      </c>
      <c r="X5280" s="337">
        <v>0</v>
      </c>
      <c r="Y5280" s="337">
        <v>0</v>
      </c>
      <c r="Z5280" s="337">
        <v>0</v>
      </c>
      <c r="AA5280" s="337">
        <v>0</v>
      </c>
      <c r="AB5280" s="337">
        <v>0</v>
      </c>
      <c r="AC5280" s="337">
        <v>0</v>
      </c>
      <c r="AD5280" s="337">
        <v>0</v>
      </c>
      <c r="AE5280" s="337">
        <v>0</v>
      </c>
      <c r="AF5280" s="337">
        <v>0</v>
      </c>
      <c r="AG5280" s="337">
        <v>0</v>
      </c>
      <c r="AH5280" s="337">
        <v>0</v>
      </c>
      <c r="AI5280" s="337">
        <v>0</v>
      </c>
      <c r="AJ5280" s="337">
        <v>0</v>
      </c>
      <c r="AK5280" s="337">
        <v>0</v>
      </c>
      <c r="AL5280" s="337">
        <v>0</v>
      </c>
      <c r="AM5280" s="337">
        <v>0</v>
      </c>
    </row>
    <row r="5281" spans="1:39" hidden="1" x14ac:dyDescent="0.25">
      <c r="A5281" s="340" t="s">
        <v>3972</v>
      </c>
      <c r="B5281" s="337" t="s">
        <v>3919</v>
      </c>
      <c r="C5281" s="337">
        <v>1</v>
      </c>
      <c r="D5281" s="337" t="s">
        <v>3920</v>
      </c>
      <c r="E5281" s="337" t="s">
        <v>3675</v>
      </c>
      <c r="F5281" s="337">
        <v>99</v>
      </c>
      <c r="G5281" s="337">
        <v>0</v>
      </c>
      <c r="H5281" s="337">
        <v>0</v>
      </c>
      <c r="I5281" s="337">
        <v>0</v>
      </c>
      <c r="J5281" s="337">
        <v>0</v>
      </c>
      <c r="K5281" s="337">
        <v>0</v>
      </c>
      <c r="L5281" s="337">
        <v>0</v>
      </c>
      <c r="M5281" s="337">
        <v>0</v>
      </c>
      <c r="N5281" s="337">
        <v>0</v>
      </c>
      <c r="O5281" s="337">
        <v>0</v>
      </c>
      <c r="P5281" s="337">
        <v>0</v>
      </c>
      <c r="Q5281" s="337">
        <v>0</v>
      </c>
      <c r="R5281" s="337">
        <v>0</v>
      </c>
      <c r="S5281" s="337">
        <v>0</v>
      </c>
      <c r="T5281" s="337">
        <v>0</v>
      </c>
      <c r="U5281" s="337">
        <v>0</v>
      </c>
      <c r="V5281" s="337">
        <v>0</v>
      </c>
      <c r="W5281" s="337">
        <v>0</v>
      </c>
      <c r="X5281" s="337">
        <v>0</v>
      </c>
      <c r="Y5281" s="337">
        <v>0</v>
      </c>
      <c r="Z5281" s="337">
        <v>0</v>
      </c>
      <c r="AA5281" s="337">
        <v>0</v>
      </c>
      <c r="AB5281" s="337">
        <v>2.7817739922560001E-4</v>
      </c>
      <c r="AC5281" s="337">
        <v>2.7627298625440002E-4</v>
      </c>
      <c r="AD5281" s="337">
        <v>1.520451101248E-4</v>
      </c>
      <c r="AE5281" s="337">
        <v>2.9269712722980001E-4</v>
      </c>
      <c r="AF5281" s="337">
        <v>0</v>
      </c>
      <c r="AG5281" s="337">
        <v>0</v>
      </c>
      <c r="AH5281" s="337">
        <v>0</v>
      </c>
      <c r="AI5281" s="337">
        <v>0</v>
      </c>
      <c r="AJ5281" s="337">
        <v>0</v>
      </c>
      <c r="AK5281" s="337">
        <v>0</v>
      </c>
      <c r="AL5281" s="337">
        <v>0</v>
      </c>
      <c r="AM5281" s="337">
        <v>0</v>
      </c>
    </row>
    <row r="5282" spans="1:39" hidden="1" x14ac:dyDescent="0.25">
      <c r="A5282" s="340" t="s">
        <v>3972</v>
      </c>
      <c r="B5282" s="337" t="s">
        <v>3919</v>
      </c>
      <c r="C5282" s="337">
        <v>1</v>
      </c>
      <c r="D5282" s="337" t="s">
        <v>3920</v>
      </c>
      <c r="E5282" s="337" t="s">
        <v>3677</v>
      </c>
      <c r="F5282" s="337">
        <v>99</v>
      </c>
      <c r="G5282" s="337">
        <v>0</v>
      </c>
      <c r="H5282" s="337">
        <v>0</v>
      </c>
      <c r="I5282" s="337">
        <v>0</v>
      </c>
      <c r="J5282" s="337">
        <v>0</v>
      </c>
      <c r="K5282" s="337">
        <v>0</v>
      </c>
      <c r="L5282" s="337">
        <v>0</v>
      </c>
      <c r="M5282" s="337">
        <v>0</v>
      </c>
      <c r="N5282" s="337">
        <v>0</v>
      </c>
      <c r="O5282" s="337">
        <v>0</v>
      </c>
      <c r="P5282" s="337">
        <v>0</v>
      </c>
      <c r="Q5282" s="337">
        <v>0</v>
      </c>
      <c r="R5282" s="337">
        <v>0</v>
      </c>
      <c r="S5282" s="337">
        <v>0</v>
      </c>
      <c r="T5282" s="337">
        <v>0</v>
      </c>
      <c r="U5282" s="337">
        <v>0</v>
      </c>
      <c r="V5282" s="337">
        <v>0</v>
      </c>
      <c r="W5282" s="337">
        <v>0</v>
      </c>
      <c r="X5282" s="337">
        <v>0</v>
      </c>
      <c r="Y5282" s="337">
        <v>0</v>
      </c>
      <c r="Z5282" s="337">
        <v>0</v>
      </c>
      <c r="AA5282" s="337">
        <v>0</v>
      </c>
      <c r="AB5282" s="337">
        <v>0</v>
      </c>
      <c r="AC5282" s="337">
        <v>0</v>
      </c>
      <c r="AD5282" s="337">
        <v>0</v>
      </c>
      <c r="AE5282" s="337">
        <v>0</v>
      </c>
      <c r="AF5282" s="337">
        <v>0</v>
      </c>
      <c r="AG5282" s="337">
        <v>0</v>
      </c>
      <c r="AH5282" s="337">
        <v>0</v>
      </c>
      <c r="AI5282" s="337">
        <v>0</v>
      </c>
      <c r="AJ5282" s="337">
        <v>0</v>
      </c>
      <c r="AK5282" s="337">
        <v>0</v>
      </c>
      <c r="AL5282" s="337">
        <v>0</v>
      </c>
      <c r="AM5282" s="337">
        <v>0</v>
      </c>
    </row>
    <row r="5283" spans="1:39" hidden="1" x14ac:dyDescent="0.25">
      <c r="A5283" s="340" t="s">
        <v>3972</v>
      </c>
      <c r="B5283" s="337" t="s">
        <v>3919</v>
      </c>
      <c r="C5283" s="337">
        <v>1</v>
      </c>
      <c r="D5283" s="337" t="s">
        <v>3920</v>
      </c>
      <c r="E5283" s="337" t="s">
        <v>3679</v>
      </c>
      <c r="F5283" s="337">
        <v>99</v>
      </c>
      <c r="G5283" s="337">
        <v>0</v>
      </c>
      <c r="H5283" s="337">
        <v>0</v>
      </c>
      <c r="I5283" s="337">
        <v>0</v>
      </c>
      <c r="J5283" s="337">
        <v>0</v>
      </c>
      <c r="K5283" s="337">
        <v>0</v>
      </c>
      <c r="L5283" s="337">
        <v>0</v>
      </c>
      <c r="M5283" s="337">
        <v>0</v>
      </c>
      <c r="N5283" s="337">
        <v>0</v>
      </c>
      <c r="O5283" s="337">
        <v>0</v>
      </c>
      <c r="P5283" s="337">
        <v>0</v>
      </c>
      <c r="Q5283" s="337">
        <v>0</v>
      </c>
      <c r="R5283" s="337">
        <v>0</v>
      </c>
      <c r="S5283" s="337">
        <v>0</v>
      </c>
      <c r="T5283" s="337">
        <v>0</v>
      </c>
      <c r="U5283" s="337">
        <v>0</v>
      </c>
      <c r="V5283" s="337">
        <v>0</v>
      </c>
      <c r="W5283" s="337">
        <v>0</v>
      </c>
      <c r="X5283" s="337">
        <v>0</v>
      </c>
      <c r="Y5283" s="337">
        <v>0</v>
      </c>
      <c r="Z5283" s="337">
        <v>0</v>
      </c>
      <c r="AA5283" s="337">
        <v>0</v>
      </c>
      <c r="AB5283" s="337">
        <v>0</v>
      </c>
      <c r="AC5283" s="337">
        <v>0</v>
      </c>
      <c r="AD5283" s="337">
        <v>0</v>
      </c>
      <c r="AE5283" s="337">
        <v>0</v>
      </c>
      <c r="AF5283" s="337">
        <v>0</v>
      </c>
      <c r="AG5283" s="337">
        <v>0</v>
      </c>
      <c r="AH5283" s="337">
        <v>0</v>
      </c>
      <c r="AI5283" s="337">
        <v>0</v>
      </c>
      <c r="AJ5283" s="337">
        <v>0</v>
      </c>
      <c r="AK5283" s="337">
        <v>0</v>
      </c>
      <c r="AL5283" s="337">
        <v>0</v>
      </c>
      <c r="AM5283" s="337">
        <v>0</v>
      </c>
    </row>
    <row r="5284" spans="1:39" hidden="1" x14ac:dyDescent="0.25">
      <c r="A5284" s="340" t="s">
        <v>3972</v>
      </c>
      <c r="B5284" s="337" t="s">
        <v>3919</v>
      </c>
      <c r="C5284" s="337">
        <v>1</v>
      </c>
      <c r="D5284" s="337" t="s">
        <v>3920</v>
      </c>
      <c r="E5284" s="337" t="s">
        <v>3681</v>
      </c>
      <c r="F5284" s="337">
        <v>99</v>
      </c>
      <c r="G5284" s="337">
        <v>0.63196149378407696</v>
      </c>
      <c r="H5284" s="337">
        <v>0.63196149378407696</v>
      </c>
      <c r="I5284" s="337">
        <v>0.63196149378407696</v>
      </c>
      <c r="J5284" s="337">
        <v>0.78995186801259609</v>
      </c>
      <c r="K5284" s="337">
        <v>0.86894705448435583</v>
      </c>
      <c r="L5284" s="337">
        <v>1.097682218603393</v>
      </c>
      <c r="M5284" s="337">
        <v>1.2189353335551207</v>
      </c>
      <c r="N5284" s="337">
        <v>1.2881709286474972</v>
      </c>
      <c r="O5284" s="337">
        <v>1.5795243092689053</v>
      </c>
      <c r="P5284" s="337">
        <v>1.6028372643905415</v>
      </c>
      <c r="Q5284" s="337">
        <v>1.3577168896179714</v>
      </c>
      <c r="R5284" s="337">
        <v>0.95537150391413972</v>
      </c>
      <c r="S5284" s="337">
        <v>0.93602518325073936</v>
      </c>
      <c r="T5284" s="337">
        <v>0.85474217184018708</v>
      </c>
      <c r="U5284" s="337">
        <v>0.79593646820455255</v>
      </c>
      <c r="V5284" s="337">
        <v>0.73314886372669907</v>
      </c>
      <c r="W5284" s="337">
        <v>0.78369784563105838</v>
      </c>
      <c r="X5284" s="337">
        <v>0.74939382487085127</v>
      </c>
      <c r="Y5284" s="337">
        <v>0.67941259314674707</v>
      </c>
      <c r="Z5284" s="337">
        <v>0.50245570492355207</v>
      </c>
      <c r="AA5284" s="337">
        <v>0.65609478305698476</v>
      </c>
      <c r="AB5284" s="337">
        <v>1.2370189172854289</v>
      </c>
      <c r="AC5284" s="337">
        <v>1.0697725938584239</v>
      </c>
      <c r="AD5284" s="337">
        <v>1.0169576828131184</v>
      </c>
      <c r="AE5284" s="337">
        <v>1.0675634458549927</v>
      </c>
      <c r="AF5284" s="337">
        <v>1.1235433389517142</v>
      </c>
      <c r="AG5284" s="337">
        <v>1.1466177491837879</v>
      </c>
      <c r="AH5284" s="337">
        <v>1.2328762732734386</v>
      </c>
      <c r="AI5284" s="337">
        <v>1.2295683499149592</v>
      </c>
      <c r="AJ5284" s="337">
        <v>1.0880551877663636</v>
      </c>
      <c r="AK5284" s="337">
        <v>1.0357689144032249</v>
      </c>
      <c r="AL5284" s="337">
        <v>0</v>
      </c>
      <c r="AM5284" s="337">
        <v>0</v>
      </c>
    </row>
    <row r="5285" spans="1:39" hidden="1" x14ac:dyDescent="0.25">
      <c r="A5285" s="340" t="s">
        <v>3972</v>
      </c>
      <c r="B5285" s="337" t="s">
        <v>3919</v>
      </c>
      <c r="C5285" s="337">
        <v>1</v>
      </c>
      <c r="D5285" s="337" t="s">
        <v>3920</v>
      </c>
      <c r="E5285" s="337" t="s">
        <v>3683</v>
      </c>
      <c r="F5285" s="337">
        <v>99</v>
      </c>
      <c r="G5285" s="337">
        <v>0.1353328539173789</v>
      </c>
      <c r="H5285" s="337">
        <v>0.1353328539173789</v>
      </c>
      <c r="I5285" s="337">
        <v>0.1353328539173789</v>
      </c>
      <c r="J5285" s="337">
        <v>0.16916606633297371</v>
      </c>
      <c r="K5285" s="337">
        <v>0.18608267376077109</v>
      </c>
      <c r="L5285" s="337">
        <v>0.23506569326482649</v>
      </c>
      <c r="M5285" s="337">
        <v>0.26103172173846961</v>
      </c>
      <c r="N5285" s="337">
        <v>0.27585833808568599</v>
      </c>
      <c r="O5285" s="337">
        <v>0.33825088041088558</v>
      </c>
      <c r="P5285" s="337">
        <v>0.3432432874516626</v>
      </c>
      <c r="Q5285" s="337">
        <v>0.29075141804813942</v>
      </c>
      <c r="R5285" s="337">
        <v>0.204590236198152</v>
      </c>
      <c r="S5285" s="337">
        <v>0.2004472740938561</v>
      </c>
      <c r="T5285" s="337">
        <v>0.1830407356537572</v>
      </c>
      <c r="U5285" s="337">
        <v>0.17044765316409091</v>
      </c>
      <c r="V5285" s="337">
        <v>0.15700185655867069</v>
      </c>
      <c r="W5285" s="337">
        <v>0.16782678483413971</v>
      </c>
      <c r="X5285" s="337">
        <v>0.1604806709478111</v>
      </c>
      <c r="Y5285" s="337">
        <v>0.14549437879024549</v>
      </c>
      <c r="Z5285" s="337">
        <v>0.1020051017414025</v>
      </c>
      <c r="AA5285" s="337">
        <v>0.13696915236831581</v>
      </c>
      <c r="AB5285" s="337">
        <v>0.1700167103498777</v>
      </c>
      <c r="AC5285" s="337">
        <v>0.1630235880841385</v>
      </c>
      <c r="AD5285" s="337">
        <v>0.1655288482081011</v>
      </c>
      <c r="AE5285" s="337">
        <v>0.17340174048029999</v>
      </c>
      <c r="AF5285" s="337">
        <v>0.15821384746770001</v>
      </c>
      <c r="AG5285" s="337">
        <v>0.1532083886096702</v>
      </c>
      <c r="AH5285" s="337">
        <v>0.15143050945450001</v>
      </c>
      <c r="AI5285" s="337">
        <v>0.13749692673938399</v>
      </c>
      <c r="AJ5285" s="337">
        <v>0.16944245578519421</v>
      </c>
      <c r="AK5285" s="337">
        <v>9.8054739816036296E-2</v>
      </c>
      <c r="AL5285" s="337">
        <v>0</v>
      </c>
      <c r="AM5285" s="337">
        <v>0</v>
      </c>
    </row>
    <row r="5286" spans="1:39" hidden="1" x14ac:dyDescent="0.25">
      <c r="A5286" s="340" t="s">
        <v>3972</v>
      </c>
      <c r="B5286" s="337" t="s">
        <v>3919</v>
      </c>
      <c r="C5286" s="337">
        <v>1</v>
      </c>
      <c r="D5286" s="337" t="s">
        <v>3920</v>
      </c>
      <c r="E5286" s="337" t="s">
        <v>3685</v>
      </c>
      <c r="F5286" s="337">
        <v>99</v>
      </c>
      <c r="G5286" s="337">
        <v>0.25359478028184368</v>
      </c>
      <c r="H5286" s="337">
        <v>0.25359478028184368</v>
      </c>
      <c r="I5286" s="337">
        <v>0.25359478028184368</v>
      </c>
      <c r="J5286" s="337">
        <v>0.31699347528780469</v>
      </c>
      <c r="K5286" s="337">
        <v>0.34869282360178488</v>
      </c>
      <c r="L5286" s="337">
        <v>0.44048012961222199</v>
      </c>
      <c r="M5286" s="337">
        <v>0.48913682338703052</v>
      </c>
      <c r="N5286" s="337">
        <v>0.51691982217204824</v>
      </c>
      <c r="O5286" s="337">
        <v>0.63383469335049392</v>
      </c>
      <c r="P5286" s="337">
        <v>0.64318976284857121</v>
      </c>
      <c r="Q5286" s="337">
        <v>0.54482736400788845</v>
      </c>
      <c r="R5286" s="337">
        <v>0.38337339888449701</v>
      </c>
      <c r="S5286" s="337">
        <v>0.3756100691930625</v>
      </c>
      <c r="T5286" s="337">
        <v>0.34299265898703551</v>
      </c>
      <c r="U5286" s="337">
        <v>0.31939498618377121</v>
      </c>
      <c r="V5286" s="337">
        <v>0.294199451220718</v>
      </c>
      <c r="W5286" s="337">
        <v>0.31448384800739598</v>
      </c>
      <c r="X5286" s="337">
        <v>0.30071826078379449</v>
      </c>
      <c r="Y5286" s="337">
        <v>0.2726360526397088</v>
      </c>
      <c r="Z5286" s="337">
        <v>0.1185021715577996</v>
      </c>
      <c r="AA5286" s="337">
        <v>0.12465515250276769</v>
      </c>
      <c r="AB5286" s="337">
        <v>0.1177160537177554</v>
      </c>
      <c r="AC5286" s="337">
        <v>0.1205097309548301</v>
      </c>
      <c r="AD5286" s="337">
        <v>0.1137495216246335</v>
      </c>
      <c r="AE5286" s="337">
        <v>0.11665633906783229</v>
      </c>
      <c r="AF5286" s="337">
        <v>0.113794405153</v>
      </c>
      <c r="AG5286" s="337">
        <v>0.11936665467777</v>
      </c>
      <c r="AH5286" s="337">
        <v>0.1172392030693</v>
      </c>
      <c r="AI5286" s="337">
        <v>0.1193488783091689</v>
      </c>
      <c r="AJ5286" s="337">
        <v>9.7592261556961504E-2</v>
      </c>
      <c r="AK5286" s="337">
        <v>0.10031317811419969</v>
      </c>
      <c r="AL5286" s="337">
        <v>0</v>
      </c>
      <c r="AM5286" s="337">
        <v>0</v>
      </c>
    </row>
    <row r="5287" spans="1:39" hidden="1" x14ac:dyDescent="0.25">
      <c r="A5287" s="340" t="s">
        <v>3972</v>
      </c>
      <c r="B5287" s="337" t="s">
        <v>3919</v>
      </c>
      <c r="C5287" s="337">
        <v>1</v>
      </c>
      <c r="D5287" s="337" t="s">
        <v>3920</v>
      </c>
      <c r="E5287" s="337" t="s">
        <v>3752</v>
      </c>
      <c r="F5287" s="337">
        <v>99</v>
      </c>
      <c r="G5287" s="337">
        <v>0</v>
      </c>
      <c r="H5287" s="337">
        <v>0</v>
      </c>
      <c r="I5287" s="337">
        <v>0</v>
      </c>
      <c r="J5287" s="337">
        <v>0</v>
      </c>
      <c r="K5287" s="337">
        <v>0</v>
      </c>
      <c r="L5287" s="337">
        <v>0</v>
      </c>
      <c r="M5287" s="337">
        <v>0</v>
      </c>
      <c r="N5287" s="337">
        <v>0</v>
      </c>
      <c r="O5287" s="337">
        <v>0</v>
      </c>
      <c r="P5287" s="337">
        <v>0</v>
      </c>
      <c r="Q5287" s="337">
        <v>0</v>
      </c>
      <c r="R5287" s="337">
        <v>0</v>
      </c>
      <c r="S5287" s="337">
        <v>0</v>
      </c>
      <c r="T5287" s="337">
        <v>0</v>
      </c>
      <c r="U5287" s="337">
        <v>0</v>
      </c>
      <c r="V5287" s="337">
        <v>0</v>
      </c>
      <c r="W5287" s="337">
        <v>0</v>
      </c>
      <c r="X5287" s="337">
        <v>0</v>
      </c>
      <c r="Y5287" s="337">
        <v>0</v>
      </c>
      <c r="Z5287" s="337">
        <v>0</v>
      </c>
      <c r="AA5287" s="337">
        <v>0</v>
      </c>
      <c r="AB5287" s="337">
        <v>0</v>
      </c>
      <c r="AC5287" s="337">
        <v>0</v>
      </c>
      <c r="AD5287" s="337">
        <v>0</v>
      </c>
      <c r="AE5287" s="337">
        <v>0</v>
      </c>
      <c r="AF5287" s="337">
        <v>0</v>
      </c>
      <c r="AG5287" s="337">
        <v>0</v>
      </c>
      <c r="AH5287" s="337">
        <v>0</v>
      </c>
      <c r="AI5287" s="337">
        <v>0</v>
      </c>
      <c r="AJ5287" s="337">
        <v>0</v>
      </c>
      <c r="AK5287" s="337">
        <v>0</v>
      </c>
      <c r="AL5287" s="337">
        <v>0</v>
      </c>
      <c r="AM5287" s="337">
        <v>0</v>
      </c>
    </row>
    <row r="5288" spans="1:39" hidden="1" x14ac:dyDescent="0.25">
      <c r="A5288" s="340" t="s">
        <v>3972</v>
      </c>
      <c r="B5288" s="337" t="s">
        <v>3919</v>
      </c>
      <c r="C5288" s="337">
        <v>1</v>
      </c>
      <c r="D5288" s="337" t="s">
        <v>3920</v>
      </c>
      <c r="E5288" s="337" t="s">
        <v>3687</v>
      </c>
      <c r="F5288" s="337">
        <v>99</v>
      </c>
      <c r="G5288" s="337">
        <v>0.1225674675667219</v>
      </c>
      <c r="H5288" s="337">
        <v>0.1225674675667219</v>
      </c>
      <c r="I5288" s="337">
        <v>0.1225674675667219</v>
      </c>
      <c r="J5288" s="337">
        <v>0.15320933327790229</v>
      </c>
      <c r="K5288" s="337">
        <v>0.1685302669444925</v>
      </c>
      <c r="L5288" s="337">
        <v>0.2128929226730529</v>
      </c>
      <c r="M5288" s="337">
        <v>0.2364096819278432</v>
      </c>
      <c r="N5288" s="337">
        <v>0.24983776567300151</v>
      </c>
      <c r="O5288" s="337">
        <v>0.30634507845774911</v>
      </c>
      <c r="P5288" s="337">
        <v>0.31086657169516968</v>
      </c>
      <c r="Q5288" s="337">
        <v>0.26332604307165752</v>
      </c>
      <c r="R5288" s="337">
        <v>0.1852920876960398</v>
      </c>
      <c r="S5288" s="337">
        <v>0.181539913426738</v>
      </c>
      <c r="T5288" s="337">
        <v>0.16577526233886511</v>
      </c>
      <c r="U5288" s="337">
        <v>0.1543700324212974</v>
      </c>
      <c r="V5288" s="337">
        <v>0.14219252261399051</v>
      </c>
      <c r="W5288" s="337">
        <v>0.1519963805610928</v>
      </c>
      <c r="X5288" s="337">
        <v>0.14534319516860231</v>
      </c>
      <c r="Y5288" s="337">
        <v>0.1317704972895429</v>
      </c>
      <c r="Z5288" s="337">
        <v>9.0525311160153596E-2</v>
      </c>
      <c r="AA5288" s="337">
        <v>0.1215544601307367</v>
      </c>
      <c r="AB5288" s="337">
        <v>0.282923200963</v>
      </c>
      <c r="AC5288" s="337">
        <v>0.24575762704599999</v>
      </c>
      <c r="AD5288" s="337">
        <v>0.192646652936</v>
      </c>
      <c r="AE5288" s="337">
        <v>0.120631781993</v>
      </c>
      <c r="AF5288" s="337">
        <v>0.115982128</v>
      </c>
      <c r="AG5288" s="337">
        <v>0.11702077299999999</v>
      </c>
      <c r="AH5288" s="337">
        <v>0.113595366</v>
      </c>
      <c r="AI5288" s="337">
        <v>0.1059649979281</v>
      </c>
      <c r="AJ5288" s="337">
        <v>0.110173778</v>
      </c>
      <c r="AK5288" s="337">
        <v>0.10854913099999999</v>
      </c>
      <c r="AL5288" s="337">
        <v>0</v>
      </c>
      <c r="AM5288" s="337">
        <v>0</v>
      </c>
    </row>
    <row r="5289" spans="1:39" hidden="1" x14ac:dyDescent="0.25">
      <c r="A5289" s="340" t="s">
        <v>3972</v>
      </c>
      <c r="B5289" s="337" t="s">
        <v>3919</v>
      </c>
      <c r="C5289" s="337">
        <v>1</v>
      </c>
      <c r="D5289" s="337" t="s">
        <v>3920</v>
      </c>
      <c r="E5289" s="337" t="s">
        <v>3689</v>
      </c>
      <c r="F5289" s="337">
        <v>99</v>
      </c>
      <c r="G5289" s="337">
        <v>5.73442407733806E-2</v>
      </c>
      <c r="H5289" s="337">
        <v>5.73442407733806E-2</v>
      </c>
      <c r="I5289" s="337">
        <v>5.73442407733806E-2</v>
      </c>
      <c r="J5289" s="337">
        <v>7.1680302018225894E-2</v>
      </c>
      <c r="K5289" s="337">
        <v>7.8848331901648402E-2</v>
      </c>
      <c r="L5289" s="337">
        <v>9.9603780420350105E-2</v>
      </c>
      <c r="M5289" s="337">
        <v>0.1106062984606733</v>
      </c>
      <c r="N5289" s="337">
        <v>0.11688874270842591</v>
      </c>
      <c r="O5289" s="337">
        <v>0.14332617356742569</v>
      </c>
      <c r="P5289" s="337">
        <v>0.14544159302502621</v>
      </c>
      <c r="Q5289" s="337">
        <v>0.1231993503610079</v>
      </c>
      <c r="R5289" s="337">
        <v>8.6690492688791199E-2</v>
      </c>
      <c r="S5289" s="337">
        <v>8.4935006319515199E-2</v>
      </c>
      <c r="T5289" s="337">
        <v>7.7559378537252699E-2</v>
      </c>
      <c r="U5289" s="337">
        <v>7.2223344437065601E-2</v>
      </c>
      <c r="V5289" s="337">
        <v>6.6525992182912802E-2</v>
      </c>
      <c r="W5289" s="337">
        <v>7.1112810590953798E-2</v>
      </c>
      <c r="X5289" s="337">
        <v>6.8000061030090903E-2</v>
      </c>
      <c r="Y5289" s="337">
        <v>6.1649958699171697E-2</v>
      </c>
      <c r="Z5289" s="337">
        <v>4.3214712230752003E-2</v>
      </c>
      <c r="AA5289" s="337">
        <v>5.8644394397758599E-2</v>
      </c>
      <c r="AB5289" s="337">
        <v>0.1452288765121896</v>
      </c>
      <c r="AC5289" s="337">
        <v>9.9725544746213604E-2</v>
      </c>
      <c r="AD5289" s="337">
        <v>0.1135213557051047</v>
      </c>
      <c r="AE5289" s="337">
        <v>0.1121834662200519</v>
      </c>
      <c r="AF5289" s="337">
        <v>0.10471784432200811</v>
      </c>
      <c r="AG5289" s="337">
        <v>9.10564110450027E-2</v>
      </c>
      <c r="AH5289" s="337">
        <v>4.9689108163002399E-2</v>
      </c>
      <c r="AI5289" s="337">
        <v>4.0457883068003297E-2</v>
      </c>
      <c r="AJ5289" s="337">
        <v>3.1555636012000003E-2</v>
      </c>
      <c r="AK5289" s="337">
        <v>4.2127285945003597E-2</v>
      </c>
      <c r="AL5289" s="337">
        <v>0</v>
      </c>
      <c r="AM5289" s="337">
        <v>0</v>
      </c>
    </row>
    <row r="5290" spans="1:39" hidden="1" x14ac:dyDescent="0.25">
      <c r="A5290" s="340" t="s">
        <v>3972</v>
      </c>
      <c r="B5290" s="337" t="s">
        <v>3919</v>
      </c>
      <c r="C5290" s="337">
        <v>1</v>
      </c>
      <c r="D5290" s="337" t="s">
        <v>3920</v>
      </c>
      <c r="E5290" s="337" t="s">
        <v>3691</v>
      </c>
      <c r="F5290" s="337">
        <v>99</v>
      </c>
      <c r="G5290" s="337">
        <v>0</v>
      </c>
      <c r="H5290" s="337">
        <v>0</v>
      </c>
      <c r="I5290" s="337">
        <v>0</v>
      </c>
      <c r="J5290" s="337">
        <v>0</v>
      </c>
      <c r="K5290" s="337">
        <v>0</v>
      </c>
      <c r="L5290" s="337">
        <v>0</v>
      </c>
      <c r="M5290" s="337">
        <v>0</v>
      </c>
      <c r="N5290" s="337">
        <v>0</v>
      </c>
      <c r="O5290" s="337">
        <v>0</v>
      </c>
      <c r="P5290" s="337">
        <v>0</v>
      </c>
      <c r="Q5290" s="337">
        <v>0</v>
      </c>
      <c r="R5290" s="337">
        <v>0</v>
      </c>
      <c r="S5290" s="337">
        <v>0</v>
      </c>
      <c r="T5290" s="337">
        <v>0</v>
      </c>
      <c r="U5290" s="337">
        <v>0</v>
      </c>
      <c r="V5290" s="337">
        <v>0</v>
      </c>
      <c r="W5290" s="337">
        <v>0</v>
      </c>
      <c r="X5290" s="337">
        <v>0</v>
      </c>
      <c r="Y5290" s="337">
        <v>0</v>
      </c>
      <c r="Z5290" s="337">
        <v>0</v>
      </c>
      <c r="AA5290" s="337">
        <v>0</v>
      </c>
      <c r="AB5290" s="337">
        <v>0</v>
      </c>
      <c r="AC5290" s="337">
        <v>0</v>
      </c>
      <c r="AD5290" s="337">
        <v>0</v>
      </c>
      <c r="AE5290" s="337">
        <v>0</v>
      </c>
      <c r="AF5290" s="337">
        <v>0</v>
      </c>
      <c r="AG5290" s="337">
        <v>0</v>
      </c>
      <c r="AH5290" s="337">
        <v>0</v>
      </c>
      <c r="AI5290" s="337">
        <v>0</v>
      </c>
      <c r="AJ5290" s="337">
        <v>0</v>
      </c>
      <c r="AK5290" s="337">
        <v>0</v>
      </c>
      <c r="AL5290" s="337">
        <v>0</v>
      </c>
      <c r="AM5290" s="337">
        <v>0</v>
      </c>
    </row>
    <row r="5291" spans="1:39" hidden="1" x14ac:dyDescent="0.25">
      <c r="A5291" s="340" t="s">
        <v>3972</v>
      </c>
      <c r="B5291" s="337" t="s">
        <v>3919</v>
      </c>
      <c r="C5291" s="337">
        <v>1</v>
      </c>
      <c r="D5291" s="337" t="s">
        <v>3920</v>
      </c>
      <c r="E5291" s="337" t="s">
        <v>3693</v>
      </c>
      <c r="F5291" s="337">
        <v>99</v>
      </c>
      <c r="G5291" s="337">
        <v>0</v>
      </c>
      <c r="H5291" s="337">
        <v>0</v>
      </c>
      <c r="I5291" s="337">
        <v>0</v>
      </c>
      <c r="J5291" s="337">
        <v>0</v>
      </c>
      <c r="K5291" s="337">
        <v>0</v>
      </c>
      <c r="L5291" s="337">
        <v>0</v>
      </c>
      <c r="M5291" s="337">
        <v>0</v>
      </c>
      <c r="N5291" s="337">
        <v>0</v>
      </c>
      <c r="O5291" s="337">
        <v>0</v>
      </c>
      <c r="P5291" s="337">
        <v>0</v>
      </c>
      <c r="Q5291" s="337">
        <v>0</v>
      </c>
      <c r="R5291" s="337">
        <v>0</v>
      </c>
      <c r="S5291" s="337">
        <v>0</v>
      </c>
      <c r="T5291" s="337">
        <v>0</v>
      </c>
      <c r="U5291" s="337">
        <v>0</v>
      </c>
      <c r="V5291" s="337">
        <v>0</v>
      </c>
      <c r="W5291" s="337">
        <v>0</v>
      </c>
      <c r="X5291" s="337">
        <v>0</v>
      </c>
      <c r="Y5291" s="337">
        <v>0</v>
      </c>
      <c r="Z5291" s="337">
        <v>0</v>
      </c>
      <c r="AA5291" s="337">
        <v>0</v>
      </c>
      <c r="AB5291" s="337">
        <v>0</v>
      </c>
      <c r="AC5291" s="337">
        <v>0</v>
      </c>
      <c r="AD5291" s="337">
        <v>0</v>
      </c>
      <c r="AE5291" s="337">
        <v>0</v>
      </c>
      <c r="AF5291" s="337">
        <v>0</v>
      </c>
      <c r="AG5291" s="337">
        <v>0</v>
      </c>
      <c r="AH5291" s="337">
        <v>0</v>
      </c>
      <c r="AI5291" s="337">
        <v>0</v>
      </c>
      <c r="AJ5291" s="337">
        <v>0</v>
      </c>
      <c r="AK5291" s="337">
        <v>0</v>
      </c>
      <c r="AL5291" s="337">
        <v>0</v>
      </c>
      <c r="AM5291" s="337">
        <v>0</v>
      </c>
    </row>
    <row r="5292" spans="1:39" hidden="1" x14ac:dyDescent="0.25">
      <c r="A5292" s="340" t="s">
        <v>3972</v>
      </c>
      <c r="B5292" s="337" t="s">
        <v>3919</v>
      </c>
      <c r="C5292" s="337">
        <v>1</v>
      </c>
      <c r="D5292" s="337" t="s">
        <v>3920</v>
      </c>
      <c r="E5292" s="337" t="s">
        <v>3695</v>
      </c>
      <c r="F5292" s="337">
        <v>99</v>
      </c>
      <c r="G5292" s="337">
        <v>0</v>
      </c>
      <c r="H5292" s="337">
        <v>0</v>
      </c>
      <c r="I5292" s="337">
        <v>0</v>
      </c>
      <c r="J5292" s="337">
        <v>0</v>
      </c>
      <c r="K5292" s="337">
        <v>0</v>
      </c>
      <c r="L5292" s="337">
        <v>0</v>
      </c>
      <c r="M5292" s="337">
        <v>0</v>
      </c>
      <c r="N5292" s="337">
        <v>0</v>
      </c>
      <c r="O5292" s="337">
        <v>0</v>
      </c>
      <c r="P5292" s="337">
        <v>0</v>
      </c>
      <c r="Q5292" s="337">
        <v>0</v>
      </c>
      <c r="R5292" s="337">
        <v>0</v>
      </c>
      <c r="S5292" s="337">
        <v>0</v>
      </c>
      <c r="T5292" s="337">
        <v>0</v>
      </c>
      <c r="U5292" s="337">
        <v>0</v>
      </c>
      <c r="V5292" s="337">
        <v>0</v>
      </c>
      <c r="W5292" s="337">
        <v>0</v>
      </c>
      <c r="X5292" s="337">
        <v>0</v>
      </c>
      <c r="Y5292" s="337">
        <v>0</v>
      </c>
      <c r="Z5292" s="337">
        <v>0</v>
      </c>
      <c r="AA5292" s="337">
        <v>0</v>
      </c>
      <c r="AB5292" s="337">
        <v>0</v>
      </c>
      <c r="AC5292" s="337">
        <v>0</v>
      </c>
      <c r="AD5292" s="337">
        <v>0</v>
      </c>
      <c r="AE5292" s="337">
        <v>0</v>
      </c>
      <c r="AF5292" s="337">
        <v>0</v>
      </c>
      <c r="AG5292" s="337">
        <v>0</v>
      </c>
      <c r="AH5292" s="337">
        <v>0</v>
      </c>
      <c r="AI5292" s="337">
        <v>0</v>
      </c>
      <c r="AJ5292" s="337">
        <v>0</v>
      </c>
      <c r="AK5292" s="337">
        <v>0</v>
      </c>
      <c r="AL5292" s="337">
        <v>0</v>
      </c>
      <c r="AM5292" s="337">
        <v>0</v>
      </c>
    </row>
    <row r="5293" spans="1:39" hidden="1" x14ac:dyDescent="0.25">
      <c r="A5293" s="340" t="s">
        <v>3972</v>
      </c>
      <c r="B5293" s="337" t="s">
        <v>3921</v>
      </c>
      <c r="C5293" s="337">
        <v>1</v>
      </c>
      <c r="D5293" s="337" t="s">
        <v>3922</v>
      </c>
      <c r="E5293" s="337" t="s">
        <v>3598</v>
      </c>
      <c r="F5293" s="337">
        <v>100</v>
      </c>
      <c r="G5293" s="337">
        <v>0</v>
      </c>
      <c r="H5293" s="337">
        <v>0</v>
      </c>
      <c r="I5293" s="337">
        <v>0</v>
      </c>
      <c r="J5293" s="337">
        <v>0</v>
      </c>
      <c r="K5293" s="337">
        <v>0</v>
      </c>
      <c r="L5293" s="337">
        <v>0</v>
      </c>
      <c r="M5293" s="337">
        <v>0</v>
      </c>
      <c r="N5293" s="337">
        <v>0</v>
      </c>
      <c r="O5293" s="337">
        <v>0</v>
      </c>
      <c r="P5293" s="337">
        <v>0</v>
      </c>
      <c r="Q5293" s="337">
        <v>0</v>
      </c>
      <c r="R5293" s="337">
        <v>0</v>
      </c>
      <c r="S5293" s="337">
        <v>0</v>
      </c>
      <c r="T5293" s="337">
        <v>0</v>
      </c>
      <c r="U5293" s="337">
        <v>0</v>
      </c>
      <c r="V5293" s="337">
        <v>0</v>
      </c>
      <c r="W5293" s="337">
        <v>0</v>
      </c>
      <c r="X5293" s="337">
        <v>0</v>
      </c>
      <c r="Y5293" s="337">
        <v>0</v>
      </c>
      <c r="Z5293" s="337">
        <v>0</v>
      </c>
      <c r="AA5293" s="337">
        <v>0</v>
      </c>
      <c r="AB5293" s="337">
        <v>0</v>
      </c>
      <c r="AC5293" s="337">
        <v>0</v>
      </c>
      <c r="AD5293" s="337">
        <v>0</v>
      </c>
      <c r="AE5293" s="337">
        <v>0</v>
      </c>
      <c r="AF5293" s="337">
        <v>0</v>
      </c>
      <c r="AG5293" s="337">
        <v>0</v>
      </c>
      <c r="AH5293" s="337">
        <v>0</v>
      </c>
      <c r="AI5293" s="337">
        <v>0</v>
      </c>
      <c r="AJ5293" s="337">
        <v>0</v>
      </c>
      <c r="AK5293" s="337">
        <v>0</v>
      </c>
      <c r="AL5293" s="337">
        <v>0</v>
      </c>
      <c r="AM5293" s="337">
        <v>0</v>
      </c>
    </row>
    <row r="5294" spans="1:39" hidden="1" x14ac:dyDescent="0.25">
      <c r="A5294" s="340" t="s">
        <v>3972</v>
      </c>
      <c r="B5294" s="337" t="s">
        <v>3921</v>
      </c>
      <c r="C5294" s="337">
        <v>1</v>
      </c>
      <c r="D5294" s="337" t="s">
        <v>3922</v>
      </c>
      <c r="E5294" s="337" t="s">
        <v>3600</v>
      </c>
      <c r="F5294" s="337">
        <v>100</v>
      </c>
      <c r="G5294" s="337">
        <v>0</v>
      </c>
      <c r="H5294" s="337">
        <v>0</v>
      </c>
      <c r="I5294" s="337">
        <v>0</v>
      </c>
      <c r="J5294" s="337">
        <v>0</v>
      </c>
      <c r="K5294" s="337">
        <v>0</v>
      </c>
      <c r="L5294" s="337">
        <v>0</v>
      </c>
      <c r="M5294" s="337">
        <v>0</v>
      </c>
      <c r="N5294" s="337">
        <v>0</v>
      </c>
      <c r="O5294" s="337">
        <v>0</v>
      </c>
      <c r="P5294" s="337">
        <v>0</v>
      </c>
      <c r="Q5294" s="337">
        <v>0</v>
      </c>
      <c r="R5294" s="337">
        <v>0</v>
      </c>
      <c r="S5294" s="337">
        <v>0</v>
      </c>
      <c r="T5294" s="337">
        <v>0</v>
      </c>
      <c r="U5294" s="337">
        <v>0</v>
      </c>
      <c r="V5294" s="337">
        <v>0</v>
      </c>
      <c r="W5294" s="337">
        <v>0</v>
      </c>
      <c r="X5294" s="337">
        <v>0</v>
      </c>
      <c r="Y5294" s="337">
        <v>0</v>
      </c>
      <c r="Z5294" s="337">
        <v>0</v>
      </c>
      <c r="AA5294" s="337">
        <v>0</v>
      </c>
      <c r="AB5294" s="337">
        <v>0</v>
      </c>
      <c r="AC5294" s="337">
        <v>0</v>
      </c>
      <c r="AD5294" s="337">
        <v>0</v>
      </c>
      <c r="AE5294" s="337">
        <v>0</v>
      </c>
      <c r="AF5294" s="337">
        <v>0</v>
      </c>
      <c r="AG5294" s="337">
        <v>0</v>
      </c>
      <c r="AH5294" s="337">
        <v>0</v>
      </c>
      <c r="AI5294" s="337">
        <v>0</v>
      </c>
      <c r="AJ5294" s="337">
        <v>0</v>
      </c>
      <c r="AK5294" s="337">
        <v>0</v>
      </c>
      <c r="AL5294" s="337">
        <v>0</v>
      </c>
      <c r="AM5294" s="337">
        <v>0</v>
      </c>
    </row>
    <row r="5295" spans="1:39" hidden="1" x14ac:dyDescent="0.25">
      <c r="A5295" s="340" t="s">
        <v>3972</v>
      </c>
      <c r="B5295" s="337" t="s">
        <v>3921</v>
      </c>
      <c r="C5295" s="337">
        <v>1</v>
      </c>
      <c r="D5295" s="337" t="s">
        <v>3922</v>
      </c>
      <c r="E5295" s="337" t="s">
        <v>3602</v>
      </c>
      <c r="F5295" s="337">
        <v>100</v>
      </c>
      <c r="G5295" s="337">
        <v>0</v>
      </c>
      <c r="H5295" s="337">
        <v>0</v>
      </c>
      <c r="I5295" s="337">
        <v>0</v>
      </c>
      <c r="J5295" s="337">
        <v>0</v>
      </c>
      <c r="K5295" s="337">
        <v>0</v>
      </c>
      <c r="L5295" s="337">
        <v>0</v>
      </c>
      <c r="M5295" s="337">
        <v>0</v>
      </c>
      <c r="N5295" s="337">
        <v>0</v>
      </c>
      <c r="O5295" s="337">
        <v>0</v>
      </c>
      <c r="P5295" s="337">
        <v>0</v>
      </c>
      <c r="Q5295" s="337">
        <v>0</v>
      </c>
      <c r="R5295" s="337">
        <v>0</v>
      </c>
      <c r="S5295" s="337">
        <v>0</v>
      </c>
      <c r="T5295" s="337">
        <v>0</v>
      </c>
      <c r="U5295" s="337">
        <v>0</v>
      </c>
      <c r="V5295" s="337">
        <v>0</v>
      </c>
      <c r="W5295" s="337">
        <v>0</v>
      </c>
      <c r="X5295" s="337">
        <v>0</v>
      </c>
      <c r="Y5295" s="337">
        <v>0</v>
      </c>
      <c r="Z5295" s="337">
        <v>0</v>
      </c>
      <c r="AA5295" s="337">
        <v>0</v>
      </c>
      <c r="AB5295" s="337">
        <v>0</v>
      </c>
      <c r="AC5295" s="337">
        <v>0</v>
      </c>
      <c r="AD5295" s="337">
        <v>0</v>
      </c>
      <c r="AE5295" s="337">
        <v>0</v>
      </c>
      <c r="AF5295" s="337">
        <v>0</v>
      </c>
      <c r="AG5295" s="337">
        <v>0</v>
      </c>
      <c r="AH5295" s="337">
        <v>0</v>
      </c>
      <c r="AI5295" s="337">
        <v>0</v>
      </c>
      <c r="AJ5295" s="337">
        <v>0</v>
      </c>
      <c r="AK5295" s="337">
        <v>0</v>
      </c>
      <c r="AL5295" s="337">
        <v>0</v>
      </c>
      <c r="AM5295" s="337">
        <v>0</v>
      </c>
    </row>
    <row r="5296" spans="1:39" hidden="1" x14ac:dyDescent="0.25">
      <c r="A5296" s="340" t="s">
        <v>3972</v>
      </c>
      <c r="B5296" s="337" t="s">
        <v>3921</v>
      </c>
      <c r="C5296" s="337">
        <v>1</v>
      </c>
      <c r="D5296" s="337" t="s">
        <v>3922</v>
      </c>
      <c r="E5296" s="337" t="s">
        <v>3747</v>
      </c>
      <c r="F5296" s="337">
        <v>100</v>
      </c>
      <c r="G5296" s="337">
        <v>0</v>
      </c>
      <c r="H5296" s="337">
        <v>0</v>
      </c>
      <c r="I5296" s="337">
        <v>0</v>
      </c>
      <c r="J5296" s="337">
        <v>0</v>
      </c>
      <c r="K5296" s="337">
        <v>0</v>
      </c>
      <c r="L5296" s="337">
        <v>0</v>
      </c>
      <c r="M5296" s="337">
        <v>0</v>
      </c>
      <c r="N5296" s="337">
        <v>0</v>
      </c>
      <c r="O5296" s="337">
        <v>0</v>
      </c>
      <c r="P5296" s="337">
        <v>0</v>
      </c>
      <c r="Q5296" s="337">
        <v>0</v>
      </c>
      <c r="R5296" s="337">
        <v>0</v>
      </c>
      <c r="S5296" s="337">
        <v>0</v>
      </c>
      <c r="T5296" s="337">
        <v>0</v>
      </c>
      <c r="U5296" s="337">
        <v>0</v>
      </c>
      <c r="V5296" s="337">
        <v>0</v>
      </c>
      <c r="W5296" s="337">
        <v>0</v>
      </c>
      <c r="X5296" s="337">
        <v>0</v>
      </c>
      <c r="Y5296" s="337">
        <v>0</v>
      </c>
      <c r="Z5296" s="337">
        <v>0</v>
      </c>
      <c r="AA5296" s="337">
        <v>0</v>
      </c>
      <c r="AB5296" s="337">
        <v>0</v>
      </c>
      <c r="AC5296" s="337">
        <v>0</v>
      </c>
      <c r="AD5296" s="337">
        <v>0</v>
      </c>
      <c r="AE5296" s="337">
        <v>0</v>
      </c>
      <c r="AF5296" s="337">
        <v>0</v>
      </c>
      <c r="AG5296" s="337">
        <v>0</v>
      </c>
      <c r="AH5296" s="337">
        <v>0</v>
      </c>
      <c r="AI5296" s="337">
        <v>0</v>
      </c>
      <c r="AJ5296" s="337">
        <v>0</v>
      </c>
      <c r="AK5296" s="337">
        <v>0</v>
      </c>
      <c r="AL5296" s="337">
        <v>0</v>
      </c>
      <c r="AM5296" s="337">
        <v>0</v>
      </c>
    </row>
    <row r="5297" spans="1:39" hidden="1" x14ac:dyDescent="0.25">
      <c r="A5297" s="340" t="s">
        <v>3972</v>
      </c>
      <c r="B5297" s="337" t="s">
        <v>3921</v>
      </c>
      <c r="C5297" s="337">
        <v>1</v>
      </c>
      <c r="D5297" s="337" t="s">
        <v>3922</v>
      </c>
      <c r="E5297" s="337" t="s">
        <v>3604</v>
      </c>
      <c r="F5297" s="337">
        <v>100</v>
      </c>
      <c r="G5297" s="337">
        <v>0</v>
      </c>
      <c r="H5297" s="337">
        <v>0</v>
      </c>
      <c r="I5297" s="337">
        <v>0</v>
      </c>
      <c r="J5297" s="337">
        <v>0</v>
      </c>
      <c r="K5297" s="337">
        <v>0</v>
      </c>
      <c r="L5297" s="337">
        <v>0</v>
      </c>
      <c r="M5297" s="337">
        <v>0</v>
      </c>
      <c r="N5297" s="337">
        <v>0</v>
      </c>
      <c r="O5297" s="337">
        <v>0</v>
      </c>
      <c r="P5297" s="337">
        <v>0</v>
      </c>
      <c r="Q5297" s="337">
        <v>0</v>
      </c>
      <c r="R5297" s="337">
        <v>0</v>
      </c>
      <c r="S5297" s="337">
        <v>0</v>
      </c>
      <c r="T5297" s="337">
        <v>0</v>
      </c>
      <c r="U5297" s="337">
        <v>0</v>
      </c>
      <c r="V5297" s="337">
        <v>0</v>
      </c>
      <c r="W5297" s="337">
        <v>0</v>
      </c>
      <c r="X5297" s="337">
        <v>0</v>
      </c>
      <c r="Y5297" s="337">
        <v>0</v>
      </c>
      <c r="Z5297" s="337">
        <v>0</v>
      </c>
      <c r="AA5297" s="337">
        <v>0</v>
      </c>
      <c r="AB5297" s="337">
        <v>0</v>
      </c>
      <c r="AC5297" s="337">
        <v>0</v>
      </c>
      <c r="AD5297" s="337">
        <v>0</v>
      </c>
      <c r="AE5297" s="337">
        <v>0</v>
      </c>
      <c r="AF5297" s="337">
        <v>0</v>
      </c>
      <c r="AG5297" s="337">
        <v>0</v>
      </c>
      <c r="AH5297" s="337">
        <v>0</v>
      </c>
      <c r="AI5297" s="337">
        <v>0</v>
      </c>
      <c r="AJ5297" s="337">
        <v>0</v>
      </c>
      <c r="AK5297" s="337">
        <v>0</v>
      </c>
      <c r="AL5297" s="337">
        <v>0</v>
      </c>
      <c r="AM5297" s="337">
        <v>0</v>
      </c>
    </row>
    <row r="5298" spans="1:39" x14ac:dyDescent="0.25">
      <c r="A5298" s="340" t="s">
        <v>3972</v>
      </c>
      <c r="B5298" s="337" t="s">
        <v>3921</v>
      </c>
      <c r="C5298" s="337">
        <v>1</v>
      </c>
      <c r="D5298" s="337" t="s">
        <v>3922</v>
      </c>
      <c r="E5298" s="337" t="s">
        <v>3606</v>
      </c>
      <c r="F5298" s="337">
        <v>100</v>
      </c>
      <c r="G5298" s="337">
        <v>0</v>
      </c>
      <c r="H5298" s="337">
        <v>0</v>
      </c>
      <c r="I5298" s="337">
        <v>0</v>
      </c>
      <c r="J5298" s="337">
        <v>0</v>
      </c>
      <c r="K5298" s="337">
        <v>0</v>
      </c>
      <c r="L5298" s="337">
        <v>0</v>
      </c>
      <c r="M5298" s="337">
        <v>0</v>
      </c>
      <c r="N5298" s="337">
        <v>0</v>
      </c>
      <c r="O5298" s="337">
        <v>0</v>
      </c>
      <c r="P5298" s="337">
        <v>0</v>
      </c>
      <c r="Q5298" s="337">
        <v>0</v>
      </c>
      <c r="R5298" s="337">
        <v>0</v>
      </c>
      <c r="S5298" s="337">
        <v>0</v>
      </c>
      <c r="T5298" s="337">
        <v>0</v>
      </c>
      <c r="U5298" s="337">
        <v>0</v>
      </c>
      <c r="V5298" s="337">
        <v>0</v>
      </c>
      <c r="W5298" s="337">
        <v>0</v>
      </c>
      <c r="X5298" s="337">
        <v>0</v>
      </c>
      <c r="Y5298" s="337">
        <v>0</v>
      </c>
      <c r="Z5298" s="337">
        <v>0</v>
      </c>
      <c r="AA5298" s="337">
        <v>0</v>
      </c>
      <c r="AB5298" s="337">
        <v>0</v>
      </c>
      <c r="AC5298" s="337">
        <v>0</v>
      </c>
      <c r="AD5298" s="337">
        <v>0</v>
      </c>
      <c r="AE5298" s="337">
        <v>0</v>
      </c>
      <c r="AF5298" s="337">
        <v>0</v>
      </c>
      <c r="AG5298" s="337">
        <v>0</v>
      </c>
      <c r="AH5298" s="337">
        <v>0</v>
      </c>
      <c r="AI5298" s="337">
        <v>0</v>
      </c>
      <c r="AJ5298" s="337">
        <v>0</v>
      </c>
      <c r="AK5298" s="337">
        <v>0</v>
      </c>
      <c r="AL5298" s="337">
        <v>0</v>
      </c>
      <c r="AM5298" s="337">
        <v>0</v>
      </c>
    </row>
    <row r="5299" spans="1:39" hidden="1" x14ac:dyDescent="0.25">
      <c r="A5299" s="340" t="s">
        <v>3972</v>
      </c>
      <c r="B5299" s="337" t="s">
        <v>3921</v>
      </c>
      <c r="C5299" s="337">
        <v>1</v>
      </c>
      <c r="D5299" s="337" t="s">
        <v>3922</v>
      </c>
      <c r="E5299" s="337" t="s">
        <v>513</v>
      </c>
      <c r="F5299" s="337">
        <v>100</v>
      </c>
      <c r="G5299" s="337">
        <v>0</v>
      </c>
      <c r="H5299" s="337">
        <v>0</v>
      </c>
      <c r="I5299" s="337">
        <v>0</v>
      </c>
      <c r="J5299" s="337">
        <v>0</v>
      </c>
      <c r="K5299" s="337">
        <v>0</v>
      </c>
      <c r="L5299" s="337">
        <v>0</v>
      </c>
      <c r="M5299" s="337">
        <v>0</v>
      </c>
      <c r="N5299" s="337">
        <v>0</v>
      </c>
      <c r="O5299" s="337">
        <v>0</v>
      </c>
      <c r="P5299" s="337">
        <v>0</v>
      </c>
      <c r="Q5299" s="337">
        <v>0</v>
      </c>
      <c r="R5299" s="337">
        <v>0</v>
      </c>
      <c r="S5299" s="337">
        <v>0</v>
      </c>
      <c r="T5299" s="337">
        <v>0</v>
      </c>
      <c r="U5299" s="337">
        <v>0</v>
      </c>
      <c r="V5299" s="337">
        <v>0</v>
      </c>
      <c r="W5299" s="337">
        <v>0</v>
      </c>
      <c r="X5299" s="337">
        <v>0</v>
      </c>
      <c r="Y5299" s="337">
        <v>0</v>
      </c>
      <c r="Z5299" s="337">
        <v>0</v>
      </c>
      <c r="AA5299" s="337">
        <v>0</v>
      </c>
      <c r="AB5299" s="337">
        <v>0</v>
      </c>
      <c r="AC5299" s="337">
        <v>0</v>
      </c>
      <c r="AD5299" s="337">
        <v>0</v>
      </c>
      <c r="AE5299" s="337">
        <v>0</v>
      </c>
      <c r="AF5299" s="337">
        <v>0</v>
      </c>
      <c r="AG5299" s="337">
        <v>0</v>
      </c>
      <c r="AH5299" s="337">
        <v>0</v>
      </c>
      <c r="AI5299" s="337">
        <v>0</v>
      </c>
      <c r="AJ5299" s="337">
        <v>0</v>
      </c>
      <c r="AK5299" s="337">
        <v>0</v>
      </c>
      <c r="AL5299" s="337">
        <v>0</v>
      </c>
      <c r="AM5299" s="337">
        <v>0</v>
      </c>
    </row>
    <row r="5300" spans="1:39" hidden="1" x14ac:dyDescent="0.25">
      <c r="A5300" s="340" t="s">
        <v>3972</v>
      </c>
      <c r="B5300" s="337" t="s">
        <v>3921</v>
      </c>
      <c r="C5300" s="337">
        <v>1</v>
      </c>
      <c r="D5300" s="337" t="s">
        <v>3922</v>
      </c>
      <c r="E5300" s="337" t="s">
        <v>3609</v>
      </c>
      <c r="F5300" s="337">
        <v>100</v>
      </c>
      <c r="G5300" s="337">
        <v>0</v>
      </c>
      <c r="H5300" s="337">
        <v>0</v>
      </c>
      <c r="I5300" s="337">
        <v>0</v>
      </c>
      <c r="J5300" s="337">
        <v>0</v>
      </c>
      <c r="K5300" s="337">
        <v>0</v>
      </c>
      <c r="L5300" s="337">
        <v>0</v>
      </c>
      <c r="M5300" s="337">
        <v>0</v>
      </c>
      <c r="N5300" s="337">
        <v>0</v>
      </c>
      <c r="O5300" s="337">
        <v>0</v>
      </c>
      <c r="P5300" s="337">
        <v>0</v>
      </c>
      <c r="Q5300" s="337">
        <v>0</v>
      </c>
      <c r="R5300" s="337">
        <v>0</v>
      </c>
      <c r="S5300" s="337">
        <v>0</v>
      </c>
      <c r="T5300" s="337">
        <v>0</v>
      </c>
      <c r="U5300" s="337">
        <v>0</v>
      </c>
      <c r="V5300" s="337">
        <v>0</v>
      </c>
      <c r="W5300" s="337">
        <v>0</v>
      </c>
      <c r="X5300" s="337">
        <v>0</v>
      </c>
      <c r="Y5300" s="337">
        <v>0</v>
      </c>
      <c r="Z5300" s="337">
        <v>0</v>
      </c>
      <c r="AA5300" s="337">
        <v>0</v>
      </c>
      <c r="AB5300" s="337">
        <v>0</v>
      </c>
      <c r="AC5300" s="337">
        <v>0</v>
      </c>
      <c r="AD5300" s="337">
        <v>0</v>
      </c>
      <c r="AE5300" s="337">
        <v>0</v>
      </c>
      <c r="AF5300" s="337">
        <v>0</v>
      </c>
      <c r="AG5300" s="337">
        <v>0</v>
      </c>
      <c r="AH5300" s="337">
        <v>0</v>
      </c>
      <c r="AI5300" s="337">
        <v>0</v>
      </c>
      <c r="AJ5300" s="337">
        <v>0</v>
      </c>
      <c r="AK5300" s="337">
        <v>0</v>
      </c>
      <c r="AL5300" s="337">
        <v>0</v>
      </c>
      <c r="AM5300" s="337">
        <v>0</v>
      </c>
    </row>
    <row r="5301" spans="1:39" hidden="1" x14ac:dyDescent="0.25">
      <c r="A5301" s="340" t="s">
        <v>3972</v>
      </c>
      <c r="B5301" s="337" t="s">
        <v>3921</v>
      </c>
      <c r="C5301" s="337">
        <v>1</v>
      </c>
      <c r="D5301" s="337" t="s">
        <v>3922</v>
      </c>
      <c r="E5301" s="337" t="s">
        <v>3611</v>
      </c>
      <c r="F5301" s="337">
        <v>100</v>
      </c>
      <c r="G5301" s="337">
        <v>0</v>
      </c>
      <c r="H5301" s="337">
        <v>0</v>
      </c>
      <c r="I5301" s="337">
        <v>0</v>
      </c>
      <c r="J5301" s="337">
        <v>0</v>
      </c>
      <c r="K5301" s="337">
        <v>0</v>
      </c>
      <c r="L5301" s="337">
        <v>0</v>
      </c>
      <c r="M5301" s="337">
        <v>0</v>
      </c>
      <c r="N5301" s="337">
        <v>0</v>
      </c>
      <c r="O5301" s="337">
        <v>0</v>
      </c>
      <c r="P5301" s="337">
        <v>0</v>
      </c>
      <c r="Q5301" s="337">
        <v>0</v>
      </c>
      <c r="R5301" s="337">
        <v>0</v>
      </c>
      <c r="S5301" s="337">
        <v>0</v>
      </c>
      <c r="T5301" s="337">
        <v>0</v>
      </c>
      <c r="U5301" s="337">
        <v>0</v>
      </c>
      <c r="V5301" s="337">
        <v>0</v>
      </c>
      <c r="W5301" s="337">
        <v>0</v>
      </c>
      <c r="X5301" s="337">
        <v>0</v>
      </c>
      <c r="Y5301" s="337">
        <v>0</v>
      </c>
      <c r="Z5301" s="337">
        <v>0</v>
      </c>
      <c r="AA5301" s="337">
        <v>0</v>
      </c>
      <c r="AB5301" s="337">
        <v>0</v>
      </c>
      <c r="AC5301" s="337">
        <v>0</v>
      </c>
      <c r="AD5301" s="337">
        <v>0</v>
      </c>
      <c r="AE5301" s="337">
        <v>0</v>
      </c>
      <c r="AF5301" s="337">
        <v>0</v>
      </c>
      <c r="AG5301" s="337">
        <v>0</v>
      </c>
      <c r="AH5301" s="337">
        <v>0</v>
      </c>
      <c r="AI5301" s="337">
        <v>0</v>
      </c>
      <c r="AJ5301" s="337">
        <v>0</v>
      </c>
      <c r="AK5301" s="337">
        <v>0</v>
      </c>
      <c r="AL5301" s="337">
        <v>0</v>
      </c>
      <c r="AM5301" s="337">
        <v>0</v>
      </c>
    </row>
    <row r="5302" spans="1:39" hidden="1" x14ac:dyDescent="0.25">
      <c r="A5302" s="340" t="s">
        <v>3972</v>
      </c>
      <c r="B5302" s="337" t="s">
        <v>3921</v>
      </c>
      <c r="C5302" s="337">
        <v>1</v>
      </c>
      <c r="D5302" s="337" t="s">
        <v>3922</v>
      </c>
      <c r="E5302" s="337" t="s">
        <v>3612</v>
      </c>
      <c r="F5302" s="337">
        <v>100</v>
      </c>
      <c r="G5302" s="337">
        <v>0</v>
      </c>
      <c r="H5302" s="337">
        <v>0</v>
      </c>
      <c r="I5302" s="337">
        <v>0</v>
      </c>
      <c r="J5302" s="337">
        <v>0</v>
      </c>
      <c r="K5302" s="337">
        <v>0</v>
      </c>
      <c r="L5302" s="337">
        <v>0</v>
      </c>
      <c r="M5302" s="337">
        <v>0</v>
      </c>
      <c r="N5302" s="337">
        <v>0</v>
      </c>
      <c r="O5302" s="337">
        <v>0</v>
      </c>
      <c r="P5302" s="337">
        <v>0</v>
      </c>
      <c r="Q5302" s="337">
        <v>0</v>
      </c>
      <c r="R5302" s="337">
        <v>0</v>
      </c>
      <c r="S5302" s="337">
        <v>0</v>
      </c>
      <c r="T5302" s="337">
        <v>0</v>
      </c>
      <c r="U5302" s="337">
        <v>0</v>
      </c>
      <c r="V5302" s="337">
        <v>0</v>
      </c>
      <c r="W5302" s="337">
        <v>0</v>
      </c>
      <c r="X5302" s="337">
        <v>0</v>
      </c>
      <c r="Y5302" s="337">
        <v>0</v>
      </c>
      <c r="Z5302" s="337">
        <v>0</v>
      </c>
      <c r="AA5302" s="337">
        <v>0</v>
      </c>
      <c r="AB5302" s="337">
        <v>0</v>
      </c>
      <c r="AC5302" s="337">
        <v>0</v>
      </c>
      <c r="AD5302" s="337">
        <v>0</v>
      </c>
      <c r="AE5302" s="337">
        <v>0</v>
      </c>
      <c r="AF5302" s="337">
        <v>0</v>
      </c>
      <c r="AG5302" s="337">
        <v>0</v>
      </c>
      <c r="AH5302" s="337">
        <v>0</v>
      </c>
      <c r="AI5302" s="337">
        <v>0</v>
      </c>
      <c r="AJ5302" s="337">
        <v>0</v>
      </c>
      <c r="AK5302" s="337">
        <v>0</v>
      </c>
      <c r="AL5302" s="337">
        <v>0</v>
      </c>
      <c r="AM5302" s="337">
        <v>0</v>
      </c>
    </row>
    <row r="5303" spans="1:39" hidden="1" x14ac:dyDescent="0.25">
      <c r="A5303" s="340" t="s">
        <v>3972</v>
      </c>
      <c r="B5303" s="337" t="s">
        <v>3921</v>
      </c>
      <c r="C5303" s="337">
        <v>1</v>
      </c>
      <c r="D5303" s="337" t="s">
        <v>3922</v>
      </c>
      <c r="E5303" s="337" t="s">
        <v>3614</v>
      </c>
      <c r="F5303" s="337">
        <v>100</v>
      </c>
      <c r="G5303" s="337">
        <v>0</v>
      </c>
      <c r="H5303" s="337">
        <v>0</v>
      </c>
      <c r="I5303" s="337">
        <v>0</v>
      </c>
      <c r="J5303" s="337">
        <v>0</v>
      </c>
      <c r="K5303" s="337">
        <v>0</v>
      </c>
      <c r="L5303" s="337">
        <v>0</v>
      </c>
      <c r="M5303" s="337">
        <v>0</v>
      </c>
      <c r="N5303" s="337">
        <v>0</v>
      </c>
      <c r="O5303" s="337">
        <v>0</v>
      </c>
      <c r="P5303" s="337">
        <v>0</v>
      </c>
      <c r="Q5303" s="337">
        <v>0</v>
      </c>
      <c r="R5303" s="337">
        <v>0</v>
      </c>
      <c r="S5303" s="337">
        <v>0</v>
      </c>
      <c r="T5303" s="337">
        <v>0</v>
      </c>
      <c r="U5303" s="337">
        <v>0</v>
      </c>
      <c r="V5303" s="337">
        <v>0</v>
      </c>
      <c r="W5303" s="337">
        <v>0</v>
      </c>
      <c r="X5303" s="337">
        <v>0</v>
      </c>
      <c r="Y5303" s="337">
        <v>0</v>
      </c>
      <c r="Z5303" s="337">
        <v>0</v>
      </c>
      <c r="AA5303" s="337">
        <v>0</v>
      </c>
      <c r="AB5303" s="337">
        <v>0</v>
      </c>
      <c r="AC5303" s="337">
        <v>0</v>
      </c>
      <c r="AD5303" s="337">
        <v>0</v>
      </c>
      <c r="AE5303" s="337">
        <v>0</v>
      </c>
      <c r="AF5303" s="337">
        <v>0</v>
      </c>
      <c r="AG5303" s="337">
        <v>0</v>
      </c>
      <c r="AH5303" s="337">
        <v>0</v>
      </c>
      <c r="AI5303" s="337">
        <v>0</v>
      </c>
      <c r="AJ5303" s="337">
        <v>0</v>
      </c>
      <c r="AK5303" s="337">
        <v>0</v>
      </c>
      <c r="AL5303" s="337">
        <v>0</v>
      </c>
      <c r="AM5303" s="337">
        <v>0</v>
      </c>
    </row>
    <row r="5304" spans="1:39" hidden="1" x14ac:dyDescent="0.25">
      <c r="A5304" s="340" t="s">
        <v>3972</v>
      </c>
      <c r="B5304" s="337" t="s">
        <v>3921</v>
      </c>
      <c r="C5304" s="337">
        <v>1</v>
      </c>
      <c r="D5304" s="337" t="s">
        <v>3922</v>
      </c>
      <c r="E5304" s="337" t="s">
        <v>3791</v>
      </c>
      <c r="F5304" s="337">
        <v>100</v>
      </c>
      <c r="G5304" s="337">
        <v>0</v>
      </c>
      <c r="H5304" s="337">
        <v>0</v>
      </c>
      <c r="I5304" s="337">
        <v>0</v>
      </c>
      <c r="J5304" s="337">
        <v>0</v>
      </c>
      <c r="K5304" s="337">
        <v>0</v>
      </c>
      <c r="L5304" s="337">
        <v>0</v>
      </c>
      <c r="M5304" s="337">
        <v>0</v>
      </c>
      <c r="N5304" s="337">
        <v>0</v>
      </c>
      <c r="O5304" s="337">
        <v>0</v>
      </c>
      <c r="P5304" s="337">
        <v>0</v>
      </c>
      <c r="Q5304" s="337">
        <v>0</v>
      </c>
      <c r="R5304" s="337">
        <v>0</v>
      </c>
      <c r="S5304" s="337">
        <v>0</v>
      </c>
      <c r="T5304" s="337">
        <v>0</v>
      </c>
      <c r="U5304" s="337">
        <v>0</v>
      </c>
      <c r="V5304" s="337">
        <v>0</v>
      </c>
      <c r="W5304" s="337">
        <v>0</v>
      </c>
      <c r="X5304" s="337">
        <v>0</v>
      </c>
      <c r="Y5304" s="337">
        <v>0</v>
      </c>
      <c r="Z5304" s="337">
        <v>0</v>
      </c>
      <c r="AA5304" s="337">
        <v>0</v>
      </c>
      <c r="AB5304" s="337">
        <v>0</v>
      </c>
      <c r="AC5304" s="337">
        <v>0</v>
      </c>
      <c r="AD5304" s="337">
        <v>0</v>
      </c>
      <c r="AE5304" s="337">
        <v>0</v>
      </c>
      <c r="AF5304" s="337">
        <v>0</v>
      </c>
      <c r="AG5304" s="337">
        <v>0</v>
      </c>
      <c r="AH5304" s="337">
        <v>0</v>
      </c>
      <c r="AI5304" s="337">
        <v>0</v>
      </c>
      <c r="AJ5304" s="337">
        <v>0</v>
      </c>
      <c r="AK5304" s="337">
        <v>0</v>
      </c>
      <c r="AL5304" s="337">
        <v>0</v>
      </c>
      <c r="AM5304" s="337">
        <v>0</v>
      </c>
    </row>
    <row r="5305" spans="1:39" hidden="1" x14ac:dyDescent="0.25">
      <c r="A5305" s="340" t="s">
        <v>3972</v>
      </c>
      <c r="B5305" s="337" t="s">
        <v>3921</v>
      </c>
      <c r="C5305" s="337">
        <v>1</v>
      </c>
      <c r="D5305" s="337" t="s">
        <v>3922</v>
      </c>
      <c r="E5305" s="337" t="s">
        <v>3616</v>
      </c>
      <c r="F5305" s="337">
        <v>100</v>
      </c>
      <c r="G5305" s="337">
        <v>0</v>
      </c>
      <c r="H5305" s="337">
        <v>0</v>
      </c>
      <c r="I5305" s="337">
        <v>0</v>
      </c>
      <c r="J5305" s="337">
        <v>0</v>
      </c>
      <c r="K5305" s="337">
        <v>0</v>
      </c>
      <c r="L5305" s="337">
        <v>0</v>
      </c>
      <c r="M5305" s="337">
        <v>0</v>
      </c>
      <c r="N5305" s="337">
        <v>0</v>
      </c>
      <c r="O5305" s="337">
        <v>0</v>
      </c>
      <c r="P5305" s="337">
        <v>0</v>
      </c>
      <c r="Q5305" s="337">
        <v>0</v>
      </c>
      <c r="R5305" s="337">
        <v>0</v>
      </c>
      <c r="S5305" s="337">
        <v>0</v>
      </c>
      <c r="T5305" s="337">
        <v>0</v>
      </c>
      <c r="U5305" s="337">
        <v>0</v>
      </c>
      <c r="V5305" s="337">
        <v>0</v>
      </c>
      <c r="W5305" s="337">
        <v>0</v>
      </c>
      <c r="X5305" s="337">
        <v>0</v>
      </c>
      <c r="Y5305" s="337">
        <v>0</v>
      </c>
      <c r="Z5305" s="337">
        <v>0</v>
      </c>
      <c r="AA5305" s="337">
        <v>0</v>
      </c>
      <c r="AB5305" s="337">
        <v>0</v>
      </c>
      <c r="AC5305" s="337">
        <v>0</v>
      </c>
      <c r="AD5305" s="337">
        <v>0</v>
      </c>
      <c r="AE5305" s="337">
        <v>0</v>
      </c>
      <c r="AF5305" s="337">
        <v>0</v>
      </c>
      <c r="AG5305" s="337">
        <v>0</v>
      </c>
      <c r="AH5305" s="337">
        <v>0</v>
      </c>
      <c r="AI5305" s="337">
        <v>0</v>
      </c>
      <c r="AJ5305" s="337">
        <v>0</v>
      </c>
      <c r="AK5305" s="337">
        <v>0</v>
      </c>
      <c r="AL5305" s="337">
        <v>0</v>
      </c>
      <c r="AM5305" s="337">
        <v>0</v>
      </c>
    </row>
    <row r="5306" spans="1:39" hidden="1" x14ac:dyDescent="0.25">
      <c r="A5306" s="340" t="s">
        <v>3972</v>
      </c>
      <c r="B5306" s="337" t="s">
        <v>3921</v>
      </c>
      <c r="C5306" s="337">
        <v>1</v>
      </c>
      <c r="D5306" s="337" t="s">
        <v>3922</v>
      </c>
      <c r="E5306" s="337" t="s">
        <v>3748</v>
      </c>
      <c r="F5306" s="337">
        <v>100</v>
      </c>
      <c r="G5306" s="337">
        <v>0</v>
      </c>
      <c r="H5306" s="337">
        <v>0</v>
      </c>
      <c r="I5306" s="337">
        <v>0</v>
      </c>
      <c r="J5306" s="337">
        <v>0</v>
      </c>
      <c r="K5306" s="337">
        <v>0</v>
      </c>
      <c r="L5306" s="337">
        <v>0</v>
      </c>
      <c r="M5306" s="337">
        <v>0</v>
      </c>
      <c r="N5306" s="337">
        <v>0</v>
      </c>
      <c r="O5306" s="337">
        <v>0</v>
      </c>
      <c r="P5306" s="337">
        <v>0</v>
      </c>
      <c r="Q5306" s="337">
        <v>0</v>
      </c>
      <c r="R5306" s="337">
        <v>0</v>
      </c>
      <c r="S5306" s="337">
        <v>0</v>
      </c>
      <c r="T5306" s="337">
        <v>0</v>
      </c>
      <c r="U5306" s="337">
        <v>0</v>
      </c>
      <c r="V5306" s="337">
        <v>0</v>
      </c>
      <c r="W5306" s="337">
        <v>0</v>
      </c>
      <c r="X5306" s="337">
        <v>0</v>
      </c>
      <c r="Y5306" s="337">
        <v>0</v>
      </c>
      <c r="Z5306" s="337">
        <v>0</v>
      </c>
      <c r="AA5306" s="337">
        <v>0</v>
      </c>
      <c r="AB5306" s="337">
        <v>0</v>
      </c>
      <c r="AC5306" s="337">
        <v>0</v>
      </c>
      <c r="AD5306" s="337">
        <v>0</v>
      </c>
      <c r="AE5306" s="337">
        <v>0</v>
      </c>
      <c r="AF5306" s="337">
        <v>0</v>
      </c>
      <c r="AG5306" s="337">
        <v>0</v>
      </c>
      <c r="AH5306" s="337">
        <v>0</v>
      </c>
      <c r="AI5306" s="337">
        <v>0</v>
      </c>
      <c r="AJ5306" s="337">
        <v>0</v>
      </c>
      <c r="AK5306" s="337">
        <v>0</v>
      </c>
      <c r="AL5306" s="337">
        <v>0</v>
      </c>
      <c r="AM5306" s="337">
        <v>0</v>
      </c>
    </row>
    <row r="5307" spans="1:39" hidden="1" x14ac:dyDescent="0.25">
      <c r="A5307" s="340" t="s">
        <v>3972</v>
      </c>
      <c r="B5307" s="337" t="s">
        <v>3921</v>
      </c>
      <c r="C5307" s="337">
        <v>1</v>
      </c>
      <c r="D5307" s="337" t="s">
        <v>3922</v>
      </c>
      <c r="E5307" s="337" t="s">
        <v>3618</v>
      </c>
      <c r="F5307" s="337">
        <v>100</v>
      </c>
      <c r="G5307" s="337">
        <v>0</v>
      </c>
      <c r="H5307" s="337">
        <v>0</v>
      </c>
      <c r="I5307" s="337">
        <v>0</v>
      </c>
      <c r="J5307" s="337">
        <v>0</v>
      </c>
      <c r="K5307" s="337">
        <v>0</v>
      </c>
      <c r="L5307" s="337">
        <v>0</v>
      </c>
      <c r="M5307" s="337">
        <v>0</v>
      </c>
      <c r="N5307" s="337">
        <v>0</v>
      </c>
      <c r="O5307" s="337">
        <v>0</v>
      </c>
      <c r="P5307" s="337">
        <v>0</v>
      </c>
      <c r="Q5307" s="337">
        <v>0</v>
      </c>
      <c r="R5307" s="337">
        <v>0</v>
      </c>
      <c r="S5307" s="337">
        <v>0</v>
      </c>
      <c r="T5307" s="337">
        <v>0</v>
      </c>
      <c r="U5307" s="337">
        <v>0</v>
      </c>
      <c r="V5307" s="337">
        <v>0</v>
      </c>
      <c r="W5307" s="337">
        <v>0</v>
      </c>
      <c r="X5307" s="337">
        <v>0</v>
      </c>
      <c r="Y5307" s="337">
        <v>0</v>
      </c>
      <c r="Z5307" s="337">
        <v>0</v>
      </c>
      <c r="AA5307" s="337">
        <v>0</v>
      </c>
      <c r="AB5307" s="337">
        <v>0</v>
      </c>
      <c r="AC5307" s="337">
        <v>0</v>
      </c>
      <c r="AD5307" s="337">
        <v>0</v>
      </c>
      <c r="AE5307" s="337">
        <v>0</v>
      </c>
      <c r="AF5307" s="337">
        <v>0</v>
      </c>
      <c r="AG5307" s="337">
        <v>0</v>
      </c>
      <c r="AH5307" s="337">
        <v>0</v>
      </c>
      <c r="AI5307" s="337">
        <v>0</v>
      </c>
      <c r="AJ5307" s="337">
        <v>0</v>
      </c>
      <c r="AK5307" s="337">
        <v>0</v>
      </c>
      <c r="AL5307" s="337">
        <v>0</v>
      </c>
      <c r="AM5307" s="337">
        <v>0</v>
      </c>
    </row>
    <row r="5308" spans="1:39" hidden="1" x14ac:dyDescent="0.25">
      <c r="A5308" s="340" t="s">
        <v>3972</v>
      </c>
      <c r="B5308" s="337" t="s">
        <v>3921</v>
      </c>
      <c r="C5308" s="337">
        <v>1</v>
      </c>
      <c r="D5308" s="337" t="s">
        <v>3922</v>
      </c>
      <c r="E5308" s="337" t="s">
        <v>3620</v>
      </c>
      <c r="F5308" s="337">
        <v>100</v>
      </c>
      <c r="G5308" s="337">
        <v>0</v>
      </c>
      <c r="H5308" s="337">
        <v>0</v>
      </c>
      <c r="I5308" s="337">
        <v>0</v>
      </c>
      <c r="J5308" s="337">
        <v>0</v>
      </c>
      <c r="K5308" s="337">
        <v>0</v>
      </c>
      <c r="L5308" s="337">
        <v>0</v>
      </c>
      <c r="M5308" s="337">
        <v>0</v>
      </c>
      <c r="N5308" s="337">
        <v>0</v>
      </c>
      <c r="O5308" s="337">
        <v>0</v>
      </c>
      <c r="P5308" s="337">
        <v>0</v>
      </c>
      <c r="Q5308" s="337">
        <v>0</v>
      </c>
      <c r="R5308" s="337">
        <v>0</v>
      </c>
      <c r="S5308" s="337">
        <v>0</v>
      </c>
      <c r="T5308" s="337">
        <v>0</v>
      </c>
      <c r="U5308" s="337">
        <v>0</v>
      </c>
      <c r="V5308" s="337">
        <v>0</v>
      </c>
      <c r="W5308" s="337">
        <v>0</v>
      </c>
      <c r="X5308" s="337">
        <v>0</v>
      </c>
      <c r="Y5308" s="337">
        <v>0</v>
      </c>
      <c r="Z5308" s="337">
        <v>0</v>
      </c>
      <c r="AA5308" s="337">
        <v>0</v>
      </c>
      <c r="AB5308" s="337">
        <v>0</v>
      </c>
      <c r="AC5308" s="337">
        <v>0</v>
      </c>
      <c r="AD5308" s="337">
        <v>0</v>
      </c>
      <c r="AE5308" s="337">
        <v>0</v>
      </c>
      <c r="AF5308" s="337">
        <v>0</v>
      </c>
      <c r="AG5308" s="337">
        <v>0</v>
      </c>
      <c r="AH5308" s="337">
        <v>0</v>
      </c>
      <c r="AI5308" s="337">
        <v>0</v>
      </c>
      <c r="AJ5308" s="337">
        <v>0</v>
      </c>
      <c r="AK5308" s="337">
        <v>0</v>
      </c>
      <c r="AL5308" s="337">
        <v>0</v>
      </c>
      <c r="AM5308" s="337">
        <v>0</v>
      </c>
    </row>
    <row r="5309" spans="1:39" hidden="1" x14ac:dyDescent="0.25">
      <c r="A5309" s="340" t="s">
        <v>3972</v>
      </c>
      <c r="B5309" s="337" t="s">
        <v>3921</v>
      </c>
      <c r="C5309" s="337">
        <v>1</v>
      </c>
      <c r="D5309" s="337" t="s">
        <v>3922</v>
      </c>
      <c r="E5309" s="337" t="s">
        <v>3622</v>
      </c>
      <c r="F5309" s="337">
        <v>100</v>
      </c>
      <c r="G5309" s="337">
        <v>0</v>
      </c>
      <c r="H5309" s="337">
        <v>0</v>
      </c>
      <c r="I5309" s="337">
        <v>0</v>
      </c>
      <c r="J5309" s="337">
        <v>0</v>
      </c>
      <c r="K5309" s="337">
        <v>0</v>
      </c>
      <c r="L5309" s="337">
        <v>0</v>
      </c>
      <c r="M5309" s="337">
        <v>0</v>
      </c>
      <c r="N5309" s="337">
        <v>0</v>
      </c>
      <c r="O5309" s="337">
        <v>0</v>
      </c>
      <c r="P5309" s="337">
        <v>0</v>
      </c>
      <c r="Q5309" s="337">
        <v>0</v>
      </c>
      <c r="R5309" s="337">
        <v>0</v>
      </c>
      <c r="S5309" s="337">
        <v>0</v>
      </c>
      <c r="T5309" s="337">
        <v>0</v>
      </c>
      <c r="U5309" s="337">
        <v>0</v>
      </c>
      <c r="V5309" s="337">
        <v>0</v>
      </c>
      <c r="W5309" s="337">
        <v>0</v>
      </c>
      <c r="X5309" s="337">
        <v>0</v>
      </c>
      <c r="Y5309" s="337">
        <v>0</v>
      </c>
      <c r="Z5309" s="337">
        <v>0</v>
      </c>
      <c r="AA5309" s="337">
        <v>0</v>
      </c>
      <c r="AB5309" s="337">
        <v>0</v>
      </c>
      <c r="AC5309" s="337">
        <v>0</v>
      </c>
      <c r="AD5309" s="337">
        <v>0</v>
      </c>
      <c r="AE5309" s="337">
        <v>0</v>
      </c>
      <c r="AF5309" s="337">
        <v>0</v>
      </c>
      <c r="AG5309" s="337">
        <v>0</v>
      </c>
      <c r="AH5309" s="337">
        <v>0</v>
      </c>
      <c r="AI5309" s="337">
        <v>0</v>
      </c>
      <c r="AJ5309" s="337">
        <v>0</v>
      </c>
      <c r="AK5309" s="337">
        <v>0</v>
      </c>
      <c r="AL5309" s="337">
        <v>0</v>
      </c>
      <c r="AM5309" s="337">
        <v>0</v>
      </c>
    </row>
    <row r="5310" spans="1:39" hidden="1" x14ac:dyDescent="0.25">
      <c r="A5310" s="340" t="s">
        <v>3972</v>
      </c>
      <c r="B5310" s="337" t="s">
        <v>3921</v>
      </c>
      <c r="C5310" s="337">
        <v>1</v>
      </c>
      <c r="D5310" s="337" t="s">
        <v>3922</v>
      </c>
      <c r="E5310" s="337" t="s">
        <v>3624</v>
      </c>
      <c r="F5310" s="337">
        <v>100</v>
      </c>
      <c r="G5310" s="337">
        <v>0</v>
      </c>
      <c r="H5310" s="337">
        <v>0</v>
      </c>
      <c r="I5310" s="337">
        <v>0</v>
      </c>
      <c r="J5310" s="337">
        <v>0</v>
      </c>
      <c r="K5310" s="337">
        <v>0</v>
      </c>
      <c r="L5310" s="337">
        <v>0</v>
      </c>
      <c r="M5310" s="337">
        <v>0</v>
      </c>
      <c r="N5310" s="337">
        <v>0</v>
      </c>
      <c r="O5310" s="337">
        <v>0</v>
      </c>
      <c r="P5310" s="337">
        <v>0</v>
      </c>
      <c r="Q5310" s="337">
        <v>0</v>
      </c>
      <c r="R5310" s="337">
        <v>0</v>
      </c>
      <c r="S5310" s="337">
        <v>0</v>
      </c>
      <c r="T5310" s="337">
        <v>0</v>
      </c>
      <c r="U5310" s="337">
        <v>0</v>
      </c>
      <c r="V5310" s="337">
        <v>0</v>
      </c>
      <c r="W5310" s="337">
        <v>0</v>
      </c>
      <c r="X5310" s="337">
        <v>0</v>
      </c>
      <c r="Y5310" s="337">
        <v>0</v>
      </c>
      <c r="Z5310" s="337">
        <v>0</v>
      </c>
      <c r="AA5310" s="337">
        <v>0</v>
      </c>
      <c r="AB5310" s="337">
        <v>0</v>
      </c>
      <c r="AC5310" s="337">
        <v>0</v>
      </c>
      <c r="AD5310" s="337">
        <v>0</v>
      </c>
      <c r="AE5310" s="337">
        <v>0</v>
      </c>
      <c r="AF5310" s="337">
        <v>0</v>
      </c>
      <c r="AG5310" s="337">
        <v>0</v>
      </c>
      <c r="AH5310" s="337">
        <v>0</v>
      </c>
      <c r="AI5310" s="337">
        <v>0</v>
      </c>
      <c r="AJ5310" s="337">
        <v>0</v>
      </c>
      <c r="AK5310" s="337">
        <v>0</v>
      </c>
      <c r="AL5310" s="337">
        <v>0</v>
      </c>
      <c r="AM5310" s="337">
        <v>0</v>
      </c>
    </row>
    <row r="5311" spans="1:39" hidden="1" x14ac:dyDescent="0.25">
      <c r="A5311" s="340" t="s">
        <v>3972</v>
      </c>
      <c r="B5311" s="337" t="s">
        <v>3921</v>
      </c>
      <c r="C5311" s="337">
        <v>1</v>
      </c>
      <c r="D5311" s="337" t="s">
        <v>3922</v>
      </c>
      <c r="E5311" s="337" t="s">
        <v>3626</v>
      </c>
      <c r="F5311" s="337">
        <v>100</v>
      </c>
      <c r="G5311" s="337">
        <v>1.442429790821</v>
      </c>
      <c r="H5311" s="337">
        <v>1.309197863604</v>
      </c>
      <c r="I5311" s="337">
        <v>1.237810260554</v>
      </c>
      <c r="J5311" s="337">
        <v>1.1515949142869999</v>
      </c>
      <c r="K5311" s="337">
        <v>1.0609341190949999</v>
      </c>
      <c r="L5311" s="337">
        <v>1.0354075674450001</v>
      </c>
      <c r="M5311" s="337">
        <v>1.0874315742839999</v>
      </c>
      <c r="N5311" s="337">
        <v>0.93982128819499999</v>
      </c>
      <c r="O5311" s="337">
        <v>0.74553306080000004</v>
      </c>
      <c r="P5311" s="337">
        <v>0.72115072114500001</v>
      </c>
      <c r="Q5311" s="337">
        <v>0.72775392761699997</v>
      </c>
      <c r="R5311" s="337">
        <v>0.28364759389799998</v>
      </c>
      <c r="S5311" s="337">
        <v>0.53132908752700003</v>
      </c>
      <c r="T5311" s="337">
        <v>0.38150426748799998</v>
      </c>
      <c r="U5311" s="337">
        <v>0.27547742029099997</v>
      </c>
      <c r="V5311" s="337">
        <v>0.30960793622100002</v>
      </c>
      <c r="W5311" s="337">
        <v>0.25368681599999998</v>
      </c>
      <c r="X5311" s="337">
        <v>0.42122430450800002</v>
      </c>
      <c r="Y5311" s="337">
        <v>0.30051061841299997</v>
      </c>
      <c r="Z5311" s="337">
        <v>0.187579877157</v>
      </c>
      <c r="AA5311" s="337">
        <v>0.122965132748</v>
      </c>
      <c r="AB5311" s="337">
        <v>0.123037172586</v>
      </c>
      <c r="AC5311" s="337">
        <v>8.7958036842000001E-2</v>
      </c>
      <c r="AD5311" s="337">
        <v>7.9746631555999994E-2</v>
      </c>
      <c r="AE5311" s="337">
        <v>0.180769014363</v>
      </c>
      <c r="AF5311" s="337">
        <v>0.15969015492300001</v>
      </c>
      <c r="AG5311" s="337">
        <v>4.2631014082999998E-2</v>
      </c>
      <c r="AH5311" s="337">
        <v>1.6517985919E-2</v>
      </c>
      <c r="AI5311" s="337">
        <v>0.111906260397</v>
      </c>
      <c r="AJ5311" s="337">
        <v>0.11754372824000001</v>
      </c>
      <c r="AK5311" s="337">
        <v>0.128194416925</v>
      </c>
      <c r="AL5311" s="337">
        <v>0</v>
      </c>
      <c r="AM5311" s="337">
        <v>0</v>
      </c>
    </row>
    <row r="5312" spans="1:39" hidden="1" x14ac:dyDescent="0.25">
      <c r="A5312" s="340" t="s">
        <v>3972</v>
      </c>
      <c r="B5312" s="337" t="s">
        <v>3921</v>
      </c>
      <c r="C5312" s="337">
        <v>1</v>
      </c>
      <c r="D5312" s="337" t="s">
        <v>3922</v>
      </c>
      <c r="E5312" s="337" t="s">
        <v>3628</v>
      </c>
      <c r="F5312" s="337">
        <v>100</v>
      </c>
      <c r="G5312" s="337">
        <v>0</v>
      </c>
      <c r="H5312" s="337">
        <v>0</v>
      </c>
      <c r="I5312" s="337">
        <v>0</v>
      </c>
      <c r="J5312" s="337">
        <v>0</v>
      </c>
      <c r="K5312" s="337">
        <v>0</v>
      </c>
      <c r="L5312" s="337">
        <v>0</v>
      </c>
      <c r="M5312" s="337">
        <v>0</v>
      </c>
      <c r="N5312" s="337">
        <v>0</v>
      </c>
      <c r="O5312" s="337">
        <v>0</v>
      </c>
      <c r="P5312" s="337">
        <v>0</v>
      </c>
      <c r="Q5312" s="337">
        <v>0</v>
      </c>
      <c r="R5312" s="337">
        <v>0</v>
      </c>
      <c r="S5312" s="337">
        <v>0</v>
      </c>
      <c r="T5312" s="337">
        <v>0</v>
      </c>
      <c r="U5312" s="337">
        <v>0</v>
      </c>
      <c r="V5312" s="337">
        <v>0</v>
      </c>
      <c r="W5312" s="337">
        <v>0</v>
      </c>
      <c r="X5312" s="337">
        <v>0</v>
      </c>
      <c r="Y5312" s="337">
        <v>0</v>
      </c>
      <c r="Z5312" s="337">
        <v>0</v>
      </c>
      <c r="AA5312" s="337">
        <v>0</v>
      </c>
      <c r="AB5312" s="337">
        <v>0</v>
      </c>
      <c r="AC5312" s="337">
        <v>0</v>
      </c>
      <c r="AD5312" s="337">
        <v>0</v>
      </c>
      <c r="AE5312" s="337">
        <v>0</v>
      </c>
      <c r="AF5312" s="337">
        <v>0</v>
      </c>
      <c r="AG5312" s="337">
        <v>0</v>
      </c>
      <c r="AH5312" s="337">
        <v>0</v>
      </c>
      <c r="AI5312" s="337">
        <v>0</v>
      </c>
      <c r="AJ5312" s="337">
        <v>0</v>
      </c>
      <c r="AK5312" s="337">
        <v>0</v>
      </c>
      <c r="AL5312" s="337">
        <v>0</v>
      </c>
      <c r="AM5312" s="337">
        <v>0</v>
      </c>
    </row>
    <row r="5313" spans="1:39" hidden="1" x14ac:dyDescent="0.25">
      <c r="A5313" s="340" t="s">
        <v>3972</v>
      </c>
      <c r="B5313" s="337" t="s">
        <v>3921</v>
      </c>
      <c r="C5313" s="337">
        <v>1</v>
      </c>
      <c r="D5313" s="337" t="s">
        <v>3922</v>
      </c>
      <c r="E5313" s="337" t="s">
        <v>3630</v>
      </c>
      <c r="F5313" s="337">
        <v>100</v>
      </c>
      <c r="G5313" s="337">
        <v>1.789681406268</v>
      </c>
      <c r="H5313" s="337">
        <v>1.5972213932899999</v>
      </c>
      <c r="I5313" s="337">
        <v>1.510128518446</v>
      </c>
      <c r="J5313" s="337">
        <v>1.4049457963430001</v>
      </c>
      <c r="K5313" s="337">
        <v>1.284107963601</v>
      </c>
      <c r="L5313" s="337">
        <v>1.2532117493070001</v>
      </c>
      <c r="M5313" s="337">
        <v>1.3091409255249999</v>
      </c>
      <c r="N5313" s="337">
        <v>1.1314353375899999</v>
      </c>
      <c r="O5313" s="337">
        <v>0.89753494856500005</v>
      </c>
      <c r="P5313" s="337">
        <v>0.98720632742299996</v>
      </c>
      <c r="Q5313" s="337">
        <v>0.99624566708899998</v>
      </c>
      <c r="R5313" s="337">
        <v>0.39747381249800001</v>
      </c>
      <c r="S5313" s="337">
        <v>0.744548526647</v>
      </c>
      <c r="T5313" s="337">
        <v>0.54324232299200004</v>
      </c>
      <c r="U5313" s="337">
        <v>0.39226558287399999</v>
      </c>
      <c r="V5313" s="337">
        <v>0.44086566840199998</v>
      </c>
      <c r="W5313" s="337">
        <v>0.36123689029299999</v>
      </c>
      <c r="X5313" s="337">
        <v>0.59980159841400005</v>
      </c>
      <c r="Y5313" s="337">
        <v>0.42791156154600002</v>
      </c>
      <c r="Z5313" s="337">
        <v>0.26710403287000001</v>
      </c>
      <c r="AA5313" s="337">
        <v>0.42498689971300002</v>
      </c>
      <c r="AB5313" s="337">
        <v>1.4074710101150001</v>
      </c>
      <c r="AC5313" s="337">
        <v>0.87929670261100001</v>
      </c>
      <c r="AD5313" s="337">
        <v>0.99560361504200001</v>
      </c>
      <c r="AE5313" s="337">
        <v>0.910851728172</v>
      </c>
      <c r="AF5313" s="337">
        <v>0.51682918601000005</v>
      </c>
      <c r="AG5313" s="337">
        <v>0.35257594098700001</v>
      </c>
      <c r="AH5313" s="337">
        <v>0.244776673656</v>
      </c>
      <c r="AI5313" s="337">
        <v>0.475305270951</v>
      </c>
      <c r="AJ5313" s="337">
        <v>0.43448616017500002</v>
      </c>
      <c r="AK5313" s="337">
        <v>0.81820760893</v>
      </c>
      <c r="AL5313" s="337">
        <v>0</v>
      </c>
      <c r="AM5313" s="337">
        <v>0</v>
      </c>
    </row>
    <row r="5314" spans="1:39" hidden="1" x14ac:dyDescent="0.25">
      <c r="A5314" s="340" t="s">
        <v>3972</v>
      </c>
      <c r="B5314" s="337" t="s">
        <v>3921</v>
      </c>
      <c r="C5314" s="337">
        <v>1</v>
      </c>
      <c r="D5314" s="337" t="s">
        <v>3922</v>
      </c>
      <c r="E5314" s="337" t="s">
        <v>3632</v>
      </c>
      <c r="F5314" s="337">
        <v>100</v>
      </c>
      <c r="G5314" s="337">
        <v>0</v>
      </c>
      <c r="H5314" s="337">
        <v>0</v>
      </c>
      <c r="I5314" s="337">
        <v>0</v>
      </c>
      <c r="J5314" s="337">
        <v>0</v>
      </c>
      <c r="K5314" s="337">
        <v>0</v>
      </c>
      <c r="L5314" s="337">
        <v>0</v>
      </c>
      <c r="M5314" s="337">
        <v>0</v>
      </c>
      <c r="N5314" s="337">
        <v>0</v>
      </c>
      <c r="O5314" s="337">
        <v>0</v>
      </c>
      <c r="P5314" s="337">
        <v>0</v>
      </c>
      <c r="Q5314" s="337">
        <v>0</v>
      </c>
      <c r="R5314" s="337">
        <v>0</v>
      </c>
      <c r="S5314" s="337">
        <v>0</v>
      </c>
      <c r="T5314" s="337">
        <v>0</v>
      </c>
      <c r="U5314" s="337">
        <v>0</v>
      </c>
      <c r="V5314" s="337">
        <v>0</v>
      </c>
      <c r="W5314" s="337">
        <v>0</v>
      </c>
      <c r="X5314" s="337">
        <v>0</v>
      </c>
      <c r="Y5314" s="337">
        <v>0</v>
      </c>
      <c r="Z5314" s="337">
        <v>0</v>
      </c>
      <c r="AA5314" s="337">
        <v>0</v>
      </c>
      <c r="AB5314" s="337">
        <v>0</v>
      </c>
      <c r="AC5314" s="337">
        <v>0</v>
      </c>
      <c r="AD5314" s="337">
        <v>0</v>
      </c>
      <c r="AE5314" s="337">
        <v>0</v>
      </c>
      <c r="AF5314" s="337">
        <v>0</v>
      </c>
      <c r="AG5314" s="337">
        <v>0</v>
      </c>
      <c r="AH5314" s="337">
        <v>0</v>
      </c>
      <c r="AI5314" s="337">
        <v>0</v>
      </c>
      <c r="AJ5314" s="337">
        <v>0</v>
      </c>
      <c r="AK5314" s="337">
        <v>0</v>
      </c>
      <c r="AL5314" s="337">
        <v>0</v>
      </c>
      <c r="AM5314" s="337">
        <v>0</v>
      </c>
    </row>
    <row r="5315" spans="1:39" hidden="1" x14ac:dyDescent="0.25">
      <c r="A5315" s="340" t="s">
        <v>3972</v>
      </c>
      <c r="B5315" s="337" t="s">
        <v>3921</v>
      </c>
      <c r="C5315" s="337">
        <v>1</v>
      </c>
      <c r="D5315" s="337" t="s">
        <v>3922</v>
      </c>
      <c r="E5315" s="337" t="s">
        <v>3634</v>
      </c>
      <c r="F5315" s="337">
        <v>100</v>
      </c>
      <c r="G5315" s="337">
        <v>0</v>
      </c>
      <c r="H5315" s="337">
        <v>0</v>
      </c>
      <c r="I5315" s="337">
        <v>0</v>
      </c>
      <c r="J5315" s="337">
        <v>0</v>
      </c>
      <c r="K5315" s="337">
        <v>0</v>
      </c>
      <c r="L5315" s="337">
        <v>0</v>
      </c>
      <c r="M5315" s="337">
        <v>0</v>
      </c>
      <c r="N5315" s="337">
        <v>0</v>
      </c>
      <c r="O5315" s="337">
        <v>0</v>
      </c>
      <c r="P5315" s="337">
        <v>0</v>
      </c>
      <c r="Q5315" s="337">
        <v>0</v>
      </c>
      <c r="R5315" s="337">
        <v>0</v>
      </c>
      <c r="S5315" s="337">
        <v>0</v>
      </c>
      <c r="T5315" s="337">
        <v>0</v>
      </c>
      <c r="U5315" s="337">
        <v>0</v>
      </c>
      <c r="V5315" s="337">
        <v>0</v>
      </c>
      <c r="W5315" s="337">
        <v>0</v>
      </c>
      <c r="X5315" s="337">
        <v>0</v>
      </c>
      <c r="Y5315" s="337">
        <v>0</v>
      </c>
      <c r="Z5315" s="337">
        <v>0</v>
      </c>
      <c r="AA5315" s="337">
        <v>0</v>
      </c>
      <c r="AB5315" s="337">
        <v>0</v>
      </c>
      <c r="AC5315" s="337">
        <v>0</v>
      </c>
      <c r="AD5315" s="337">
        <v>0</v>
      </c>
      <c r="AE5315" s="337">
        <v>0</v>
      </c>
      <c r="AF5315" s="337">
        <v>0</v>
      </c>
      <c r="AG5315" s="337">
        <v>0</v>
      </c>
      <c r="AH5315" s="337">
        <v>0</v>
      </c>
      <c r="AI5315" s="337">
        <v>0</v>
      </c>
      <c r="AJ5315" s="337">
        <v>0</v>
      </c>
      <c r="AK5315" s="337">
        <v>0</v>
      </c>
      <c r="AL5315" s="337">
        <v>0</v>
      </c>
      <c r="AM5315" s="337">
        <v>0</v>
      </c>
    </row>
    <row r="5316" spans="1:39" hidden="1" x14ac:dyDescent="0.25">
      <c r="A5316" s="340" t="s">
        <v>3972</v>
      </c>
      <c r="B5316" s="337" t="s">
        <v>3921</v>
      </c>
      <c r="C5316" s="337">
        <v>1</v>
      </c>
      <c r="D5316" s="337" t="s">
        <v>3922</v>
      </c>
      <c r="E5316" s="337" t="s">
        <v>3636</v>
      </c>
      <c r="F5316" s="337">
        <v>100</v>
      </c>
      <c r="G5316" s="337">
        <v>0.85477320819799996</v>
      </c>
      <c r="H5316" s="337">
        <v>0.75211671653400003</v>
      </c>
      <c r="I5316" s="337">
        <v>0.71110549012199997</v>
      </c>
      <c r="J5316" s="337">
        <v>0.65257045169399996</v>
      </c>
      <c r="K5316" s="337">
        <v>0.59550335087700002</v>
      </c>
      <c r="L5316" s="337">
        <v>0.581175273283</v>
      </c>
      <c r="M5316" s="337">
        <v>0.61037639883600003</v>
      </c>
      <c r="N5316" s="337">
        <v>0.52921975528200005</v>
      </c>
      <c r="O5316" s="337">
        <v>0.41981473379299999</v>
      </c>
      <c r="P5316" s="337">
        <v>0.40608487269499999</v>
      </c>
      <c r="Q5316" s="337">
        <v>0.40980318225700002</v>
      </c>
      <c r="R5316" s="337">
        <v>0.176247048814</v>
      </c>
      <c r="S5316" s="337">
        <v>0.33530476326699998</v>
      </c>
      <c r="T5316" s="337">
        <v>0.240755120884</v>
      </c>
      <c r="U5316" s="337">
        <v>0.17384497450899999</v>
      </c>
      <c r="V5316" s="337">
        <v>0.19538364822199999</v>
      </c>
      <c r="W5316" s="337">
        <v>0.16009362180200001</v>
      </c>
      <c r="X5316" s="337">
        <v>0</v>
      </c>
      <c r="Y5316" s="337">
        <v>0</v>
      </c>
      <c r="Z5316" s="337">
        <v>0</v>
      </c>
      <c r="AA5316" s="337">
        <v>0</v>
      </c>
      <c r="AB5316" s="337">
        <v>0</v>
      </c>
      <c r="AC5316" s="337">
        <v>0</v>
      </c>
      <c r="AD5316" s="337">
        <v>0</v>
      </c>
      <c r="AE5316" s="337">
        <v>0</v>
      </c>
      <c r="AF5316" s="337">
        <v>0</v>
      </c>
      <c r="AG5316" s="337">
        <v>0</v>
      </c>
      <c r="AH5316" s="337">
        <v>0</v>
      </c>
      <c r="AI5316" s="337">
        <v>0</v>
      </c>
      <c r="AJ5316" s="337">
        <v>0</v>
      </c>
      <c r="AK5316" s="337">
        <v>0</v>
      </c>
      <c r="AL5316" s="337">
        <v>0</v>
      </c>
      <c r="AM5316" s="337">
        <v>0</v>
      </c>
    </row>
    <row r="5317" spans="1:39" hidden="1" x14ac:dyDescent="0.25">
      <c r="A5317" s="340" t="s">
        <v>3972</v>
      </c>
      <c r="B5317" s="337" t="s">
        <v>3921</v>
      </c>
      <c r="C5317" s="337">
        <v>1</v>
      </c>
      <c r="D5317" s="337" t="s">
        <v>3922</v>
      </c>
      <c r="E5317" s="337" t="s">
        <v>3638</v>
      </c>
      <c r="F5317" s="337">
        <v>100</v>
      </c>
      <c r="G5317" s="337">
        <v>0</v>
      </c>
      <c r="H5317" s="337">
        <v>0</v>
      </c>
      <c r="I5317" s="337">
        <v>0</v>
      </c>
      <c r="J5317" s="337">
        <v>0</v>
      </c>
      <c r="K5317" s="337">
        <v>0</v>
      </c>
      <c r="L5317" s="337">
        <v>0</v>
      </c>
      <c r="M5317" s="337">
        <v>0</v>
      </c>
      <c r="N5317" s="337">
        <v>0</v>
      </c>
      <c r="O5317" s="337">
        <v>0</v>
      </c>
      <c r="P5317" s="337">
        <v>0</v>
      </c>
      <c r="Q5317" s="337">
        <v>0</v>
      </c>
      <c r="R5317" s="337">
        <v>0</v>
      </c>
      <c r="S5317" s="337">
        <v>0</v>
      </c>
      <c r="T5317" s="337">
        <v>0</v>
      </c>
      <c r="U5317" s="337">
        <v>0</v>
      </c>
      <c r="V5317" s="337">
        <v>0</v>
      </c>
      <c r="W5317" s="337">
        <v>0</v>
      </c>
      <c r="X5317" s="337">
        <v>0</v>
      </c>
      <c r="Y5317" s="337">
        <v>0</v>
      </c>
      <c r="Z5317" s="337">
        <v>0</v>
      </c>
      <c r="AA5317" s="337">
        <v>0</v>
      </c>
      <c r="AB5317" s="337">
        <v>0</v>
      </c>
      <c r="AC5317" s="337">
        <v>0</v>
      </c>
      <c r="AD5317" s="337">
        <v>0</v>
      </c>
      <c r="AE5317" s="337">
        <v>0</v>
      </c>
      <c r="AF5317" s="337">
        <v>0</v>
      </c>
      <c r="AG5317" s="337">
        <v>0</v>
      </c>
      <c r="AH5317" s="337">
        <v>0</v>
      </c>
      <c r="AI5317" s="337">
        <v>0</v>
      </c>
      <c r="AJ5317" s="337">
        <v>0</v>
      </c>
      <c r="AK5317" s="337">
        <v>0</v>
      </c>
      <c r="AL5317" s="337">
        <v>0</v>
      </c>
      <c r="AM5317" s="337">
        <v>0</v>
      </c>
    </row>
    <row r="5318" spans="1:39" hidden="1" x14ac:dyDescent="0.25">
      <c r="A5318" s="340" t="s">
        <v>3972</v>
      </c>
      <c r="B5318" s="337" t="s">
        <v>3921</v>
      </c>
      <c r="C5318" s="337">
        <v>1</v>
      </c>
      <c r="D5318" s="337" t="s">
        <v>3922</v>
      </c>
      <c r="E5318" s="337" t="s">
        <v>3792</v>
      </c>
      <c r="F5318" s="337">
        <v>100</v>
      </c>
      <c r="G5318" s="337">
        <v>0</v>
      </c>
      <c r="H5318" s="337">
        <v>0</v>
      </c>
      <c r="I5318" s="337">
        <v>0</v>
      </c>
      <c r="J5318" s="337">
        <v>0</v>
      </c>
      <c r="K5318" s="337">
        <v>0</v>
      </c>
      <c r="L5318" s="337">
        <v>0</v>
      </c>
      <c r="M5318" s="337">
        <v>0</v>
      </c>
      <c r="N5318" s="337">
        <v>0</v>
      </c>
      <c r="O5318" s="337">
        <v>0</v>
      </c>
      <c r="P5318" s="337">
        <v>0</v>
      </c>
      <c r="Q5318" s="337">
        <v>0</v>
      </c>
      <c r="R5318" s="337">
        <v>0</v>
      </c>
      <c r="S5318" s="337">
        <v>0</v>
      </c>
      <c r="T5318" s="337">
        <v>0</v>
      </c>
      <c r="U5318" s="337">
        <v>0</v>
      </c>
      <c r="V5318" s="337">
        <v>0</v>
      </c>
      <c r="W5318" s="337">
        <v>0</v>
      </c>
      <c r="X5318" s="337">
        <v>0</v>
      </c>
      <c r="Y5318" s="337">
        <v>0</v>
      </c>
      <c r="Z5318" s="337">
        <v>0</v>
      </c>
      <c r="AA5318" s="337">
        <v>0</v>
      </c>
      <c r="AB5318" s="337">
        <v>0</v>
      </c>
      <c r="AC5318" s="337">
        <v>0</v>
      </c>
      <c r="AD5318" s="337">
        <v>0</v>
      </c>
      <c r="AE5318" s="337">
        <v>0</v>
      </c>
      <c r="AF5318" s="337">
        <v>0</v>
      </c>
      <c r="AG5318" s="337">
        <v>0</v>
      </c>
      <c r="AH5318" s="337">
        <v>0</v>
      </c>
      <c r="AI5318" s="337">
        <v>0</v>
      </c>
      <c r="AJ5318" s="337">
        <v>0</v>
      </c>
      <c r="AK5318" s="337">
        <v>0</v>
      </c>
      <c r="AL5318" s="337">
        <v>0</v>
      </c>
      <c r="AM5318" s="337">
        <v>0</v>
      </c>
    </row>
    <row r="5319" spans="1:39" hidden="1" x14ac:dyDescent="0.25">
      <c r="A5319" s="340" t="s">
        <v>3972</v>
      </c>
      <c r="B5319" s="337" t="s">
        <v>3921</v>
      </c>
      <c r="C5319" s="337">
        <v>1</v>
      </c>
      <c r="D5319" s="337" t="s">
        <v>3922</v>
      </c>
      <c r="E5319" s="337" t="s">
        <v>3640</v>
      </c>
      <c r="F5319" s="337">
        <v>100</v>
      </c>
      <c r="G5319" s="337">
        <v>0</v>
      </c>
      <c r="H5319" s="337">
        <v>0</v>
      </c>
      <c r="I5319" s="337">
        <v>0</v>
      </c>
      <c r="J5319" s="337">
        <v>0</v>
      </c>
      <c r="K5319" s="337">
        <v>0</v>
      </c>
      <c r="L5319" s="337">
        <v>0</v>
      </c>
      <c r="M5319" s="337">
        <v>0</v>
      </c>
      <c r="N5319" s="337">
        <v>0</v>
      </c>
      <c r="O5319" s="337">
        <v>0</v>
      </c>
      <c r="P5319" s="337">
        <v>0</v>
      </c>
      <c r="Q5319" s="337">
        <v>0</v>
      </c>
      <c r="R5319" s="337">
        <v>0</v>
      </c>
      <c r="S5319" s="337">
        <v>0</v>
      </c>
      <c r="T5319" s="337">
        <v>0</v>
      </c>
      <c r="U5319" s="337">
        <v>0</v>
      </c>
      <c r="V5319" s="337">
        <v>0</v>
      </c>
      <c r="W5319" s="337">
        <v>0</v>
      </c>
      <c r="X5319" s="337">
        <v>0</v>
      </c>
      <c r="Y5319" s="337">
        <v>0</v>
      </c>
      <c r="Z5319" s="337">
        <v>0</v>
      </c>
      <c r="AA5319" s="337">
        <v>0</v>
      </c>
      <c r="AB5319" s="337">
        <v>0</v>
      </c>
      <c r="AC5319" s="337">
        <v>0</v>
      </c>
      <c r="AD5319" s="337">
        <v>0</v>
      </c>
      <c r="AE5319" s="337">
        <v>0</v>
      </c>
      <c r="AF5319" s="337">
        <v>0</v>
      </c>
      <c r="AG5319" s="337">
        <v>0</v>
      </c>
      <c r="AH5319" s="337">
        <v>0</v>
      </c>
      <c r="AI5319" s="337">
        <v>0</v>
      </c>
      <c r="AJ5319" s="337">
        <v>0</v>
      </c>
      <c r="AK5319" s="337">
        <v>0</v>
      </c>
      <c r="AL5319" s="337">
        <v>0</v>
      </c>
      <c r="AM5319" s="337">
        <v>0</v>
      </c>
    </row>
    <row r="5320" spans="1:39" hidden="1" x14ac:dyDescent="0.25">
      <c r="A5320" s="340" t="s">
        <v>3972</v>
      </c>
      <c r="B5320" s="337" t="s">
        <v>3921</v>
      </c>
      <c r="C5320" s="337">
        <v>1</v>
      </c>
      <c r="D5320" s="337" t="s">
        <v>3922</v>
      </c>
      <c r="E5320" s="337" t="s">
        <v>3642</v>
      </c>
      <c r="F5320" s="337">
        <v>100</v>
      </c>
      <c r="G5320" s="337">
        <v>0</v>
      </c>
      <c r="H5320" s="337">
        <v>0</v>
      </c>
      <c r="I5320" s="337">
        <v>0</v>
      </c>
      <c r="J5320" s="337">
        <v>0</v>
      </c>
      <c r="K5320" s="337">
        <v>0</v>
      </c>
      <c r="L5320" s="337">
        <v>0</v>
      </c>
      <c r="M5320" s="337">
        <v>0</v>
      </c>
      <c r="N5320" s="337">
        <v>0</v>
      </c>
      <c r="O5320" s="337">
        <v>0</v>
      </c>
      <c r="P5320" s="337">
        <v>0</v>
      </c>
      <c r="Q5320" s="337">
        <v>0</v>
      </c>
      <c r="R5320" s="337">
        <v>0</v>
      </c>
      <c r="S5320" s="337">
        <v>0</v>
      </c>
      <c r="T5320" s="337">
        <v>0</v>
      </c>
      <c r="U5320" s="337">
        <v>0</v>
      </c>
      <c r="V5320" s="337">
        <v>0</v>
      </c>
      <c r="W5320" s="337">
        <v>0</v>
      </c>
      <c r="X5320" s="337">
        <v>0</v>
      </c>
      <c r="Y5320" s="337">
        <v>0</v>
      </c>
      <c r="Z5320" s="337">
        <v>0</v>
      </c>
      <c r="AA5320" s="337">
        <v>0</v>
      </c>
      <c r="AB5320" s="337">
        <v>0</v>
      </c>
      <c r="AC5320" s="337">
        <v>0</v>
      </c>
      <c r="AD5320" s="337">
        <v>0</v>
      </c>
      <c r="AE5320" s="337">
        <v>0</v>
      </c>
      <c r="AF5320" s="337">
        <v>0</v>
      </c>
      <c r="AG5320" s="337">
        <v>0</v>
      </c>
      <c r="AH5320" s="337">
        <v>0</v>
      </c>
      <c r="AI5320" s="337">
        <v>0</v>
      </c>
      <c r="AJ5320" s="337">
        <v>0</v>
      </c>
      <c r="AK5320" s="337">
        <v>0</v>
      </c>
      <c r="AL5320" s="337">
        <v>0</v>
      </c>
      <c r="AM5320" s="337">
        <v>0</v>
      </c>
    </row>
    <row r="5321" spans="1:39" hidden="1" x14ac:dyDescent="0.25">
      <c r="A5321" s="340" t="s">
        <v>3972</v>
      </c>
      <c r="B5321" s="337" t="s">
        <v>3921</v>
      </c>
      <c r="C5321" s="337">
        <v>1</v>
      </c>
      <c r="D5321" s="337" t="s">
        <v>3922</v>
      </c>
      <c r="E5321" s="337" t="s">
        <v>3644</v>
      </c>
      <c r="F5321" s="337">
        <v>100</v>
      </c>
      <c r="G5321" s="337">
        <v>1.0903700739340001</v>
      </c>
      <c r="H5321" s="337">
        <v>0.89069094624199996</v>
      </c>
      <c r="I5321" s="337">
        <v>0.88709735409500001</v>
      </c>
      <c r="J5321" s="337">
        <v>0.82530968978899999</v>
      </c>
      <c r="K5321" s="337">
        <v>0.73819040653900003</v>
      </c>
      <c r="L5321" s="337">
        <v>0.72042921317800002</v>
      </c>
      <c r="M5321" s="337">
        <v>0.756627148134</v>
      </c>
      <c r="N5321" s="337">
        <v>0.65392096064600003</v>
      </c>
      <c r="O5321" s="337">
        <v>0.53080023794999998</v>
      </c>
      <c r="P5321" s="337">
        <v>0.53677885401400005</v>
      </c>
      <c r="Q5321" s="337">
        <v>0.541693862443</v>
      </c>
      <c r="R5321" s="337">
        <v>0.21112927606500001</v>
      </c>
      <c r="S5321" s="337">
        <v>0.429877902669</v>
      </c>
      <c r="T5321" s="337">
        <v>0.30866041125799998</v>
      </c>
      <c r="U5321" s="337">
        <v>0.222878171943</v>
      </c>
      <c r="V5321" s="337">
        <v>0.25049185735000001</v>
      </c>
      <c r="W5321" s="337">
        <v>0.20524823296399999</v>
      </c>
      <c r="X5321" s="337">
        <v>0.340796362322</v>
      </c>
      <c r="Y5321" s="337">
        <v>0.24313156940200001</v>
      </c>
      <c r="Z5321" s="337">
        <v>0.151763655292</v>
      </c>
      <c r="AA5321" s="337">
        <v>0.19869910545700001</v>
      </c>
      <c r="AB5321" s="337">
        <v>0.14626747963</v>
      </c>
      <c r="AC5321" s="337">
        <v>0.25963011493400001</v>
      </c>
      <c r="AD5321" s="337">
        <v>0.26334597600499998</v>
      </c>
      <c r="AE5321" s="337">
        <v>0.288379998513</v>
      </c>
      <c r="AF5321" s="337">
        <v>0.40189866087999998</v>
      </c>
      <c r="AG5321" s="337">
        <v>3.5581672196000003E-2</v>
      </c>
      <c r="AH5321" s="337">
        <v>0</v>
      </c>
      <c r="AI5321" s="337">
        <v>0.152029259124</v>
      </c>
      <c r="AJ5321" s="337">
        <v>0.42404829828200002</v>
      </c>
      <c r="AK5321" s="337">
        <v>0.20552057838599999</v>
      </c>
      <c r="AL5321" s="337">
        <v>0</v>
      </c>
      <c r="AM5321" s="337">
        <v>0</v>
      </c>
    </row>
    <row r="5322" spans="1:39" hidden="1" x14ac:dyDescent="0.25">
      <c r="A5322" s="340" t="s">
        <v>3972</v>
      </c>
      <c r="B5322" s="337" t="s">
        <v>3921</v>
      </c>
      <c r="C5322" s="337">
        <v>1</v>
      </c>
      <c r="D5322" s="337" t="s">
        <v>3922</v>
      </c>
      <c r="E5322" s="337" t="s">
        <v>3749</v>
      </c>
      <c r="F5322" s="337">
        <v>100</v>
      </c>
      <c r="G5322" s="337">
        <v>0</v>
      </c>
      <c r="H5322" s="337">
        <v>0</v>
      </c>
      <c r="I5322" s="337">
        <v>0</v>
      </c>
      <c r="J5322" s="337">
        <v>0</v>
      </c>
      <c r="K5322" s="337">
        <v>0</v>
      </c>
      <c r="L5322" s="337">
        <v>0</v>
      </c>
      <c r="M5322" s="337">
        <v>0</v>
      </c>
      <c r="N5322" s="337">
        <v>0</v>
      </c>
      <c r="O5322" s="337">
        <v>0</v>
      </c>
      <c r="P5322" s="337">
        <v>0</v>
      </c>
      <c r="Q5322" s="337">
        <v>0</v>
      </c>
      <c r="R5322" s="337">
        <v>0</v>
      </c>
      <c r="S5322" s="337">
        <v>0</v>
      </c>
      <c r="T5322" s="337">
        <v>0</v>
      </c>
      <c r="U5322" s="337">
        <v>0</v>
      </c>
      <c r="V5322" s="337">
        <v>0</v>
      </c>
      <c r="W5322" s="337">
        <v>0</v>
      </c>
      <c r="X5322" s="337">
        <v>0</v>
      </c>
      <c r="Y5322" s="337">
        <v>0</v>
      </c>
      <c r="Z5322" s="337">
        <v>0</v>
      </c>
      <c r="AA5322" s="337">
        <v>0</v>
      </c>
      <c r="AB5322" s="337">
        <v>0</v>
      </c>
      <c r="AC5322" s="337">
        <v>0</v>
      </c>
      <c r="AD5322" s="337">
        <v>0</v>
      </c>
      <c r="AE5322" s="337">
        <v>0</v>
      </c>
      <c r="AF5322" s="337">
        <v>0</v>
      </c>
      <c r="AG5322" s="337">
        <v>0</v>
      </c>
      <c r="AH5322" s="337">
        <v>0</v>
      </c>
      <c r="AI5322" s="337">
        <v>0</v>
      </c>
      <c r="AJ5322" s="337">
        <v>0</v>
      </c>
      <c r="AK5322" s="337">
        <v>0</v>
      </c>
      <c r="AL5322" s="337">
        <v>0</v>
      </c>
      <c r="AM5322" s="337">
        <v>0</v>
      </c>
    </row>
    <row r="5323" spans="1:39" hidden="1" x14ac:dyDescent="0.25">
      <c r="A5323" s="340" t="s">
        <v>3972</v>
      </c>
      <c r="B5323" s="337" t="s">
        <v>3921</v>
      </c>
      <c r="C5323" s="337">
        <v>1</v>
      </c>
      <c r="D5323" s="337" t="s">
        <v>3922</v>
      </c>
      <c r="E5323" s="337" t="s">
        <v>3646</v>
      </c>
      <c r="F5323" s="337">
        <v>100</v>
      </c>
      <c r="G5323" s="337">
        <v>0</v>
      </c>
      <c r="H5323" s="337">
        <v>0</v>
      </c>
      <c r="I5323" s="337">
        <v>0</v>
      </c>
      <c r="J5323" s="337">
        <v>0</v>
      </c>
      <c r="K5323" s="337">
        <v>0</v>
      </c>
      <c r="L5323" s="337">
        <v>0</v>
      </c>
      <c r="M5323" s="337">
        <v>0</v>
      </c>
      <c r="N5323" s="337">
        <v>0</v>
      </c>
      <c r="O5323" s="337">
        <v>0</v>
      </c>
      <c r="P5323" s="337">
        <v>0</v>
      </c>
      <c r="Q5323" s="337">
        <v>0</v>
      </c>
      <c r="R5323" s="337">
        <v>0</v>
      </c>
      <c r="S5323" s="337">
        <v>0</v>
      </c>
      <c r="T5323" s="337">
        <v>0</v>
      </c>
      <c r="U5323" s="337">
        <v>0</v>
      </c>
      <c r="V5323" s="337">
        <v>0</v>
      </c>
      <c r="W5323" s="337">
        <v>0</v>
      </c>
      <c r="X5323" s="337">
        <v>0</v>
      </c>
      <c r="Y5323" s="337">
        <v>0</v>
      </c>
      <c r="Z5323" s="337">
        <v>0</v>
      </c>
      <c r="AA5323" s="337">
        <v>0</v>
      </c>
      <c r="AB5323" s="337">
        <v>0</v>
      </c>
      <c r="AC5323" s="337">
        <v>0</v>
      </c>
      <c r="AD5323" s="337">
        <v>0</v>
      </c>
      <c r="AE5323" s="337">
        <v>0</v>
      </c>
      <c r="AF5323" s="337">
        <v>0</v>
      </c>
      <c r="AG5323" s="337">
        <v>0</v>
      </c>
      <c r="AH5323" s="337">
        <v>0</v>
      </c>
      <c r="AI5323" s="337">
        <v>0</v>
      </c>
      <c r="AJ5323" s="337">
        <v>0</v>
      </c>
      <c r="AK5323" s="337">
        <v>0</v>
      </c>
      <c r="AL5323" s="337">
        <v>0</v>
      </c>
      <c r="AM5323" s="337">
        <v>0</v>
      </c>
    </row>
    <row r="5324" spans="1:39" hidden="1" x14ac:dyDescent="0.25">
      <c r="A5324" s="340" t="s">
        <v>3972</v>
      </c>
      <c r="B5324" s="337" t="s">
        <v>3921</v>
      </c>
      <c r="C5324" s="337">
        <v>1</v>
      </c>
      <c r="D5324" s="337" t="s">
        <v>3922</v>
      </c>
      <c r="E5324" s="337" t="s">
        <v>3648</v>
      </c>
      <c r="F5324" s="337">
        <v>100</v>
      </c>
      <c r="G5324" s="337">
        <v>0.87080020646800005</v>
      </c>
      <c r="H5324" s="337">
        <v>0.73315080301199997</v>
      </c>
      <c r="I5324" s="337">
        <v>0.69317374599000003</v>
      </c>
      <c r="J5324" s="337">
        <v>0.64489315287299998</v>
      </c>
      <c r="K5324" s="337">
        <v>0.57681855013200001</v>
      </c>
      <c r="L5324" s="337">
        <v>0.56294003702399997</v>
      </c>
      <c r="M5324" s="337">
        <v>0.59122493444900004</v>
      </c>
      <c r="N5324" s="337">
        <v>0.51097079724100003</v>
      </c>
      <c r="O5324" s="337">
        <v>0.40533836386200001</v>
      </c>
      <c r="P5324" s="337">
        <v>0.392081946397</v>
      </c>
      <c r="Q5324" s="337">
        <v>0.39567203785999999</v>
      </c>
      <c r="R5324" s="337">
        <v>0.15421616737499999</v>
      </c>
      <c r="S5324" s="337">
        <v>0.28887794985800003</v>
      </c>
      <c r="T5324" s="337">
        <v>0.20741979612399999</v>
      </c>
      <c r="U5324" s="337">
        <v>0.14977413225299999</v>
      </c>
      <c r="V5324" s="337">
        <v>0.16833052774099999</v>
      </c>
      <c r="W5324" s="337">
        <v>0.13792681276099999</v>
      </c>
      <c r="X5324" s="337">
        <v>0.22901515589800001</v>
      </c>
      <c r="Y5324" s="337">
        <v>0.16338441391299999</v>
      </c>
      <c r="Z5324" s="337">
        <v>0.101985175565</v>
      </c>
      <c r="AA5324" s="337">
        <v>0</v>
      </c>
      <c r="AB5324" s="337">
        <v>0</v>
      </c>
      <c r="AC5324" s="337">
        <v>0</v>
      </c>
      <c r="AD5324" s="337">
        <v>0</v>
      </c>
      <c r="AE5324" s="337">
        <v>0</v>
      </c>
      <c r="AF5324" s="337">
        <v>0</v>
      </c>
      <c r="AG5324" s="337">
        <v>0</v>
      </c>
      <c r="AH5324" s="337">
        <v>0</v>
      </c>
      <c r="AI5324" s="337">
        <v>0</v>
      </c>
      <c r="AJ5324" s="337">
        <v>0</v>
      </c>
      <c r="AK5324" s="337">
        <v>0</v>
      </c>
      <c r="AL5324" s="337">
        <v>0</v>
      </c>
      <c r="AM5324" s="337">
        <v>0</v>
      </c>
    </row>
    <row r="5325" spans="1:39" hidden="1" x14ac:dyDescent="0.25">
      <c r="A5325" s="340" t="s">
        <v>3972</v>
      </c>
      <c r="B5325" s="337" t="s">
        <v>3921</v>
      </c>
      <c r="C5325" s="337">
        <v>1</v>
      </c>
      <c r="D5325" s="337" t="s">
        <v>3922</v>
      </c>
      <c r="E5325" s="337" t="s">
        <v>3650</v>
      </c>
      <c r="F5325" s="337">
        <v>100</v>
      </c>
      <c r="G5325" s="337">
        <v>0.614368244201</v>
      </c>
      <c r="H5325" s="337">
        <v>0.50185918023800002</v>
      </c>
      <c r="I5325" s="337">
        <v>0.474493933664</v>
      </c>
      <c r="J5325" s="337">
        <v>0.44144471705400001</v>
      </c>
      <c r="K5325" s="337">
        <v>0.394846031604</v>
      </c>
      <c r="L5325" s="337">
        <v>0.38534585806799998</v>
      </c>
      <c r="M5325" s="337">
        <v>0.40470754420400001</v>
      </c>
      <c r="N5325" s="337">
        <v>0.349771677015</v>
      </c>
      <c r="O5325" s="337">
        <v>0.27746376063299999</v>
      </c>
      <c r="P5325" s="337">
        <v>0.26838942761700002</v>
      </c>
      <c r="Q5325" s="337">
        <v>0.27084693085200001</v>
      </c>
      <c r="R5325" s="337">
        <v>0.11015440449699999</v>
      </c>
      <c r="S5325" s="337">
        <v>0.20634139366400001</v>
      </c>
      <c r="T5325" s="337">
        <v>0.14815699708899999</v>
      </c>
      <c r="U5325" s="337">
        <v>0.10698152202400001</v>
      </c>
      <c r="V5325" s="337">
        <v>0.120236092115</v>
      </c>
      <c r="W5325" s="337">
        <v>9.8519152008999994E-2</v>
      </c>
      <c r="X5325" s="337">
        <v>0.16358225393799999</v>
      </c>
      <c r="Y5325" s="337">
        <v>0.116703153038</v>
      </c>
      <c r="Z5325" s="337">
        <v>3.6423277232999998E-2</v>
      </c>
      <c r="AA5325" s="337">
        <v>0</v>
      </c>
      <c r="AB5325" s="337">
        <v>0</v>
      </c>
      <c r="AC5325" s="337">
        <v>0</v>
      </c>
      <c r="AD5325" s="337">
        <v>0</v>
      </c>
      <c r="AE5325" s="337">
        <v>0</v>
      </c>
      <c r="AF5325" s="337">
        <v>0</v>
      </c>
      <c r="AG5325" s="337">
        <v>0</v>
      </c>
      <c r="AH5325" s="337">
        <v>0</v>
      </c>
      <c r="AI5325" s="337">
        <v>0</v>
      </c>
      <c r="AJ5325" s="337">
        <v>0</v>
      </c>
      <c r="AK5325" s="337">
        <v>0</v>
      </c>
      <c r="AL5325" s="337">
        <v>0</v>
      </c>
      <c r="AM5325" s="337">
        <v>0</v>
      </c>
    </row>
    <row r="5326" spans="1:39" hidden="1" x14ac:dyDescent="0.25">
      <c r="A5326" s="340" t="s">
        <v>3972</v>
      </c>
      <c r="B5326" s="337" t="s">
        <v>3921</v>
      </c>
      <c r="C5326" s="337">
        <v>1</v>
      </c>
      <c r="D5326" s="337" t="s">
        <v>3922</v>
      </c>
      <c r="E5326" s="337" t="s">
        <v>3652</v>
      </c>
      <c r="F5326" s="337">
        <v>100</v>
      </c>
      <c r="G5326" s="337">
        <v>0</v>
      </c>
      <c r="H5326" s="337">
        <v>0</v>
      </c>
      <c r="I5326" s="337">
        <v>0</v>
      </c>
      <c r="J5326" s="337">
        <v>0</v>
      </c>
      <c r="K5326" s="337">
        <v>0</v>
      </c>
      <c r="L5326" s="337">
        <v>0</v>
      </c>
      <c r="M5326" s="337">
        <v>0</v>
      </c>
      <c r="N5326" s="337">
        <v>0</v>
      </c>
      <c r="O5326" s="337">
        <v>0</v>
      </c>
      <c r="P5326" s="337">
        <v>0</v>
      </c>
      <c r="Q5326" s="337">
        <v>0</v>
      </c>
      <c r="R5326" s="337">
        <v>0</v>
      </c>
      <c r="S5326" s="337">
        <v>0</v>
      </c>
      <c r="T5326" s="337">
        <v>0</v>
      </c>
      <c r="U5326" s="337">
        <v>0</v>
      </c>
      <c r="V5326" s="337">
        <v>0</v>
      </c>
      <c r="W5326" s="337">
        <v>0</v>
      </c>
      <c r="X5326" s="337">
        <v>0</v>
      </c>
      <c r="Y5326" s="337">
        <v>0</v>
      </c>
      <c r="Z5326" s="337">
        <v>0</v>
      </c>
      <c r="AA5326" s="337">
        <v>0</v>
      </c>
      <c r="AB5326" s="337">
        <v>0</v>
      </c>
      <c r="AC5326" s="337">
        <v>0</v>
      </c>
      <c r="AD5326" s="337">
        <v>0</v>
      </c>
      <c r="AE5326" s="337">
        <v>0</v>
      </c>
      <c r="AF5326" s="337">
        <v>0</v>
      </c>
      <c r="AG5326" s="337">
        <v>0</v>
      </c>
      <c r="AH5326" s="337">
        <v>0</v>
      </c>
      <c r="AI5326" s="337">
        <v>0</v>
      </c>
      <c r="AJ5326" s="337">
        <v>0</v>
      </c>
      <c r="AK5326" s="337">
        <v>0</v>
      </c>
      <c r="AL5326" s="337">
        <v>0</v>
      </c>
      <c r="AM5326" s="337">
        <v>0</v>
      </c>
    </row>
    <row r="5327" spans="1:39" hidden="1" x14ac:dyDescent="0.25">
      <c r="A5327" s="340" t="s">
        <v>3972</v>
      </c>
      <c r="B5327" s="337" t="s">
        <v>3921</v>
      </c>
      <c r="C5327" s="337">
        <v>1</v>
      </c>
      <c r="D5327" s="337" t="s">
        <v>3922</v>
      </c>
      <c r="E5327" s="337" t="s">
        <v>549</v>
      </c>
      <c r="F5327" s="337">
        <v>100</v>
      </c>
      <c r="G5327" s="337">
        <v>0</v>
      </c>
      <c r="H5327" s="337">
        <v>0</v>
      </c>
      <c r="I5327" s="337">
        <v>0</v>
      </c>
      <c r="J5327" s="337">
        <v>0</v>
      </c>
      <c r="K5327" s="337">
        <v>0</v>
      </c>
      <c r="L5327" s="337">
        <v>0</v>
      </c>
      <c r="M5327" s="337">
        <v>0</v>
      </c>
      <c r="N5327" s="337">
        <v>0</v>
      </c>
      <c r="O5327" s="337">
        <v>0</v>
      </c>
      <c r="P5327" s="337">
        <v>0</v>
      </c>
      <c r="Q5327" s="337">
        <v>0</v>
      </c>
      <c r="R5327" s="337">
        <v>0</v>
      </c>
      <c r="S5327" s="337">
        <v>0</v>
      </c>
      <c r="T5327" s="337">
        <v>0</v>
      </c>
      <c r="U5327" s="337">
        <v>0</v>
      </c>
      <c r="V5327" s="337">
        <v>0</v>
      </c>
      <c r="W5327" s="337">
        <v>0</v>
      </c>
      <c r="X5327" s="337">
        <v>0</v>
      </c>
      <c r="Y5327" s="337">
        <v>0</v>
      </c>
      <c r="Z5327" s="337">
        <v>0</v>
      </c>
      <c r="AA5327" s="337">
        <v>0</v>
      </c>
      <c r="AB5327" s="337">
        <v>0</v>
      </c>
      <c r="AC5327" s="337">
        <v>0</v>
      </c>
      <c r="AD5327" s="337">
        <v>0</v>
      </c>
      <c r="AE5327" s="337">
        <v>0</v>
      </c>
      <c r="AF5327" s="337">
        <v>0</v>
      </c>
      <c r="AG5327" s="337">
        <v>0</v>
      </c>
      <c r="AH5327" s="337">
        <v>0</v>
      </c>
      <c r="AI5327" s="337">
        <v>0</v>
      </c>
      <c r="AJ5327" s="337">
        <v>0</v>
      </c>
      <c r="AK5327" s="337">
        <v>0</v>
      </c>
      <c r="AL5327" s="337">
        <v>0</v>
      </c>
      <c r="AM5327" s="337">
        <v>0</v>
      </c>
    </row>
    <row r="5328" spans="1:39" hidden="1" x14ac:dyDescent="0.25">
      <c r="A5328" s="340" t="s">
        <v>3972</v>
      </c>
      <c r="B5328" s="337" t="s">
        <v>3921</v>
      </c>
      <c r="C5328" s="337">
        <v>1</v>
      </c>
      <c r="D5328" s="337" t="s">
        <v>3922</v>
      </c>
      <c r="E5328" s="337" t="s">
        <v>3655</v>
      </c>
      <c r="F5328" s="337">
        <v>100</v>
      </c>
      <c r="G5328" s="337">
        <v>0</v>
      </c>
      <c r="H5328" s="337">
        <v>0</v>
      </c>
      <c r="I5328" s="337">
        <v>0</v>
      </c>
      <c r="J5328" s="337">
        <v>0</v>
      </c>
      <c r="K5328" s="337">
        <v>0</v>
      </c>
      <c r="L5328" s="337">
        <v>0</v>
      </c>
      <c r="M5328" s="337">
        <v>0</v>
      </c>
      <c r="N5328" s="337">
        <v>0</v>
      </c>
      <c r="O5328" s="337">
        <v>0</v>
      </c>
      <c r="P5328" s="337">
        <v>0</v>
      </c>
      <c r="Q5328" s="337">
        <v>0</v>
      </c>
      <c r="R5328" s="337">
        <v>0</v>
      </c>
      <c r="S5328" s="337">
        <v>0</v>
      </c>
      <c r="T5328" s="337">
        <v>0</v>
      </c>
      <c r="U5328" s="337">
        <v>0</v>
      </c>
      <c r="V5328" s="337">
        <v>0</v>
      </c>
      <c r="W5328" s="337">
        <v>0</v>
      </c>
      <c r="X5328" s="337">
        <v>0</v>
      </c>
      <c r="Y5328" s="337">
        <v>0</v>
      </c>
      <c r="Z5328" s="337">
        <v>0</v>
      </c>
      <c r="AA5328" s="337">
        <v>0</v>
      </c>
      <c r="AB5328" s="337">
        <v>0</v>
      </c>
      <c r="AC5328" s="337">
        <v>0</v>
      </c>
      <c r="AD5328" s="337">
        <v>0</v>
      </c>
      <c r="AE5328" s="337">
        <v>0</v>
      </c>
      <c r="AF5328" s="337">
        <v>0</v>
      </c>
      <c r="AG5328" s="337">
        <v>0</v>
      </c>
      <c r="AH5328" s="337">
        <v>0</v>
      </c>
      <c r="AI5328" s="337">
        <v>0</v>
      </c>
      <c r="AJ5328" s="337">
        <v>0</v>
      </c>
      <c r="AK5328" s="337">
        <v>0</v>
      </c>
      <c r="AL5328" s="337">
        <v>0</v>
      </c>
      <c r="AM5328" s="337">
        <v>0</v>
      </c>
    </row>
    <row r="5329" spans="1:39" hidden="1" x14ac:dyDescent="0.25">
      <c r="A5329" s="340" t="s">
        <v>3972</v>
      </c>
      <c r="B5329" s="337" t="s">
        <v>3921</v>
      </c>
      <c r="C5329" s="337">
        <v>1</v>
      </c>
      <c r="D5329" s="337" t="s">
        <v>3922</v>
      </c>
      <c r="E5329" s="337" t="s">
        <v>3657</v>
      </c>
      <c r="F5329" s="337">
        <v>100</v>
      </c>
      <c r="G5329" s="337">
        <v>0</v>
      </c>
      <c r="H5329" s="337">
        <v>0</v>
      </c>
      <c r="I5329" s="337">
        <v>0</v>
      </c>
      <c r="J5329" s="337">
        <v>0</v>
      </c>
      <c r="K5329" s="337">
        <v>0</v>
      </c>
      <c r="L5329" s="337">
        <v>0</v>
      </c>
      <c r="M5329" s="337">
        <v>0</v>
      </c>
      <c r="N5329" s="337">
        <v>0</v>
      </c>
      <c r="O5329" s="337">
        <v>0</v>
      </c>
      <c r="P5329" s="337">
        <v>0</v>
      </c>
      <c r="Q5329" s="337">
        <v>0</v>
      </c>
      <c r="R5329" s="337">
        <v>0</v>
      </c>
      <c r="S5329" s="337">
        <v>0</v>
      </c>
      <c r="T5329" s="337">
        <v>0</v>
      </c>
      <c r="U5329" s="337">
        <v>0</v>
      </c>
      <c r="V5329" s="337">
        <v>0</v>
      </c>
      <c r="W5329" s="337">
        <v>0</v>
      </c>
      <c r="X5329" s="337">
        <v>0</v>
      </c>
      <c r="Y5329" s="337">
        <v>0</v>
      </c>
      <c r="Z5329" s="337">
        <v>0</v>
      </c>
      <c r="AA5329" s="337">
        <v>0</v>
      </c>
      <c r="AB5329" s="337">
        <v>0</v>
      </c>
      <c r="AC5329" s="337">
        <v>0</v>
      </c>
      <c r="AD5329" s="337">
        <v>0</v>
      </c>
      <c r="AE5329" s="337">
        <v>0</v>
      </c>
      <c r="AF5329" s="337">
        <v>0</v>
      </c>
      <c r="AG5329" s="337">
        <v>0</v>
      </c>
      <c r="AH5329" s="337">
        <v>0</v>
      </c>
      <c r="AI5329" s="337">
        <v>0</v>
      </c>
      <c r="AJ5329" s="337">
        <v>0</v>
      </c>
      <c r="AK5329" s="337">
        <v>0</v>
      </c>
      <c r="AL5329" s="337">
        <v>0</v>
      </c>
      <c r="AM5329" s="337">
        <v>0</v>
      </c>
    </row>
    <row r="5330" spans="1:39" hidden="1" x14ac:dyDescent="0.25">
      <c r="A5330" s="340" t="s">
        <v>3972</v>
      </c>
      <c r="B5330" s="337" t="s">
        <v>3921</v>
      </c>
      <c r="C5330" s="337">
        <v>1</v>
      </c>
      <c r="D5330" s="337" t="s">
        <v>3922</v>
      </c>
      <c r="E5330" s="337" t="s">
        <v>3659</v>
      </c>
      <c r="F5330" s="337">
        <v>100</v>
      </c>
      <c r="G5330" s="337">
        <v>0</v>
      </c>
      <c r="H5330" s="337">
        <v>0</v>
      </c>
      <c r="I5330" s="337">
        <v>0</v>
      </c>
      <c r="J5330" s="337">
        <v>0</v>
      </c>
      <c r="K5330" s="337">
        <v>0</v>
      </c>
      <c r="L5330" s="337">
        <v>0</v>
      </c>
      <c r="M5330" s="337">
        <v>0</v>
      </c>
      <c r="N5330" s="337">
        <v>0</v>
      </c>
      <c r="O5330" s="337">
        <v>0</v>
      </c>
      <c r="P5330" s="337">
        <v>0</v>
      </c>
      <c r="Q5330" s="337">
        <v>0</v>
      </c>
      <c r="R5330" s="337">
        <v>0</v>
      </c>
      <c r="S5330" s="337">
        <v>0</v>
      </c>
      <c r="T5330" s="337">
        <v>0</v>
      </c>
      <c r="U5330" s="337">
        <v>0</v>
      </c>
      <c r="V5330" s="337">
        <v>0</v>
      </c>
      <c r="W5330" s="337">
        <v>0</v>
      </c>
      <c r="X5330" s="337">
        <v>0</v>
      </c>
      <c r="Y5330" s="337">
        <v>0</v>
      </c>
      <c r="Z5330" s="337">
        <v>0</v>
      </c>
      <c r="AA5330" s="337">
        <v>0</v>
      </c>
      <c r="AB5330" s="337">
        <v>0</v>
      </c>
      <c r="AC5330" s="337">
        <v>0</v>
      </c>
      <c r="AD5330" s="337">
        <v>0</v>
      </c>
      <c r="AE5330" s="337">
        <v>0</v>
      </c>
      <c r="AF5330" s="337">
        <v>0</v>
      </c>
      <c r="AG5330" s="337">
        <v>0</v>
      </c>
      <c r="AH5330" s="337">
        <v>0</v>
      </c>
      <c r="AI5330" s="337">
        <v>0</v>
      </c>
      <c r="AJ5330" s="337">
        <v>0</v>
      </c>
      <c r="AK5330" s="337">
        <v>0</v>
      </c>
      <c r="AL5330" s="337">
        <v>0</v>
      </c>
      <c r="AM5330" s="337">
        <v>0</v>
      </c>
    </row>
    <row r="5331" spans="1:39" hidden="1" x14ac:dyDescent="0.25">
      <c r="A5331" s="340" t="s">
        <v>3972</v>
      </c>
      <c r="B5331" s="337" t="s">
        <v>3921</v>
      </c>
      <c r="C5331" s="337">
        <v>1</v>
      </c>
      <c r="D5331" s="337" t="s">
        <v>3922</v>
      </c>
      <c r="E5331" s="337" t="s">
        <v>3661</v>
      </c>
      <c r="F5331" s="337">
        <v>100</v>
      </c>
      <c r="G5331" s="337">
        <v>0</v>
      </c>
      <c r="H5331" s="337">
        <v>0</v>
      </c>
      <c r="I5331" s="337">
        <v>0</v>
      </c>
      <c r="J5331" s="337">
        <v>0</v>
      </c>
      <c r="K5331" s="337">
        <v>0</v>
      </c>
      <c r="L5331" s="337">
        <v>0</v>
      </c>
      <c r="M5331" s="337">
        <v>0</v>
      </c>
      <c r="N5331" s="337">
        <v>0</v>
      </c>
      <c r="O5331" s="337">
        <v>0</v>
      </c>
      <c r="P5331" s="337">
        <v>0</v>
      </c>
      <c r="Q5331" s="337">
        <v>0</v>
      </c>
      <c r="R5331" s="337">
        <v>0</v>
      </c>
      <c r="S5331" s="337">
        <v>0</v>
      </c>
      <c r="T5331" s="337">
        <v>0</v>
      </c>
      <c r="U5331" s="337">
        <v>0</v>
      </c>
      <c r="V5331" s="337">
        <v>0</v>
      </c>
      <c r="W5331" s="337">
        <v>0</v>
      </c>
      <c r="X5331" s="337">
        <v>0</v>
      </c>
      <c r="Y5331" s="337">
        <v>0</v>
      </c>
      <c r="Z5331" s="337">
        <v>0</v>
      </c>
      <c r="AA5331" s="337">
        <v>0</v>
      </c>
      <c r="AB5331" s="337">
        <v>0</v>
      </c>
      <c r="AC5331" s="337">
        <v>0</v>
      </c>
      <c r="AD5331" s="337">
        <v>0</v>
      </c>
      <c r="AE5331" s="337">
        <v>0</v>
      </c>
      <c r="AF5331" s="337">
        <v>0</v>
      </c>
      <c r="AG5331" s="337">
        <v>0</v>
      </c>
      <c r="AH5331" s="337">
        <v>0</v>
      </c>
      <c r="AI5331" s="337">
        <v>0</v>
      </c>
      <c r="AJ5331" s="337">
        <v>0</v>
      </c>
      <c r="AK5331" s="337">
        <v>0</v>
      </c>
      <c r="AL5331" s="337">
        <v>0</v>
      </c>
      <c r="AM5331" s="337">
        <v>0</v>
      </c>
    </row>
    <row r="5332" spans="1:39" hidden="1" x14ac:dyDescent="0.25">
      <c r="A5332" s="340" t="s">
        <v>3972</v>
      </c>
      <c r="B5332" s="337" t="s">
        <v>3921</v>
      </c>
      <c r="C5332" s="337">
        <v>1</v>
      </c>
      <c r="D5332" s="337" t="s">
        <v>3922</v>
      </c>
      <c r="E5332" s="337" t="s">
        <v>3663</v>
      </c>
      <c r="F5332" s="337">
        <v>100</v>
      </c>
      <c r="G5332" s="337">
        <v>1.3355831386320001</v>
      </c>
      <c r="H5332" s="337">
        <v>1.0822702335159999</v>
      </c>
      <c r="I5332" s="337">
        <v>1.023256482431</v>
      </c>
      <c r="J5332" s="337">
        <v>0.95198513007800001</v>
      </c>
      <c r="K5332" s="337">
        <v>0.86866127035700003</v>
      </c>
      <c r="L5332" s="337">
        <v>0.84776088843700004</v>
      </c>
      <c r="M5332" s="337">
        <v>0.89035659710799997</v>
      </c>
      <c r="N5332" s="337">
        <v>0.76949768870799995</v>
      </c>
      <c r="O5332" s="337">
        <v>0.61042027358499995</v>
      </c>
      <c r="P5332" s="337">
        <v>0.590456739826</v>
      </c>
      <c r="Q5332" s="337">
        <v>0.59586324817000003</v>
      </c>
      <c r="R5332" s="337">
        <v>0.23407811145499999</v>
      </c>
      <c r="S5332" s="337">
        <v>0.22353650900499999</v>
      </c>
      <c r="T5332" s="337">
        <v>0.16050341416899999</v>
      </c>
      <c r="U5332" s="337">
        <v>0.227335735521</v>
      </c>
      <c r="V5332" s="337">
        <v>0.25550169525900002</v>
      </c>
      <c r="W5332" s="337">
        <v>0.20935319743700001</v>
      </c>
      <c r="X5332" s="337">
        <v>0.34761228967399999</v>
      </c>
      <c r="Y5332" s="337">
        <v>0.247994200326</v>
      </c>
      <c r="Z5332" s="337">
        <v>0.15479892799100001</v>
      </c>
      <c r="AA5332" s="337">
        <v>2.7866765772999999E-2</v>
      </c>
      <c r="AB5332" s="337">
        <v>0.50624721732599998</v>
      </c>
      <c r="AC5332" s="337">
        <v>0.65703170580400005</v>
      </c>
      <c r="AD5332" s="337">
        <v>0.62678165054400004</v>
      </c>
      <c r="AE5332" s="337">
        <v>0.16881775811399999</v>
      </c>
      <c r="AF5332" s="337">
        <v>2.1635947118000001E-2</v>
      </c>
      <c r="AG5332" s="337">
        <v>2.0040763521999998E-2</v>
      </c>
      <c r="AH5332" s="337">
        <v>2.6883362282000001E-2</v>
      </c>
      <c r="AI5332" s="337">
        <v>3.1395190351000003E-2</v>
      </c>
      <c r="AJ5332" s="337">
        <v>2.9657644271999999E-2</v>
      </c>
      <c r="AK5332" s="337">
        <v>2.8838637839000002E-2</v>
      </c>
      <c r="AL5332" s="337">
        <v>0</v>
      </c>
      <c r="AM5332" s="337">
        <v>0</v>
      </c>
    </row>
    <row r="5333" spans="1:39" hidden="1" x14ac:dyDescent="0.25">
      <c r="A5333" s="340" t="s">
        <v>3972</v>
      </c>
      <c r="B5333" s="337" t="s">
        <v>3921</v>
      </c>
      <c r="C5333" s="337">
        <v>1</v>
      </c>
      <c r="D5333" s="337" t="s">
        <v>3922</v>
      </c>
      <c r="E5333" s="337" t="s">
        <v>3665</v>
      </c>
      <c r="F5333" s="337">
        <v>100</v>
      </c>
      <c r="G5333" s="337">
        <v>1.3083372423120001</v>
      </c>
      <c r="H5333" s="337">
        <v>1.068741855129</v>
      </c>
      <c r="I5333" s="337">
        <v>1.0108783793410001</v>
      </c>
      <c r="J5333" s="337">
        <v>0.94046918038600003</v>
      </c>
      <c r="K5333" s="337">
        <v>0.87381143485199997</v>
      </c>
      <c r="L5333" s="337">
        <v>0.85278713981200005</v>
      </c>
      <c r="M5333" s="337">
        <v>0.89950650576900004</v>
      </c>
      <c r="N5333" s="337">
        <v>0.77740557063799998</v>
      </c>
      <c r="O5333" s="337">
        <v>0.61669336709</v>
      </c>
      <c r="P5333" s="337">
        <v>0.59512438176500004</v>
      </c>
      <c r="Q5333" s="337">
        <v>0.60057362922900004</v>
      </c>
      <c r="R5333" s="337">
        <v>0.23591401691700001</v>
      </c>
      <c r="S5333" s="337">
        <v>0.44191448343700002</v>
      </c>
      <c r="T5333" s="337">
        <v>0.32718003552899999</v>
      </c>
      <c r="U5333" s="337">
        <v>0.236250862196</v>
      </c>
      <c r="V5333" s="337">
        <v>0</v>
      </c>
      <c r="W5333" s="337">
        <v>0.21756312638299999</v>
      </c>
      <c r="X5333" s="337">
        <v>0.36124414485900003</v>
      </c>
      <c r="Y5333" s="337">
        <v>0.25771946365199999</v>
      </c>
      <c r="Z5333" s="337">
        <v>0.16086947387</v>
      </c>
      <c r="AA5333" s="337">
        <v>0.38042525745400002</v>
      </c>
      <c r="AB5333" s="337">
        <v>0.55397757104599998</v>
      </c>
      <c r="AC5333" s="337">
        <v>0.35085709130600001</v>
      </c>
      <c r="AD5333" s="337">
        <v>0.20455100078800001</v>
      </c>
      <c r="AE5333" s="337">
        <v>0</v>
      </c>
      <c r="AF5333" s="337">
        <v>0</v>
      </c>
      <c r="AG5333" s="337">
        <v>0</v>
      </c>
      <c r="AH5333" s="337">
        <v>0</v>
      </c>
      <c r="AI5333" s="337">
        <v>0</v>
      </c>
      <c r="AJ5333" s="337">
        <v>0</v>
      </c>
      <c r="AK5333" s="337">
        <v>0</v>
      </c>
      <c r="AL5333" s="337">
        <v>0</v>
      </c>
      <c r="AM5333" s="337">
        <v>0</v>
      </c>
    </row>
    <row r="5334" spans="1:39" hidden="1" x14ac:dyDescent="0.25">
      <c r="A5334" s="340" t="s">
        <v>3972</v>
      </c>
      <c r="B5334" s="337" t="s">
        <v>3921</v>
      </c>
      <c r="C5334" s="337">
        <v>1</v>
      </c>
      <c r="D5334" s="337" t="s">
        <v>3922</v>
      </c>
      <c r="E5334" s="337" t="s">
        <v>3667</v>
      </c>
      <c r="F5334" s="337">
        <v>100</v>
      </c>
      <c r="G5334" s="337">
        <v>0</v>
      </c>
      <c r="H5334" s="337">
        <v>0</v>
      </c>
      <c r="I5334" s="337">
        <v>0</v>
      </c>
      <c r="J5334" s="337">
        <v>0</v>
      </c>
      <c r="K5334" s="337">
        <v>0</v>
      </c>
      <c r="L5334" s="337">
        <v>0</v>
      </c>
      <c r="M5334" s="337">
        <v>0</v>
      </c>
      <c r="N5334" s="337">
        <v>0</v>
      </c>
      <c r="O5334" s="337">
        <v>0</v>
      </c>
      <c r="P5334" s="337">
        <v>0</v>
      </c>
      <c r="Q5334" s="337">
        <v>0</v>
      </c>
      <c r="R5334" s="337">
        <v>0</v>
      </c>
      <c r="S5334" s="337">
        <v>0</v>
      </c>
      <c r="T5334" s="337">
        <v>0</v>
      </c>
      <c r="U5334" s="337">
        <v>0</v>
      </c>
      <c r="V5334" s="337">
        <v>0</v>
      </c>
      <c r="W5334" s="337">
        <v>0</v>
      </c>
      <c r="X5334" s="337">
        <v>0</v>
      </c>
      <c r="Y5334" s="337">
        <v>0</v>
      </c>
      <c r="Z5334" s="337">
        <v>0</v>
      </c>
      <c r="AA5334" s="337">
        <v>0</v>
      </c>
      <c r="AB5334" s="337">
        <v>0</v>
      </c>
      <c r="AC5334" s="337">
        <v>0</v>
      </c>
      <c r="AD5334" s="337">
        <v>0</v>
      </c>
      <c r="AE5334" s="337">
        <v>0</v>
      </c>
      <c r="AF5334" s="337">
        <v>0</v>
      </c>
      <c r="AG5334" s="337">
        <v>0</v>
      </c>
      <c r="AH5334" s="337">
        <v>0</v>
      </c>
      <c r="AI5334" s="337">
        <v>0</v>
      </c>
      <c r="AJ5334" s="337">
        <v>0</v>
      </c>
      <c r="AK5334" s="337">
        <v>0</v>
      </c>
      <c r="AL5334" s="337">
        <v>0</v>
      </c>
      <c r="AM5334" s="337">
        <v>0</v>
      </c>
    </row>
    <row r="5335" spans="1:39" hidden="1" x14ac:dyDescent="0.25">
      <c r="A5335" s="340" t="s">
        <v>3972</v>
      </c>
      <c r="B5335" s="337" t="s">
        <v>3921</v>
      </c>
      <c r="C5335" s="337">
        <v>1</v>
      </c>
      <c r="D5335" s="337" t="s">
        <v>3922</v>
      </c>
      <c r="E5335" s="337" t="s">
        <v>3669</v>
      </c>
      <c r="F5335" s="337">
        <v>100</v>
      </c>
      <c r="G5335" s="337">
        <v>1.082356575538</v>
      </c>
      <c r="H5335" s="337">
        <v>0.88414495708399998</v>
      </c>
      <c r="I5335" s="337">
        <v>0.33833480410799999</v>
      </c>
      <c r="J5335" s="337">
        <v>0.77924589198299998</v>
      </c>
      <c r="K5335" s="337">
        <v>0.28154238805600001</v>
      </c>
      <c r="L5335" s="337">
        <v>0.27476835136099997</v>
      </c>
      <c r="M5335" s="337">
        <v>0.28857407450799999</v>
      </c>
      <c r="N5335" s="337">
        <v>0.249402412687</v>
      </c>
      <c r="O5335" s="337">
        <v>0.19784372499799999</v>
      </c>
      <c r="P5335" s="337">
        <v>0.19137333040900001</v>
      </c>
      <c r="Q5335" s="337">
        <v>0.19312563787100001</v>
      </c>
      <c r="R5335" s="337">
        <v>0.18634453521300001</v>
      </c>
      <c r="S5335" s="337">
        <v>0.14099995159100001</v>
      </c>
      <c r="T5335" s="337">
        <v>0.101240615134</v>
      </c>
      <c r="U5335" s="337">
        <v>7.3104039689999997E-2</v>
      </c>
      <c r="V5335" s="337">
        <v>8.2161328389000005E-2</v>
      </c>
      <c r="W5335" s="337">
        <v>6.7321420202999999E-2</v>
      </c>
      <c r="X5335" s="337">
        <v>0</v>
      </c>
      <c r="Y5335" s="337">
        <v>0</v>
      </c>
      <c r="Z5335" s="337">
        <v>0</v>
      </c>
      <c r="AA5335" s="337">
        <v>0</v>
      </c>
      <c r="AB5335" s="337">
        <v>0</v>
      </c>
      <c r="AC5335" s="337">
        <v>0</v>
      </c>
      <c r="AD5335" s="337">
        <v>0</v>
      </c>
      <c r="AE5335" s="337">
        <v>0</v>
      </c>
      <c r="AF5335" s="337">
        <v>0</v>
      </c>
      <c r="AG5335" s="337">
        <v>0</v>
      </c>
      <c r="AH5335" s="337">
        <v>0</v>
      </c>
      <c r="AI5335" s="337">
        <v>0</v>
      </c>
      <c r="AJ5335" s="337">
        <v>0</v>
      </c>
      <c r="AK5335" s="337">
        <v>0</v>
      </c>
      <c r="AL5335" s="337">
        <v>0</v>
      </c>
      <c r="AM5335" s="337">
        <v>0</v>
      </c>
    </row>
    <row r="5336" spans="1:39" hidden="1" x14ac:dyDescent="0.25">
      <c r="A5336" s="340" t="s">
        <v>3972</v>
      </c>
      <c r="B5336" s="337" t="s">
        <v>3921</v>
      </c>
      <c r="C5336" s="337">
        <v>1</v>
      </c>
      <c r="D5336" s="337" t="s">
        <v>3922</v>
      </c>
      <c r="E5336" s="337" t="s">
        <v>3671</v>
      </c>
      <c r="F5336" s="337">
        <v>100</v>
      </c>
      <c r="G5336" s="337">
        <v>0</v>
      </c>
      <c r="H5336" s="337">
        <v>0</v>
      </c>
      <c r="I5336" s="337">
        <v>0</v>
      </c>
      <c r="J5336" s="337">
        <v>0</v>
      </c>
      <c r="K5336" s="337">
        <v>0</v>
      </c>
      <c r="L5336" s="337">
        <v>0</v>
      </c>
      <c r="M5336" s="337">
        <v>0</v>
      </c>
      <c r="N5336" s="337">
        <v>0</v>
      </c>
      <c r="O5336" s="337">
        <v>0</v>
      </c>
      <c r="P5336" s="337">
        <v>0</v>
      </c>
      <c r="Q5336" s="337">
        <v>0</v>
      </c>
      <c r="R5336" s="337">
        <v>0</v>
      </c>
      <c r="S5336" s="337">
        <v>0</v>
      </c>
      <c r="T5336" s="337">
        <v>0</v>
      </c>
      <c r="U5336" s="337">
        <v>0</v>
      </c>
      <c r="V5336" s="337">
        <v>0</v>
      </c>
      <c r="W5336" s="337">
        <v>0</v>
      </c>
      <c r="X5336" s="337">
        <v>0</v>
      </c>
      <c r="Y5336" s="337">
        <v>0</v>
      </c>
      <c r="Z5336" s="337">
        <v>0</v>
      </c>
      <c r="AA5336" s="337">
        <v>0</v>
      </c>
      <c r="AB5336" s="337">
        <v>0</v>
      </c>
      <c r="AC5336" s="337">
        <v>0</v>
      </c>
      <c r="AD5336" s="337">
        <v>0</v>
      </c>
      <c r="AE5336" s="337">
        <v>0</v>
      </c>
      <c r="AF5336" s="337">
        <v>0</v>
      </c>
      <c r="AG5336" s="337">
        <v>0</v>
      </c>
      <c r="AH5336" s="337">
        <v>0</v>
      </c>
      <c r="AI5336" s="337">
        <v>0</v>
      </c>
      <c r="AJ5336" s="337">
        <v>0</v>
      </c>
      <c r="AK5336" s="337">
        <v>0</v>
      </c>
      <c r="AL5336" s="337">
        <v>0</v>
      </c>
      <c r="AM5336" s="337">
        <v>0</v>
      </c>
    </row>
    <row r="5337" spans="1:39" hidden="1" x14ac:dyDescent="0.25">
      <c r="A5337" s="340" t="s">
        <v>3972</v>
      </c>
      <c r="B5337" s="337" t="s">
        <v>3921</v>
      </c>
      <c r="C5337" s="337">
        <v>1</v>
      </c>
      <c r="D5337" s="337" t="s">
        <v>3922</v>
      </c>
      <c r="E5337" s="337" t="s">
        <v>3750</v>
      </c>
      <c r="F5337" s="337">
        <v>100</v>
      </c>
      <c r="G5337" s="337">
        <v>0</v>
      </c>
      <c r="H5337" s="337">
        <v>0</v>
      </c>
      <c r="I5337" s="337">
        <v>0</v>
      </c>
      <c r="J5337" s="337">
        <v>0</v>
      </c>
      <c r="K5337" s="337">
        <v>0</v>
      </c>
      <c r="L5337" s="337">
        <v>0</v>
      </c>
      <c r="M5337" s="337">
        <v>0</v>
      </c>
      <c r="N5337" s="337">
        <v>0</v>
      </c>
      <c r="O5337" s="337">
        <v>0</v>
      </c>
      <c r="P5337" s="337">
        <v>0</v>
      </c>
      <c r="Q5337" s="337">
        <v>0</v>
      </c>
      <c r="R5337" s="337">
        <v>0</v>
      </c>
      <c r="S5337" s="337">
        <v>0</v>
      </c>
      <c r="T5337" s="337">
        <v>0</v>
      </c>
      <c r="U5337" s="337">
        <v>0</v>
      </c>
      <c r="V5337" s="337">
        <v>0</v>
      </c>
      <c r="W5337" s="337">
        <v>0</v>
      </c>
      <c r="X5337" s="337">
        <v>0</v>
      </c>
      <c r="Y5337" s="337">
        <v>0</v>
      </c>
      <c r="Z5337" s="337">
        <v>0</v>
      </c>
      <c r="AA5337" s="337">
        <v>0</v>
      </c>
      <c r="AB5337" s="337">
        <v>0</v>
      </c>
      <c r="AC5337" s="337">
        <v>0</v>
      </c>
      <c r="AD5337" s="337">
        <v>0</v>
      </c>
      <c r="AE5337" s="337">
        <v>0</v>
      </c>
      <c r="AF5337" s="337">
        <v>0</v>
      </c>
      <c r="AG5337" s="337">
        <v>0</v>
      </c>
      <c r="AH5337" s="337">
        <v>0</v>
      </c>
      <c r="AI5337" s="337">
        <v>0</v>
      </c>
      <c r="AJ5337" s="337">
        <v>0</v>
      </c>
      <c r="AK5337" s="337">
        <v>0</v>
      </c>
      <c r="AL5337" s="337">
        <v>0</v>
      </c>
      <c r="AM5337" s="337">
        <v>0</v>
      </c>
    </row>
    <row r="5338" spans="1:39" hidden="1" x14ac:dyDescent="0.25">
      <c r="A5338" s="340" t="s">
        <v>3972</v>
      </c>
      <c r="B5338" s="337" t="s">
        <v>3921</v>
      </c>
      <c r="C5338" s="337">
        <v>1</v>
      </c>
      <c r="D5338" s="337" t="s">
        <v>3922</v>
      </c>
      <c r="E5338" s="337" t="s">
        <v>3793</v>
      </c>
      <c r="F5338" s="337">
        <v>100</v>
      </c>
      <c r="G5338" s="337">
        <v>0</v>
      </c>
      <c r="H5338" s="337">
        <v>0</v>
      </c>
      <c r="I5338" s="337">
        <v>0</v>
      </c>
      <c r="J5338" s="337">
        <v>0</v>
      </c>
      <c r="K5338" s="337">
        <v>0</v>
      </c>
      <c r="L5338" s="337">
        <v>0</v>
      </c>
      <c r="M5338" s="337">
        <v>0</v>
      </c>
      <c r="N5338" s="337">
        <v>0</v>
      </c>
      <c r="O5338" s="337">
        <v>0</v>
      </c>
      <c r="P5338" s="337">
        <v>0</v>
      </c>
      <c r="Q5338" s="337">
        <v>0</v>
      </c>
      <c r="R5338" s="337">
        <v>0</v>
      </c>
      <c r="S5338" s="337">
        <v>0</v>
      </c>
      <c r="T5338" s="337">
        <v>0</v>
      </c>
      <c r="U5338" s="337">
        <v>0</v>
      </c>
      <c r="V5338" s="337">
        <v>0</v>
      </c>
      <c r="W5338" s="337">
        <v>0</v>
      </c>
      <c r="X5338" s="337">
        <v>0</v>
      </c>
      <c r="Y5338" s="337">
        <v>0</v>
      </c>
      <c r="Z5338" s="337">
        <v>0</v>
      </c>
      <c r="AA5338" s="337">
        <v>0</v>
      </c>
      <c r="AB5338" s="337">
        <v>0</v>
      </c>
      <c r="AC5338" s="337">
        <v>0</v>
      </c>
      <c r="AD5338" s="337">
        <v>0</v>
      </c>
      <c r="AE5338" s="337">
        <v>0</v>
      </c>
      <c r="AF5338" s="337">
        <v>0</v>
      </c>
      <c r="AG5338" s="337">
        <v>0</v>
      </c>
      <c r="AH5338" s="337">
        <v>0</v>
      </c>
      <c r="AI5338" s="337">
        <v>0</v>
      </c>
      <c r="AJ5338" s="337">
        <v>0</v>
      </c>
      <c r="AK5338" s="337">
        <v>0</v>
      </c>
      <c r="AL5338" s="337">
        <v>0</v>
      </c>
      <c r="AM5338" s="337">
        <v>0</v>
      </c>
    </row>
    <row r="5339" spans="1:39" hidden="1" x14ac:dyDescent="0.25">
      <c r="A5339" s="340" t="s">
        <v>3972</v>
      </c>
      <c r="B5339" s="337" t="s">
        <v>3921</v>
      </c>
      <c r="C5339" s="337">
        <v>1</v>
      </c>
      <c r="D5339" s="337" t="s">
        <v>3922</v>
      </c>
      <c r="E5339" s="337" t="s">
        <v>3673</v>
      </c>
      <c r="F5339" s="337">
        <v>100</v>
      </c>
      <c r="G5339" s="337">
        <v>0</v>
      </c>
      <c r="H5339" s="337">
        <v>0</v>
      </c>
      <c r="I5339" s="337">
        <v>0</v>
      </c>
      <c r="J5339" s="337">
        <v>0</v>
      </c>
      <c r="K5339" s="337">
        <v>0</v>
      </c>
      <c r="L5339" s="337">
        <v>0</v>
      </c>
      <c r="M5339" s="337">
        <v>0</v>
      </c>
      <c r="N5339" s="337">
        <v>0</v>
      </c>
      <c r="O5339" s="337">
        <v>0</v>
      </c>
      <c r="P5339" s="337">
        <v>0</v>
      </c>
      <c r="Q5339" s="337">
        <v>0</v>
      </c>
      <c r="R5339" s="337">
        <v>0</v>
      </c>
      <c r="S5339" s="337">
        <v>0</v>
      </c>
      <c r="T5339" s="337">
        <v>0</v>
      </c>
      <c r="U5339" s="337">
        <v>0</v>
      </c>
      <c r="V5339" s="337">
        <v>0</v>
      </c>
      <c r="W5339" s="337">
        <v>0</v>
      </c>
      <c r="X5339" s="337">
        <v>0</v>
      </c>
      <c r="Y5339" s="337">
        <v>0</v>
      </c>
      <c r="Z5339" s="337">
        <v>0</v>
      </c>
      <c r="AA5339" s="337">
        <v>0</v>
      </c>
      <c r="AB5339" s="337">
        <v>0</v>
      </c>
      <c r="AC5339" s="337">
        <v>0</v>
      </c>
      <c r="AD5339" s="337">
        <v>0</v>
      </c>
      <c r="AE5339" s="337">
        <v>0</v>
      </c>
      <c r="AF5339" s="337">
        <v>0</v>
      </c>
      <c r="AG5339" s="337">
        <v>0</v>
      </c>
      <c r="AH5339" s="337">
        <v>0</v>
      </c>
      <c r="AI5339" s="337">
        <v>0</v>
      </c>
      <c r="AJ5339" s="337">
        <v>0</v>
      </c>
      <c r="AK5339" s="337">
        <v>0</v>
      </c>
      <c r="AL5339" s="337">
        <v>0</v>
      </c>
      <c r="AM5339" s="337">
        <v>0</v>
      </c>
    </row>
    <row r="5340" spans="1:39" hidden="1" x14ac:dyDescent="0.25">
      <c r="A5340" s="340" t="s">
        <v>3972</v>
      </c>
      <c r="B5340" s="337" t="s">
        <v>3921</v>
      </c>
      <c r="C5340" s="337">
        <v>1</v>
      </c>
      <c r="D5340" s="337" t="s">
        <v>3922</v>
      </c>
      <c r="E5340" s="337" t="s">
        <v>3675</v>
      </c>
      <c r="F5340" s="337">
        <v>100</v>
      </c>
      <c r="G5340" s="337">
        <v>0.96696219265100003</v>
      </c>
      <c r="H5340" s="337">
        <v>0.78231118356999996</v>
      </c>
      <c r="I5340" s="337">
        <v>0.73965352149800001</v>
      </c>
      <c r="J5340" s="337">
        <v>0.70631154758199999</v>
      </c>
      <c r="K5340" s="337">
        <v>0.61941042088300002</v>
      </c>
      <c r="L5340" s="337">
        <v>0.60450712717800004</v>
      </c>
      <c r="M5340" s="337">
        <v>0.63488056010799998</v>
      </c>
      <c r="N5340" s="337">
        <v>0.623506032697</v>
      </c>
      <c r="O5340" s="337">
        <v>0.49460931188500001</v>
      </c>
      <c r="P5340" s="337">
        <v>0.47843332674400002</v>
      </c>
      <c r="Q5340" s="337">
        <v>0.50636600217200001</v>
      </c>
      <c r="R5340" s="337">
        <v>0.19460611615000001</v>
      </c>
      <c r="S5340" s="337">
        <v>0</v>
      </c>
      <c r="T5340" s="337">
        <v>0</v>
      </c>
      <c r="U5340" s="337">
        <v>0.19969884235099999</v>
      </c>
      <c r="V5340" s="337">
        <v>0.224440703815</v>
      </c>
      <c r="W5340" s="337">
        <v>0.18390241726100001</v>
      </c>
      <c r="X5340" s="337">
        <v>0.30535354103700002</v>
      </c>
      <c r="Y5340" s="337">
        <v>0.21784588553799999</v>
      </c>
      <c r="Z5340" s="337">
        <v>0.13598023424700001</v>
      </c>
      <c r="AA5340" s="337">
        <v>4.8725001508E-2</v>
      </c>
      <c r="AB5340" s="337">
        <v>6.5067792654000006E-2</v>
      </c>
      <c r="AC5340" s="337">
        <v>6.8917469122999994E-2</v>
      </c>
      <c r="AD5340" s="337">
        <v>7.0578168984000003E-2</v>
      </c>
      <c r="AE5340" s="337">
        <v>8.7482714513000007E-2</v>
      </c>
      <c r="AF5340" s="337">
        <v>0.123525620308</v>
      </c>
      <c r="AG5340" s="337">
        <v>5.4682927615000002E-2</v>
      </c>
      <c r="AH5340" s="337">
        <v>4.8209508870000001E-2</v>
      </c>
      <c r="AI5340" s="337">
        <v>6.1868785821E-2</v>
      </c>
      <c r="AJ5340" s="337">
        <v>4.5689589726999998E-2</v>
      </c>
      <c r="AK5340" s="337">
        <v>6.1133025265000002E-2</v>
      </c>
      <c r="AL5340" s="337">
        <v>0</v>
      </c>
      <c r="AM5340" s="337">
        <v>0</v>
      </c>
    </row>
    <row r="5341" spans="1:39" hidden="1" x14ac:dyDescent="0.25">
      <c r="A5341" s="340" t="s">
        <v>3972</v>
      </c>
      <c r="B5341" s="337" t="s">
        <v>3921</v>
      </c>
      <c r="C5341" s="337">
        <v>1</v>
      </c>
      <c r="D5341" s="337" t="s">
        <v>3922</v>
      </c>
      <c r="E5341" s="337" t="s">
        <v>3677</v>
      </c>
      <c r="F5341" s="337">
        <v>100</v>
      </c>
      <c r="G5341" s="337">
        <v>0</v>
      </c>
      <c r="H5341" s="337">
        <v>0</v>
      </c>
      <c r="I5341" s="337">
        <v>0</v>
      </c>
      <c r="J5341" s="337">
        <v>0</v>
      </c>
      <c r="K5341" s="337">
        <v>0</v>
      </c>
      <c r="L5341" s="337">
        <v>0</v>
      </c>
      <c r="M5341" s="337">
        <v>0</v>
      </c>
      <c r="N5341" s="337">
        <v>0</v>
      </c>
      <c r="O5341" s="337">
        <v>0</v>
      </c>
      <c r="P5341" s="337">
        <v>0</v>
      </c>
      <c r="Q5341" s="337">
        <v>0</v>
      </c>
      <c r="R5341" s="337">
        <v>0</v>
      </c>
      <c r="S5341" s="337">
        <v>0</v>
      </c>
      <c r="T5341" s="337">
        <v>0</v>
      </c>
      <c r="U5341" s="337">
        <v>0</v>
      </c>
      <c r="V5341" s="337">
        <v>0</v>
      </c>
      <c r="W5341" s="337">
        <v>0</v>
      </c>
      <c r="X5341" s="337">
        <v>0</v>
      </c>
      <c r="Y5341" s="337">
        <v>0</v>
      </c>
      <c r="Z5341" s="337">
        <v>0</v>
      </c>
      <c r="AA5341" s="337">
        <v>0</v>
      </c>
      <c r="AB5341" s="337">
        <v>0</v>
      </c>
      <c r="AC5341" s="337">
        <v>0</v>
      </c>
      <c r="AD5341" s="337">
        <v>0</v>
      </c>
      <c r="AE5341" s="337">
        <v>0</v>
      </c>
      <c r="AF5341" s="337">
        <v>0</v>
      </c>
      <c r="AG5341" s="337">
        <v>0</v>
      </c>
      <c r="AH5341" s="337">
        <v>0</v>
      </c>
      <c r="AI5341" s="337">
        <v>0</v>
      </c>
      <c r="AJ5341" s="337">
        <v>0</v>
      </c>
      <c r="AK5341" s="337">
        <v>0</v>
      </c>
      <c r="AL5341" s="337">
        <v>0</v>
      </c>
      <c r="AM5341" s="337">
        <v>0</v>
      </c>
    </row>
    <row r="5342" spans="1:39" hidden="1" x14ac:dyDescent="0.25">
      <c r="A5342" s="340" t="s">
        <v>3972</v>
      </c>
      <c r="B5342" s="337" t="s">
        <v>3921</v>
      </c>
      <c r="C5342" s="337">
        <v>1</v>
      </c>
      <c r="D5342" s="337" t="s">
        <v>3922</v>
      </c>
      <c r="E5342" s="337" t="s">
        <v>3679</v>
      </c>
      <c r="F5342" s="337">
        <v>100</v>
      </c>
      <c r="G5342" s="337">
        <v>1.068466511837</v>
      </c>
      <c r="H5342" s="337">
        <v>0.91643850376500002</v>
      </c>
      <c r="I5342" s="337">
        <v>0.866467182118</v>
      </c>
      <c r="J5342" s="337">
        <v>0.80611644053700005</v>
      </c>
      <c r="K5342" s="337">
        <v>0.72102318870899995</v>
      </c>
      <c r="L5342" s="337">
        <v>0.70367504658500002</v>
      </c>
      <c r="M5342" s="337">
        <v>0.73903116689699999</v>
      </c>
      <c r="N5342" s="337">
        <v>0.63871349643099995</v>
      </c>
      <c r="O5342" s="337">
        <v>0.50667295415299995</v>
      </c>
      <c r="P5342" s="337">
        <v>0.49010243244200002</v>
      </c>
      <c r="Q5342" s="337">
        <v>0.494590047935</v>
      </c>
      <c r="R5342" s="337">
        <v>0.192770208729</v>
      </c>
      <c r="S5342" s="337">
        <v>0.36969499664700001</v>
      </c>
      <c r="T5342" s="337">
        <v>0.26544795234599999</v>
      </c>
      <c r="U5342" s="337">
        <v>0.19167522785900001</v>
      </c>
      <c r="V5342" s="337">
        <v>0.21542299764100001</v>
      </c>
      <c r="W5342" s="337">
        <v>0.17651348091399999</v>
      </c>
      <c r="X5342" s="337">
        <v>0.29308487185499998</v>
      </c>
      <c r="Y5342" s="337">
        <v>0.20909314849999999</v>
      </c>
      <c r="Z5342" s="337">
        <v>0.13051674251600001</v>
      </c>
      <c r="AA5342" s="337">
        <v>0</v>
      </c>
      <c r="AB5342" s="337">
        <v>0</v>
      </c>
      <c r="AC5342" s="337">
        <v>0</v>
      </c>
      <c r="AD5342" s="337">
        <v>0</v>
      </c>
      <c r="AE5342" s="337">
        <v>0</v>
      </c>
      <c r="AF5342" s="337">
        <v>0</v>
      </c>
      <c r="AG5342" s="337">
        <v>0</v>
      </c>
      <c r="AH5342" s="337">
        <v>0</v>
      </c>
      <c r="AI5342" s="337">
        <v>0</v>
      </c>
      <c r="AJ5342" s="337">
        <v>0</v>
      </c>
      <c r="AK5342" s="337">
        <v>0</v>
      </c>
      <c r="AL5342" s="337">
        <v>0</v>
      </c>
      <c r="AM5342" s="337">
        <v>0</v>
      </c>
    </row>
    <row r="5343" spans="1:39" hidden="1" x14ac:dyDescent="0.25">
      <c r="A5343" s="340" t="s">
        <v>3972</v>
      </c>
      <c r="B5343" s="337" t="s">
        <v>3921</v>
      </c>
      <c r="C5343" s="337">
        <v>1</v>
      </c>
      <c r="D5343" s="337" t="s">
        <v>3922</v>
      </c>
      <c r="E5343" s="337" t="s">
        <v>3681</v>
      </c>
      <c r="F5343" s="337">
        <v>100</v>
      </c>
      <c r="G5343" s="337">
        <v>1.656123092501</v>
      </c>
      <c r="H5343" s="337">
        <v>1.374657756627</v>
      </c>
      <c r="I5343" s="337">
        <v>1.2997007737870001</v>
      </c>
      <c r="J5343" s="337">
        <v>1.209174660565</v>
      </c>
      <c r="K5343" s="337">
        <v>1.167370876243</v>
      </c>
      <c r="L5343" s="337">
        <v>1.1392834083500001</v>
      </c>
      <c r="M5343" s="337">
        <v>1.196526651633</v>
      </c>
      <c r="N5343" s="337">
        <v>1.034107566349</v>
      </c>
      <c r="O5343" s="337">
        <v>0.82032764011199999</v>
      </c>
      <c r="P5343" s="337">
        <v>0.79349917519400004</v>
      </c>
      <c r="Q5343" s="337">
        <v>0.800764839058</v>
      </c>
      <c r="R5343" s="337">
        <v>0.31210414885299997</v>
      </c>
      <c r="S5343" s="337">
        <v>0.45910959951699998</v>
      </c>
      <c r="T5343" s="337">
        <v>0.32964931845700002</v>
      </c>
      <c r="U5343" s="337">
        <v>0.23803388826300001</v>
      </c>
      <c r="V5343" s="337">
        <v>0.26752530349100001</v>
      </c>
      <c r="W5343" s="337">
        <v>0.21920511232000001</v>
      </c>
      <c r="X5343" s="337">
        <v>0.36397051516399997</v>
      </c>
      <c r="Y5343" s="337">
        <v>0.25966451475000002</v>
      </c>
      <c r="Z5343" s="337">
        <v>0.16208358338600001</v>
      </c>
      <c r="AA5343" s="337">
        <v>0</v>
      </c>
      <c r="AB5343" s="337">
        <v>0</v>
      </c>
      <c r="AC5343" s="337">
        <v>0</v>
      </c>
      <c r="AD5343" s="337">
        <v>0</v>
      </c>
      <c r="AE5343" s="337">
        <v>0</v>
      </c>
      <c r="AF5343" s="337">
        <v>0</v>
      </c>
      <c r="AG5343" s="337">
        <v>0</v>
      </c>
      <c r="AH5343" s="337">
        <v>0</v>
      </c>
      <c r="AI5343" s="337">
        <v>0</v>
      </c>
      <c r="AJ5343" s="337">
        <v>0</v>
      </c>
      <c r="AK5343" s="337">
        <v>0</v>
      </c>
      <c r="AL5343" s="337">
        <v>0</v>
      </c>
      <c r="AM5343" s="337">
        <v>0</v>
      </c>
    </row>
    <row r="5344" spans="1:39" hidden="1" x14ac:dyDescent="0.25">
      <c r="A5344" s="340" t="s">
        <v>3972</v>
      </c>
      <c r="B5344" s="337" t="s">
        <v>3921</v>
      </c>
      <c r="C5344" s="337">
        <v>1</v>
      </c>
      <c r="D5344" s="337" t="s">
        <v>3922</v>
      </c>
      <c r="E5344" s="337" t="s">
        <v>3683</v>
      </c>
      <c r="F5344" s="337">
        <v>100</v>
      </c>
      <c r="G5344" s="337">
        <v>0</v>
      </c>
      <c r="H5344" s="337">
        <v>0</v>
      </c>
      <c r="I5344" s="337">
        <v>0</v>
      </c>
      <c r="J5344" s="337">
        <v>0</v>
      </c>
      <c r="K5344" s="337">
        <v>0</v>
      </c>
      <c r="L5344" s="337">
        <v>0</v>
      </c>
      <c r="M5344" s="337">
        <v>0</v>
      </c>
      <c r="N5344" s="337">
        <v>0</v>
      </c>
      <c r="O5344" s="337">
        <v>0</v>
      </c>
      <c r="P5344" s="337">
        <v>0</v>
      </c>
      <c r="Q5344" s="337">
        <v>0</v>
      </c>
      <c r="R5344" s="337">
        <v>0</v>
      </c>
      <c r="S5344" s="337">
        <v>0</v>
      </c>
      <c r="T5344" s="337">
        <v>0</v>
      </c>
      <c r="U5344" s="337">
        <v>0</v>
      </c>
      <c r="V5344" s="337">
        <v>0</v>
      </c>
      <c r="W5344" s="337">
        <v>0</v>
      </c>
      <c r="X5344" s="337">
        <v>0</v>
      </c>
      <c r="Y5344" s="337">
        <v>0</v>
      </c>
      <c r="Z5344" s="337">
        <v>0</v>
      </c>
      <c r="AA5344" s="337">
        <v>0</v>
      </c>
      <c r="AB5344" s="337">
        <v>0</v>
      </c>
      <c r="AC5344" s="337">
        <v>0</v>
      </c>
      <c r="AD5344" s="337">
        <v>0</v>
      </c>
      <c r="AE5344" s="337">
        <v>0</v>
      </c>
      <c r="AF5344" s="337">
        <v>0</v>
      </c>
      <c r="AG5344" s="337">
        <v>0</v>
      </c>
      <c r="AH5344" s="337">
        <v>0</v>
      </c>
      <c r="AI5344" s="337">
        <v>0</v>
      </c>
      <c r="AJ5344" s="337">
        <v>0</v>
      </c>
      <c r="AK5344" s="337">
        <v>0</v>
      </c>
      <c r="AL5344" s="337">
        <v>0</v>
      </c>
      <c r="AM5344" s="337">
        <v>0</v>
      </c>
    </row>
    <row r="5345" spans="1:39" hidden="1" x14ac:dyDescent="0.25">
      <c r="A5345" s="340" t="s">
        <v>3972</v>
      </c>
      <c r="B5345" s="337" t="s">
        <v>3921</v>
      </c>
      <c r="C5345" s="337">
        <v>1</v>
      </c>
      <c r="D5345" s="337" t="s">
        <v>3922</v>
      </c>
      <c r="E5345" s="337" t="s">
        <v>3685</v>
      </c>
      <c r="F5345" s="337">
        <v>100</v>
      </c>
      <c r="G5345" s="337">
        <v>0</v>
      </c>
      <c r="H5345" s="337">
        <v>0</v>
      </c>
      <c r="I5345" s="337">
        <v>0</v>
      </c>
      <c r="J5345" s="337">
        <v>0</v>
      </c>
      <c r="K5345" s="337">
        <v>0</v>
      </c>
      <c r="L5345" s="337">
        <v>0</v>
      </c>
      <c r="M5345" s="337">
        <v>0</v>
      </c>
      <c r="N5345" s="337">
        <v>0</v>
      </c>
      <c r="O5345" s="337">
        <v>0</v>
      </c>
      <c r="P5345" s="337">
        <v>0</v>
      </c>
      <c r="Q5345" s="337">
        <v>0</v>
      </c>
      <c r="R5345" s="337">
        <v>0</v>
      </c>
      <c r="S5345" s="337">
        <v>0</v>
      </c>
      <c r="T5345" s="337">
        <v>0</v>
      </c>
      <c r="U5345" s="337">
        <v>0</v>
      </c>
      <c r="V5345" s="337">
        <v>0</v>
      </c>
      <c r="W5345" s="337">
        <v>0</v>
      </c>
      <c r="X5345" s="337">
        <v>0</v>
      </c>
      <c r="Y5345" s="337">
        <v>0</v>
      </c>
      <c r="Z5345" s="337">
        <v>0</v>
      </c>
      <c r="AA5345" s="337">
        <v>0</v>
      </c>
      <c r="AB5345" s="337">
        <v>0</v>
      </c>
      <c r="AC5345" s="337">
        <v>0</v>
      </c>
      <c r="AD5345" s="337">
        <v>0</v>
      </c>
      <c r="AE5345" s="337">
        <v>0</v>
      </c>
      <c r="AF5345" s="337">
        <v>0</v>
      </c>
      <c r="AG5345" s="337">
        <v>0</v>
      </c>
      <c r="AH5345" s="337">
        <v>0</v>
      </c>
      <c r="AI5345" s="337">
        <v>0</v>
      </c>
      <c r="AJ5345" s="337">
        <v>0</v>
      </c>
      <c r="AK5345" s="337">
        <v>0</v>
      </c>
      <c r="AL5345" s="337">
        <v>0</v>
      </c>
      <c r="AM5345" s="337">
        <v>0</v>
      </c>
    </row>
    <row r="5346" spans="1:39" hidden="1" x14ac:dyDescent="0.25">
      <c r="A5346" s="340" t="s">
        <v>3972</v>
      </c>
      <c r="B5346" s="337" t="s">
        <v>3921</v>
      </c>
      <c r="C5346" s="337">
        <v>1</v>
      </c>
      <c r="D5346" s="337" t="s">
        <v>3922</v>
      </c>
      <c r="E5346" s="337" t="s">
        <v>3752</v>
      </c>
      <c r="F5346" s="337">
        <v>100</v>
      </c>
      <c r="G5346" s="337">
        <v>0</v>
      </c>
      <c r="H5346" s="337">
        <v>0</v>
      </c>
      <c r="I5346" s="337">
        <v>0</v>
      </c>
      <c r="J5346" s="337">
        <v>0</v>
      </c>
      <c r="K5346" s="337">
        <v>0</v>
      </c>
      <c r="L5346" s="337">
        <v>0</v>
      </c>
      <c r="M5346" s="337">
        <v>0</v>
      </c>
      <c r="N5346" s="337">
        <v>0</v>
      </c>
      <c r="O5346" s="337">
        <v>0</v>
      </c>
      <c r="P5346" s="337">
        <v>0</v>
      </c>
      <c r="Q5346" s="337">
        <v>0</v>
      </c>
      <c r="R5346" s="337">
        <v>0</v>
      </c>
      <c r="S5346" s="337">
        <v>0</v>
      </c>
      <c r="T5346" s="337">
        <v>0</v>
      </c>
      <c r="U5346" s="337">
        <v>0</v>
      </c>
      <c r="V5346" s="337">
        <v>0</v>
      </c>
      <c r="W5346" s="337">
        <v>0</v>
      </c>
      <c r="X5346" s="337">
        <v>0</v>
      </c>
      <c r="Y5346" s="337">
        <v>0</v>
      </c>
      <c r="Z5346" s="337">
        <v>0</v>
      </c>
      <c r="AA5346" s="337">
        <v>0</v>
      </c>
      <c r="AB5346" s="337">
        <v>0</v>
      </c>
      <c r="AC5346" s="337">
        <v>0</v>
      </c>
      <c r="AD5346" s="337">
        <v>0</v>
      </c>
      <c r="AE5346" s="337">
        <v>0</v>
      </c>
      <c r="AF5346" s="337">
        <v>0</v>
      </c>
      <c r="AG5346" s="337">
        <v>0</v>
      </c>
      <c r="AH5346" s="337">
        <v>0</v>
      </c>
      <c r="AI5346" s="337">
        <v>0</v>
      </c>
      <c r="AJ5346" s="337">
        <v>0</v>
      </c>
      <c r="AK5346" s="337">
        <v>0</v>
      </c>
      <c r="AL5346" s="337">
        <v>0</v>
      </c>
      <c r="AM5346" s="337">
        <v>0</v>
      </c>
    </row>
    <row r="5347" spans="1:39" hidden="1" x14ac:dyDescent="0.25">
      <c r="A5347" s="340" t="s">
        <v>3972</v>
      </c>
      <c r="B5347" s="337" t="s">
        <v>3921</v>
      </c>
      <c r="C5347" s="337">
        <v>1</v>
      </c>
      <c r="D5347" s="337" t="s">
        <v>3922</v>
      </c>
      <c r="E5347" s="337" t="s">
        <v>3687</v>
      </c>
      <c r="F5347" s="337">
        <v>100</v>
      </c>
      <c r="G5347" s="337">
        <v>0</v>
      </c>
      <c r="H5347" s="337">
        <v>0</v>
      </c>
      <c r="I5347" s="337">
        <v>0</v>
      </c>
      <c r="J5347" s="337">
        <v>0</v>
      </c>
      <c r="K5347" s="337">
        <v>0</v>
      </c>
      <c r="L5347" s="337">
        <v>0</v>
      </c>
      <c r="M5347" s="337">
        <v>0</v>
      </c>
      <c r="N5347" s="337">
        <v>0</v>
      </c>
      <c r="O5347" s="337">
        <v>0</v>
      </c>
      <c r="P5347" s="337">
        <v>0</v>
      </c>
      <c r="Q5347" s="337">
        <v>0</v>
      </c>
      <c r="R5347" s="337">
        <v>0</v>
      </c>
      <c r="S5347" s="337">
        <v>0</v>
      </c>
      <c r="T5347" s="337">
        <v>0</v>
      </c>
      <c r="U5347" s="337">
        <v>0</v>
      </c>
      <c r="V5347" s="337">
        <v>0</v>
      </c>
      <c r="W5347" s="337">
        <v>0</v>
      </c>
      <c r="X5347" s="337">
        <v>0</v>
      </c>
      <c r="Y5347" s="337">
        <v>0</v>
      </c>
      <c r="Z5347" s="337">
        <v>0</v>
      </c>
      <c r="AA5347" s="337">
        <v>0</v>
      </c>
      <c r="AB5347" s="337">
        <v>0</v>
      </c>
      <c r="AC5347" s="337">
        <v>0</v>
      </c>
      <c r="AD5347" s="337">
        <v>0</v>
      </c>
      <c r="AE5347" s="337">
        <v>0</v>
      </c>
      <c r="AF5347" s="337">
        <v>0</v>
      </c>
      <c r="AG5347" s="337">
        <v>0</v>
      </c>
      <c r="AH5347" s="337">
        <v>0</v>
      </c>
      <c r="AI5347" s="337">
        <v>0</v>
      </c>
      <c r="AJ5347" s="337">
        <v>0</v>
      </c>
      <c r="AK5347" s="337">
        <v>0</v>
      </c>
      <c r="AL5347" s="337">
        <v>0</v>
      </c>
      <c r="AM5347" s="337">
        <v>0</v>
      </c>
    </row>
    <row r="5348" spans="1:39" hidden="1" x14ac:dyDescent="0.25">
      <c r="A5348" s="340" t="s">
        <v>3972</v>
      </c>
      <c r="B5348" s="337" t="s">
        <v>3921</v>
      </c>
      <c r="C5348" s="337">
        <v>1</v>
      </c>
      <c r="D5348" s="337" t="s">
        <v>3922</v>
      </c>
      <c r="E5348" s="337" t="s">
        <v>3689</v>
      </c>
      <c r="F5348" s="337">
        <v>100</v>
      </c>
      <c r="G5348" s="337">
        <v>6.484523256448</v>
      </c>
      <c r="H5348" s="337">
        <v>5.4911642329169998</v>
      </c>
      <c r="I5348" s="337">
        <v>5.1917434511540002</v>
      </c>
      <c r="J5348" s="337">
        <v>4.8205763143029996</v>
      </c>
      <c r="K5348" s="337">
        <v>4.3503552084479997</v>
      </c>
      <c r="L5348" s="337">
        <v>4.2456837065619997</v>
      </c>
      <c r="M5348" s="337">
        <v>4.4590078932320001</v>
      </c>
      <c r="N5348" s="337">
        <v>3.8316726826009999</v>
      </c>
      <c r="O5348" s="337">
        <v>3.0395551811380002</v>
      </c>
      <c r="P5348" s="337">
        <v>2.9401478280990001</v>
      </c>
      <c r="Q5348" s="337">
        <v>2.953409142955</v>
      </c>
      <c r="R5348" s="337">
        <v>1.1621289738980001</v>
      </c>
      <c r="S5348" s="337">
        <v>1.6266579833770001</v>
      </c>
      <c r="T5348" s="337">
        <v>1.15809386136</v>
      </c>
      <c r="U5348" s="337">
        <v>0.65793636382599996</v>
      </c>
      <c r="V5348" s="337">
        <v>0.73945196333700003</v>
      </c>
      <c r="W5348" s="337">
        <v>0.60589278400900004</v>
      </c>
      <c r="X5348" s="337">
        <v>1.006030862215</v>
      </c>
      <c r="Y5348" s="337">
        <v>0.71772439108399999</v>
      </c>
      <c r="Z5348" s="337">
        <v>0.37758797334600003</v>
      </c>
      <c r="AA5348" s="337">
        <v>0.76747135924099996</v>
      </c>
      <c r="AB5348" s="337">
        <v>0.80514190549200004</v>
      </c>
      <c r="AC5348" s="337">
        <v>0.79072257087200004</v>
      </c>
      <c r="AD5348" s="337">
        <v>0.87045785135700005</v>
      </c>
      <c r="AE5348" s="337">
        <v>1.0039542901030001</v>
      </c>
      <c r="AF5348" s="337">
        <v>0.87875548881300003</v>
      </c>
      <c r="AG5348" s="337">
        <v>0.90551217370399995</v>
      </c>
      <c r="AH5348" s="337">
        <v>0.75987831480699997</v>
      </c>
      <c r="AI5348" s="337">
        <v>0.80497246651999999</v>
      </c>
      <c r="AJ5348" s="337">
        <v>0.70896804998899998</v>
      </c>
      <c r="AK5348" s="337">
        <v>0.43436469507699998</v>
      </c>
      <c r="AL5348" s="337">
        <v>0</v>
      </c>
      <c r="AM5348" s="337">
        <v>0</v>
      </c>
    </row>
    <row r="5349" spans="1:39" hidden="1" x14ac:dyDescent="0.25">
      <c r="A5349" s="340" t="s">
        <v>3972</v>
      </c>
      <c r="B5349" s="337" t="s">
        <v>3921</v>
      </c>
      <c r="C5349" s="337">
        <v>1</v>
      </c>
      <c r="D5349" s="337" t="s">
        <v>3922</v>
      </c>
      <c r="E5349" s="337" t="s">
        <v>3691</v>
      </c>
      <c r="F5349" s="337">
        <v>100</v>
      </c>
      <c r="G5349" s="337">
        <v>0</v>
      </c>
      <c r="H5349" s="337">
        <v>0</v>
      </c>
      <c r="I5349" s="337">
        <v>0</v>
      </c>
      <c r="J5349" s="337">
        <v>0</v>
      </c>
      <c r="K5349" s="337">
        <v>0</v>
      </c>
      <c r="L5349" s="337">
        <v>0</v>
      </c>
      <c r="M5349" s="337">
        <v>0</v>
      </c>
      <c r="N5349" s="337">
        <v>0</v>
      </c>
      <c r="O5349" s="337">
        <v>0</v>
      </c>
      <c r="P5349" s="337">
        <v>0</v>
      </c>
      <c r="Q5349" s="337">
        <v>0</v>
      </c>
      <c r="R5349" s="337">
        <v>0</v>
      </c>
      <c r="S5349" s="337">
        <v>0</v>
      </c>
      <c r="T5349" s="337">
        <v>0</v>
      </c>
      <c r="U5349" s="337">
        <v>0</v>
      </c>
      <c r="V5349" s="337">
        <v>0</v>
      </c>
      <c r="W5349" s="337">
        <v>0</v>
      </c>
      <c r="X5349" s="337">
        <v>0</v>
      </c>
      <c r="Y5349" s="337">
        <v>0</v>
      </c>
      <c r="Z5349" s="337">
        <v>0</v>
      </c>
      <c r="AA5349" s="337">
        <v>0</v>
      </c>
      <c r="AB5349" s="337">
        <v>0</v>
      </c>
      <c r="AC5349" s="337">
        <v>0</v>
      </c>
      <c r="AD5349" s="337">
        <v>0</v>
      </c>
      <c r="AE5349" s="337">
        <v>0</v>
      </c>
      <c r="AF5349" s="337">
        <v>0</v>
      </c>
      <c r="AG5349" s="337">
        <v>0</v>
      </c>
      <c r="AH5349" s="337">
        <v>0</v>
      </c>
      <c r="AI5349" s="337">
        <v>0</v>
      </c>
      <c r="AJ5349" s="337">
        <v>0</v>
      </c>
      <c r="AK5349" s="337">
        <v>0</v>
      </c>
      <c r="AL5349" s="337">
        <v>0</v>
      </c>
      <c r="AM5349" s="337">
        <v>0</v>
      </c>
    </row>
    <row r="5350" spans="1:39" hidden="1" x14ac:dyDescent="0.25">
      <c r="A5350" s="340" t="s">
        <v>3972</v>
      </c>
      <c r="B5350" s="337" t="s">
        <v>3921</v>
      </c>
      <c r="C5350" s="337">
        <v>1</v>
      </c>
      <c r="D5350" s="337" t="s">
        <v>3922</v>
      </c>
      <c r="E5350" s="337" t="s">
        <v>3693</v>
      </c>
      <c r="F5350" s="337">
        <v>100</v>
      </c>
      <c r="G5350" s="337">
        <v>0.88682720399899995</v>
      </c>
      <c r="H5350" s="337">
        <v>0.72442281690099997</v>
      </c>
      <c r="I5350" s="337">
        <v>0.69317374599000003</v>
      </c>
      <c r="J5350" s="337">
        <v>0.64489315287299998</v>
      </c>
      <c r="K5350" s="337">
        <v>0.57681855013200001</v>
      </c>
      <c r="L5350" s="337">
        <v>0.56294003702399997</v>
      </c>
      <c r="M5350" s="337">
        <v>0.59122493444900004</v>
      </c>
      <c r="N5350" s="337">
        <v>0.51097079724100003</v>
      </c>
      <c r="O5350" s="337">
        <v>0.40533836386200001</v>
      </c>
      <c r="P5350" s="337">
        <v>0.40375105135599998</v>
      </c>
      <c r="Q5350" s="337">
        <v>0.407447992097</v>
      </c>
      <c r="R5350" s="337">
        <v>0.156052074057</v>
      </c>
      <c r="S5350" s="337">
        <v>0.29231697380600002</v>
      </c>
      <c r="T5350" s="337">
        <v>0.20988907905199999</v>
      </c>
      <c r="U5350" s="337">
        <v>0.15155715710000001</v>
      </c>
      <c r="V5350" s="337">
        <v>0.170334462853</v>
      </c>
      <c r="W5350" s="337">
        <v>0.13956879869800001</v>
      </c>
      <c r="X5350" s="337">
        <v>0.23174152620300001</v>
      </c>
      <c r="Y5350" s="337">
        <v>0.16532946697000001</v>
      </c>
      <c r="Z5350" s="337">
        <v>0.103199285081</v>
      </c>
      <c r="AA5350" s="337">
        <v>0</v>
      </c>
      <c r="AB5350" s="337">
        <v>0</v>
      </c>
      <c r="AC5350" s="337">
        <v>0</v>
      </c>
      <c r="AD5350" s="337">
        <v>0</v>
      </c>
      <c r="AE5350" s="337">
        <v>0</v>
      </c>
      <c r="AF5350" s="337">
        <v>0</v>
      </c>
      <c r="AG5350" s="337">
        <v>0</v>
      </c>
      <c r="AH5350" s="337">
        <v>0</v>
      </c>
      <c r="AI5350" s="337">
        <v>0</v>
      </c>
      <c r="AJ5350" s="337">
        <v>0</v>
      </c>
      <c r="AK5350" s="337">
        <v>0</v>
      </c>
      <c r="AL5350" s="337">
        <v>0</v>
      </c>
      <c r="AM5350" s="337">
        <v>0</v>
      </c>
    </row>
    <row r="5351" spans="1:39" hidden="1" x14ac:dyDescent="0.25">
      <c r="A5351" s="340" t="s">
        <v>3972</v>
      </c>
      <c r="B5351" s="337" t="s">
        <v>3921</v>
      </c>
      <c r="C5351" s="337">
        <v>1</v>
      </c>
      <c r="D5351" s="337" t="s">
        <v>3922</v>
      </c>
      <c r="E5351" s="337" t="s">
        <v>3695</v>
      </c>
      <c r="F5351" s="337">
        <v>100</v>
      </c>
      <c r="G5351" s="337">
        <v>0</v>
      </c>
      <c r="H5351" s="337">
        <v>0</v>
      </c>
      <c r="I5351" s="337">
        <v>0</v>
      </c>
      <c r="J5351" s="337">
        <v>0</v>
      </c>
      <c r="K5351" s="337">
        <v>0</v>
      </c>
      <c r="L5351" s="337">
        <v>0</v>
      </c>
      <c r="M5351" s="337">
        <v>0</v>
      </c>
      <c r="N5351" s="337">
        <v>0</v>
      </c>
      <c r="O5351" s="337">
        <v>0</v>
      </c>
      <c r="P5351" s="337">
        <v>0</v>
      </c>
      <c r="Q5351" s="337">
        <v>0</v>
      </c>
      <c r="R5351" s="337">
        <v>0</v>
      </c>
      <c r="S5351" s="337">
        <v>0</v>
      </c>
      <c r="T5351" s="337">
        <v>0</v>
      </c>
      <c r="U5351" s="337">
        <v>0</v>
      </c>
      <c r="V5351" s="337">
        <v>0</v>
      </c>
      <c r="W5351" s="337">
        <v>0</v>
      </c>
      <c r="X5351" s="337">
        <v>0</v>
      </c>
      <c r="Y5351" s="337">
        <v>0</v>
      </c>
      <c r="Z5351" s="337">
        <v>0</v>
      </c>
      <c r="AA5351" s="337">
        <v>0</v>
      </c>
      <c r="AB5351" s="337">
        <v>0</v>
      </c>
      <c r="AC5351" s="337">
        <v>0</v>
      </c>
      <c r="AD5351" s="337">
        <v>0</v>
      </c>
      <c r="AE5351" s="337">
        <v>0</v>
      </c>
      <c r="AF5351" s="337">
        <v>0</v>
      </c>
      <c r="AG5351" s="337">
        <v>0</v>
      </c>
      <c r="AH5351" s="337">
        <v>0</v>
      </c>
      <c r="AI5351" s="337">
        <v>0</v>
      </c>
      <c r="AJ5351" s="337">
        <v>0</v>
      </c>
      <c r="AK5351" s="337">
        <v>0</v>
      </c>
      <c r="AL5351" s="337">
        <v>0</v>
      </c>
      <c r="AM5351" s="337">
        <v>0</v>
      </c>
    </row>
    <row r="5352" spans="1:39" hidden="1" x14ac:dyDescent="0.25">
      <c r="A5352" s="340" t="s">
        <v>3972</v>
      </c>
      <c r="B5352" s="337" t="s">
        <v>3923</v>
      </c>
      <c r="C5352" s="337">
        <v>1</v>
      </c>
      <c r="D5352" s="337" t="s">
        <v>3924</v>
      </c>
      <c r="E5352" s="337" t="s">
        <v>3598</v>
      </c>
      <c r="F5352" s="337">
        <v>101</v>
      </c>
      <c r="G5352" s="337">
        <v>0</v>
      </c>
      <c r="H5352" s="337">
        <v>0</v>
      </c>
      <c r="I5352" s="337">
        <v>0</v>
      </c>
      <c r="J5352" s="337">
        <v>0</v>
      </c>
      <c r="K5352" s="337">
        <v>0</v>
      </c>
      <c r="L5352" s="337">
        <v>0</v>
      </c>
      <c r="M5352" s="337">
        <v>0</v>
      </c>
      <c r="N5352" s="337">
        <v>0</v>
      </c>
      <c r="O5352" s="337">
        <v>0</v>
      </c>
      <c r="P5352" s="337">
        <v>0</v>
      </c>
      <c r="Q5352" s="337">
        <v>0</v>
      </c>
      <c r="R5352" s="337">
        <v>0</v>
      </c>
      <c r="S5352" s="337">
        <v>0</v>
      </c>
      <c r="T5352" s="337">
        <v>0</v>
      </c>
      <c r="U5352" s="337">
        <v>0</v>
      </c>
      <c r="V5352" s="337">
        <v>0</v>
      </c>
      <c r="W5352" s="337">
        <v>0</v>
      </c>
      <c r="X5352" s="337">
        <v>0</v>
      </c>
      <c r="Y5352" s="337">
        <v>0</v>
      </c>
      <c r="Z5352" s="337">
        <v>0</v>
      </c>
      <c r="AA5352" s="337">
        <v>0</v>
      </c>
      <c r="AB5352" s="337">
        <v>0</v>
      </c>
      <c r="AC5352" s="337">
        <v>0</v>
      </c>
      <c r="AD5352" s="337">
        <v>0</v>
      </c>
      <c r="AE5352" s="337">
        <v>0</v>
      </c>
      <c r="AF5352" s="337">
        <v>0</v>
      </c>
      <c r="AG5352" s="337">
        <v>0</v>
      </c>
      <c r="AH5352" s="337">
        <v>0</v>
      </c>
      <c r="AI5352" s="337">
        <v>0</v>
      </c>
      <c r="AJ5352" s="337">
        <v>0</v>
      </c>
      <c r="AK5352" s="337">
        <v>0</v>
      </c>
      <c r="AL5352" s="337">
        <v>0</v>
      </c>
      <c r="AM5352" s="337">
        <v>0</v>
      </c>
    </row>
    <row r="5353" spans="1:39" hidden="1" x14ac:dyDescent="0.25">
      <c r="A5353" s="340" t="s">
        <v>3972</v>
      </c>
      <c r="B5353" s="337" t="s">
        <v>3923</v>
      </c>
      <c r="C5353" s="337">
        <v>1</v>
      </c>
      <c r="D5353" s="337" t="s">
        <v>3924</v>
      </c>
      <c r="E5353" s="337" t="s">
        <v>3600</v>
      </c>
      <c r="F5353" s="337">
        <v>101</v>
      </c>
      <c r="G5353" s="337">
        <v>0</v>
      </c>
      <c r="H5353" s="337">
        <v>0</v>
      </c>
      <c r="I5353" s="337">
        <v>0</v>
      </c>
      <c r="J5353" s="337">
        <v>0</v>
      </c>
      <c r="K5353" s="337">
        <v>0</v>
      </c>
      <c r="L5353" s="337">
        <v>0</v>
      </c>
      <c r="M5353" s="337">
        <v>0</v>
      </c>
      <c r="N5353" s="337">
        <v>0</v>
      </c>
      <c r="O5353" s="337">
        <v>0</v>
      </c>
      <c r="P5353" s="337">
        <v>0</v>
      </c>
      <c r="Q5353" s="337">
        <v>0</v>
      </c>
      <c r="R5353" s="337">
        <v>0</v>
      </c>
      <c r="S5353" s="337">
        <v>0</v>
      </c>
      <c r="T5353" s="337">
        <v>0</v>
      </c>
      <c r="U5353" s="337">
        <v>0</v>
      </c>
      <c r="V5353" s="337">
        <v>0</v>
      </c>
      <c r="W5353" s="337">
        <v>0</v>
      </c>
      <c r="X5353" s="337">
        <v>0</v>
      </c>
      <c r="Y5353" s="337">
        <v>0</v>
      </c>
      <c r="Z5353" s="337">
        <v>0</v>
      </c>
      <c r="AA5353" s="337">
        <v>0</v>
      </c>
      <c r="AB5353" s="337">
        <v>0</v>
      </c>
      <c r="AC5353" s="337">
        <v>0</v>
      </c>
      <c r="AD5353" s="337">
        <v>0</v>
      </c>
      <c r="AE5353" s="337">
        <v>0</v>
      </c>
      <c r="AF5353" s="337">
        <v>0</v>
      </c>
      <c r="AG5353" s="337">
        <v>0</v>
      </c>
      <c r="AH5353" s="337">
        <v>0</v>
      </c>
      <c r="AI5353" s="337">
        <v>0</v>
      </c>
      <c r="AJ5353" s="337">
        <v>0</v>
      </c>
      <c r="AK5353" s="337">
        <v>0</v>
      </c>
      <c r="AL5353" s="337">
        <v>0</v>
      </c>
      <c r="AM5353" s="337">
        <v>0</v>
      </c>
    </row>
    <row r="5354" spans="1:39" hidden="1" x14ac:dyDescent="0.25">
      <c r="A5354" s="340" t="s">
        <v>3972</v>
      </c>
      <c r="B5354" s="337" t="s">
        <v>3923</v>
      </c>
      <c r="C5354" s="337">
        <v>1</v>
      </c>
      <c r="D5354" s="337" t="s">
        <v>3924</v>
      </c>
      <c r="E5354" s="337" t="s">
        <v>3602</v>
      </c>
      <c r="F5354" s="337">
        <v>101</v>
      </c>
      <c r="G5354" s="337">
        <v>0</v>
      </c>
      <c r="H5354" s="337">
        <v>0</v>
      </c>
      <c r="I5354" s="337">
        <v>0</v>
      </c>
      <c r="J5354" s="337">
        <v>0</v>
      </c>
      <c r="K5354" s="337">
        <v>0</v>
      </c>
      <c r="L5354" s="337">
        <v>0</v>
      </c>
      <c r="M5354" s="337">
        <v>0</v>
      </c>
      <c r="N5354" s="337">
        <v>0</v>
      </c>
      <c r="O5354" s="337">
        <v>0</v>
      </c>
      <c r="P5354" s="337">
        <v>0</v>
      </c>
      <c r="Q5354" s="337">
        <v>0</v>
      </c>
      <c r="R5354" s="337">
        <v>0</v>
      </c>
      <c r="S5354" s="337">
        <v>0</v>
      </c>
      <c r="T5354" s="337">
        <v>0</v>
      </c>
      <c r="U5354" s="337">
        <v>0</v>
      </c>
      <c r="V5354" s="337">
        <v>0</v>
      </c>
      <c r="W5354" s="337">
        <v>0</v>
      </c>
      <c r="X5354" s="337">
        <v>0</v>
      </c>
      <c r="Y5354" s="337">
        <v>0</v>
      </c>
      <c r="Z5354" s="337">
        <v>0</v>
      </c>
      <c r="AA5354" s="337">
        <v>0</v>
      </c>
      <c r="AB5354" s="337">
        <v>0</v>
      </c>
      <c r="AC5354" s="337">
        <v>0</v>
      </c>
      <c r="AD5354" s="337">
        <v>0</v>
      </c>
      <c r="AE5354" s="337">
        <v>0</v>
      </c>
      <c r="AF5354" s="337">
        <v>0</v>
      </c>
      <c r="AG5354" s="337">
        <v>0</v>
      </c>
      <c r="AH5354" s="337">
        <v>0</v>
      </c>
      <c r="AI5354" s="337">
        <v>0</v>
      </c>
      <c r="AJ5354" s="337">
        <v>0</v>
      </c>
      <c r="AK5354" s="337">
        <v>0</v>
      </c>
      <c r="AL5354" s="337">
        <v>0</v>
      </c>
      <c r="AM5354" s="337">
        <v>0</v>
      </c>
    </row>
    <row r="5355" spans="1:39" hidden="1" x14ac:dyDescent="0.25">
      <c r="A5355" s="340" t="s">
        <v>3972</v>
      </c>
      <c r="B5355" s="337" t="s">
        <v>3923</v>
      </c>
      <c r="C5355" s="337">
        <v>1</v>
      </c>
      <c r="D5355" s="337" t="s">
        <v>3924</v>
      </c>
      <c r="E5355" s="337" t="s">
        <v>3747</v>
      </c>
      <c r="F5355" s="337">
        <v>101</v>
      </c>
      <c r="G5355" s="337">
        <v>0</v>
      </c>
      <c r="H5355" s="337">
        <v>0</v>
      </c>
      <c r="I5355" s="337">
        <v>0</v>
      </c>
      <c r="J5355" s="337">
        <v>0</v>
      </c>
      <c r="K5355" s="337">
        <v>0</v>
      </c>
      <c r="L5355" s="337">
        <v>0</v>
      </c>
      <c r="M5355" s="337">
        <v>0</v>
      </c>
      <c r="N5355" s="337">
        <v>0</v>
      </c>
      <c r="O5355" s="337">
        <v>0</v>
      </c>
      <c r="P5355" s="337">
        <v>0</v>
      </c>
      <c r="Q5355" s="337">
        <v>0</v>
      </c>
      <c r="R5355" s="337">
        <v>0</v>
      </c>
      <c r="S5355" s="337">
        <v>0</v>
      </c>
      <c r="T5355" s="337">
        <v>0</v>
      </c>
      <c r="U5355" s="337">
        <v>0</v>
      </c>
      <c r="V5355" s="337">
        <v>0</v>
      </c>
      <c r="W5355" s="337">
        <v>0</v>
      </c>
      <c r="X5355" s="337">
        <v>0</v>
      </c>
      <c r="Y5355" s="337">
        <v>0</v>
      </c>
      <c r="Z5355" s="337">
        <v>0</v>
      </c>
      <c r="AA5355" s="337">
        <v>0</v>
      </c>
      <c r="AB5355" s="337">
        <v>0</v>
      </c>
      <c r="AC5355" s="337">
        <v>0</v>
      </c>
      <c r="AD5355" s="337">
        <v>0</v>
      </c>
      <c r="AE5355" s="337">
        <v>0</v>
      </c>
      <c r="AF5355" s="337">
        <v>0</v>
      </c>
      <c r="AG5355" s="337">
        <v>0</v>
      </c>
      <c r="AH5355" s="337">
        <v>0</v>
      </c>
      <c r="AI5355" s="337">
        <v>0</v>
      </c>
      <c r="AJ5355" s="337">
        <v>0</v>
      </c>
      <c r="AK5355" s="337">
        <v>0</v>
      </c>
      <c r="AL5355" s="337">
        <v>0</v>
      </c>
      <c r="AM5355" s="337">
        <v>0</v>
      </c>
    </row>
    <row r="5356" spans="1:39" hidden="1" x14ac:dyDescent="0.25">
      <c r="A5356" s="340" t="s">
        <v>3972</v>
      </c>
      <c r="B5356" s="337" t="s">
        <v>3923</v>
      </c>
      <c r="C5356" s="337">
        <v>1</v>
      </c>
      <c r="D5356" s="337" t="s">
        <v>3924</v>
      </c>
      <c r="E5356" s="337" t="s">
        <v>3604</v>
      </c>
      <c r="F5356" s="337">
        <v>101</v>
      </c>
      <c r="G5356" s="337">
        <v>0</v>
      </c>
      <c r="H5356" s="337">
        <v>0</v>
      </c>
      <c r="I5356" s="337">
        <v>0</v>
      </c>
      <c r="J5356" s="337">
        <v>0</v>
      </c>
      <c r="K5356" s="337">
        <v>0</v>
      </c>
      <c r="L5356" s="337">
        <v>0</v>
      </c>
      <c r="M5356" s="337">
        <v>0</v>
      </c>
      <c r="N5356" s="337">
        <v>0</v>
      </c>
      <c r="O5356" s="337">
        <v>0</v>
      </c>
      <c r="P5356" s="337">
        <v>0</v>
      </c>
      <c r="Q5356" s="337">
        <v>0</v>
      </c>
      <c r="R5356" s="337">
        <v>0</v>
      </c>
      <c r="S5356" s="337">
        <v>0</v>
      </c>
      <c r="T5356" s="337">
        <v>0</v>
      </c>
      <c r="U5356" s="337">
        <v>0</v>
      </c>
      <c r="V5356" s="337">
        <v>0</v>
      </c>
      <c r="W5356" s="337">
        <v>0</v>
      </c>
      <c r="X5356" s="337">
        <v>0</v>
      </c>
      <c r="Y5356" s="337">
        <v>0</v>
      </c>
      <c r="Z5356" s="337">
        <v>0</v>
      </c>
      <c r="AA5356" s="337">
        <v>0</v>
      </c>
      <c r="AB5356" s="337">
        <v>0</v>
      </c>
      <c r="AC5356" s="337">
        <v>0</v>
      </c>
      <c r="AD5356" s="337">
        <v>0</v>
      </c>
      <c r="AE5356" s="337">
        <v>0</v>
      </c>
      <c r="AF5356" s="337">
        <v>0</v>
      </c>
      <c r="AG5356" s="337">
        <v>0</v>
      </c>
      <c r="AH5356" s="337">
        <v>0</v>
      </c>
      <c r="AI5356" s="337">
        <v>0</v>
      </c>
      <c r="AJ5356" s="337">
        <v>0</v>
      </c>
      <c r="AK5356" s="337">
        <v>0</v>
      </c>
      <c r="AL5356" s="337">
        <v>0</v>
      </c>
      <c r="AM5356" s="337">
        <v>0</v>
      </c>
    </row>
    <row r="5357" spans="1:39" x14ac:dyDescent="0.25">
      <c r="A5357" s="340" t="s">
        <v>3972</v>
      </c>
      <c r="B5357" s="337" t="s">
        <v>3923</v>
      </c>
      <c r="C5357" s="337">
        <v>1</v>
      </c>
      <c r="D5357" s="337" t="s">
        <v>3924</v>
      </c>
      <c r="E5357" s="337" t="s">
        <v>3606</v>
      </c>
      <c r="F5357" s="337">
        <v>101</v>
      </c>
      <c r="G5357" s="337">
        <v>0</v>
      </c>
      <c r="H5357" s="337">
        <v>0</v>
      </c>
      <c r="I5357" s="337">
        <v>0</v>
      </c>
      <c r="J5357" s="337">
        <v>0</v>
      </c>
      <c r="K5357" s="337">
        <v>0</v>
      </c>
      <c r="L5357" s="337">
        <v>0</v>
      </c>
      <c r="M5357" s="337">
        <v>0</v>
      </c>
      <c r="N5357" s="337">
        <v>0</v>
      </c>
      <c r="O5357" s="337">
        <v>0</v>
      </c>
      <c r="P5357" s="337">
        <v>0</v>
      </c>
      <c r="Q5357" s="337">
        <v>0</v>
      </c>
      <c r="R5357" s="337">
        <v>0</v>
      </c>
      <c r="S5357" s="337">
        <v>0</v>
      </c>
      <c r="T5357" s="337">
        <v>0</v>
      </c>
      <c r="U5357" s="337">
        <v>0</v>
      </c>
      <c r="V5357" s="337">
        <v>0</v>
      </c>
      <c r="W5357" s="337">
        <v>0</v>
      </c>
      <c r="X5357" s="337">
        <v>0</v>
      </c>
      <c r="Y5357" s="337">
        <v>0</v>
      </c>
      <c r="Z5357" s="337">
        <v>0</v>
      </c>
      <c r="AA5357" s="337">
        <v>0</v>
      </c>
      <c r="AB5357" s="337">
        <v>0</v>
      </c>
      <c r="AC5357" s="337">
        <v>0</v>
      </c>
      <c r="AD5357" s="337">
        <v>0</v>
      </c>
      <c r="AE5357" s="337">
        <v>0</v>
      </c>
      <c r="AF5357" s="337">
        <v>0</v>
      </c>
      <c r="AG5357" s="337">
        <v>0</v>
      </c>
      <c r="AH5357" s="337">
        <v>0</v>
      </c>
      <c r="AI5357" s="337">
        <v>0</v>
      </c>
      <c r="AJ5357" s="337">
        <v>0</v>
      </c>
      <c r="AK5357" s="337">
        <v>0</v>
      </c>
      <c r="AL5357" s="337">
        <v>0</v>
      </c>
      <c r="AM5357" s="337">
        <v>0</v>
      </c>
    </row>
    <row r="5358" spans="1:39" hidden="1" x14ac:dyDescent="0.25">
      <c r="A5358" s="340" t="s">
        <v>3972</v>
      </c>
      <c r="B5358" s="337" t="s">
        <v>3923</v>
      </c>
      <c r="C5358" s="337">
        <v>1</v>
      </c>
      <c r="D5358" s="337" t="s">
        <v>3924</v>
      </c>
      <c r="E5358" s="337" t="s">
        <v>513</v>
      </c>
      <c r="F5358" s="337">
        <v>101</v>
      </c>
      <c r="G5358" s="337">
        <v>0</v>
      </c>
      <c r="H5358" s="337">
        <v>0</v>
      </c>
      <c r="I5358" s="337">
        <v>0</v>
      </c>
      <c r="J5358" s="337">
        <v>0</v>
      </c>
      <c r="K5358" s="337">
        <v>0</v>
      </c>
      <c r="L5358" s="337">
        <v>0</v>
      </c>
      <c r="M5358" s="337">
        <v>0</v>
      </c>
      <c r="N5358" s="337">
        <v>0</v>
      </c>
      <c r="O5358" s="337">
        <v>0</v>
      </c>
      <c r="P5358" s="337">
        <v>0</v>
      </c>
      <c r="Q5358" s="337">
        <v>0</v>
      </c>
      <c r="R5358" s="337">
        <v>0</v>
      </c>
      <c r="S5358" s="337">
        <v>0</v>
      </c>
      <c r="T5358" s="337">
        <v>0</v>
      </c>
      <c r="U5358" s="337">
        <v>0</v>
      </c>
      <c r="V5358" s="337">
        <v>0</v>
      </c>
      <c r="W5358" s="337">
        <v>0</v>
      </c>
      <c r="X5358" s="337">
        <v>0</v>
      </c>
      <c r="Y5358" s="337">
        <v>0</v>
      </c>
      <c r="Z5358" s="337">
        <v>0</v>
      </c>
      <c r="AA5358" s="337">
        <v>0</v>
      </c>
      <c r="AB5358" s="337">
        <v>0</v>
      </c>
      <c r="AC5358" s="337">
        <v>0</v>
      </c>
      <c r="AD5358" s="337">
        <v>0</v>
      </c>
      <c r="AE5358" s="337">
        <v>0</v>
      </c>
      <c r="AF5358" s="337">
        <v>0</v>
      </c>
      <c r="AG5358" s="337">
        <v>0</v>
      </c>
      <c r="AH5358" s="337">
        <v>0</v>
      </c>
      <c r="AI5358" s="337">
        <v>0</v>
      </c>
      <c r="AJ5358" s="337">
        <v>0</v>
      </c>
      <c r="AK5358" s="337">
        <v>0</v>
      </c>
      <c r="AL5358" s="337">
        <v>0</v>
      </c>
      <c r="AM5358" s="337">
        <v>0</v>
      </c>
    </row>
    <row r="5359" spans="1:39" hidden="1" x14ac:dyDescent="0.25">
      <c r="A5359" s="340" t="s">
        <v>3972</v>
      </c>
      <c r="B5359" s="337" t="s">
        <v>3923</v>
      </c>
      <c r="C5359" s="337">
        <v>1</v>
      </c>
      <c r="D5359" s="337" t="s">
        <v>3924</v>
      </c>
      <c r="E5359" s="337" t="s">
        <v>3609</v>
      </c>
      <c r="F5359" s="337">
        <v>101</v>
      </c>
      <c r="G5359" s="337">
        <v>0</v>
      </c>
      <c r="H5359" s="337">
        <v>0</v>
      </c>
      <c r="I5359" s="337">
        <v>0</v>
      </c>
      <c r="J5359" s="337">
        <v>0</v>
      </c>
      <c r="K5359" s="337">
        <v>0</v>
      </c>
      <c r="L5359" s="337">
        <v>0</v>
      </c>
      <c r="M5359" s="337">
        <v>0</v>
      </c>
      <c r="N5359" s="337">
        <v>0</v>
      </c>
      <c r="O5359" s="337">
        <v>0</v>
      </c>
      <c r="P5359" s="337">
        <v>0</v>
      </c>
      <c r="Q5359" s="337">
        <v>0</v>
      </c>
      <c r="R5359" s="337">
        <v>0</v>
      </c>
      <c r="S5359" s="337">
        <v>0</v>
      </c>
      <c r="T5359" s="337">
        <v>0</v>
      </c>
      <c r="U5359" s="337">
        <v>0</v>
      </c>
      <c r="V5359" s="337">
        <v>0</v>
      </c>
      <c r="W5359" s="337">
        <v>0</v>
      </c>
      <c r="X5359" s="337">
        <v>0</v>
      </c>
      <c r="Y5359" s="337">
        <v>0</v>
      </c>
      <c r="Z5359" s="337">
        <v>0</v>
      </c>
      <c r="AA5359" s="337">
        <v>0</v>
      </c>
      <c r="AB5359" s="337">
        <v>0</v>
      </c>
      <c r="AC5359" s="337">
        <v>0</v>
      </c>
      <c r="AD5359" s="337">
        <v>0</v>
      </c>
      <c r="AE5359" s="337">
        <v>0</v>
      </c>
      <c r="AF5359" s="337">
        <v>0</v>
      </c>
      <c r="AG5359" s="337">
        <v>0</v>
      </c>
      <c r="AH5359" s="337">
        <v>0</v>
      </c>
      <c r="AI5359" s="337">
        <v>0</v>
      </c>
      <c r="AJ5359" s="337">
        <v>0</v>
      </c>
      <c r="AK5359" s="337">
        <v>0</v>
      </c>
      <c r="AL5359" s="337">
        <v>0</v>
      </c>
      <c r="AM5359" s="337">
        <v>0</v>
      </c>
    </row>
    <row r="5360" spans="1:39" hidden="1" x14ac:dyDescent="0.25">
      <c r="A5360" s="340" t="s">
        <v>3972</v>
      </c>
      <c r="B5360" s="337" t="s">
        <v>3923</v>
      </c>
      <c r="C5360" s="337">
        <v>1</v>
      </c>
      <c r="D5360" s="337" t="s">
        <v>3924</v>
      </c>
      <c r="E5360" s="337" t="s">
        <v>3611</v>
      </c>
      <c r="F5360" s="337">
        <v>101</v>
      </c>
      <c r="G5360" s="337">
        <v>0</v>
      </c>
      <c r="H5360" s="337">
        <v>0</v>
      </c>
      <c r="I5360" s="337">
        <v>0</v>
      </c>
      <c r="J5360" s="337">
        <v>0</v>
      </c>
      <c r="K5360" s="337">
        <v>0</v>
      </c>
      <c r="L5360" s="337">
        <v>0</v>
      </c>
      <c r="M5360" s="337">
        <v>0</v>
      </c>
      <c r="N5360" s="337">
        <v>0</v>
      </c>
      <c r="O5360" s="337">
        <v>0</v>
      </c>
      <c r="P5360" s="337">
        <v>0</v>
      </c>
      <c r="Q5360" s="337">
        <v>0</v>
      </c>
      <c r="R5360" s="337">
        <v>0</v>
      </c>
      <c r="S5360" s="337">
        <v>0</v>
      </c>
      <c r="T5360" s="337">
        <v>0</v>
      </c>
      <c r="U5360" s="337">
        <v>0</v>
      </c>
      <c r="V5360" s="337">
        <v>0</v>
      </c>
      <c r="W5360" s="337">
        <v>0</v>
      </c>
      <c r="X5360" s="337">
        <v>0</v>
      </c>
      <c r="Y5360" s="337">
        <v>0</v>
      </c>
      <c r="Z5360" s="337">
        <v>0</v>
      </c>
      <c r="AA5360" s="337">
        <v>0</v>
      </c>
      <c r="AB5360" s="337">
        <v>0</v>
      </c>
      <c r="AC5360" s="337">
        <v>0</v>
      </c>
      <c r="AD5360" s="337">
        <v>0</v>
      </c>
      <c r="AE5360" s="337">
        <v>0</v>
      </c>
      <c r="AF5360" s="337">
        <v>0</v>
      </c>
      <c r="AG5360" s="337">
        <v>0</v>
      </c>
      <c r="AH5360" s="337">
        <v>0</v>
      </c>
      <c r="AI5360" s="337">
        <v>0</v>
      </c>
      <c r="AJ5360" s="337">
        <v>0</v>
      </c>
      <c r="AK5360" s="337">
        <v>0</v>
      </c>
      <c r="AL5360" s="337">
        <v>0</v>
      </c>
      <c r="AM5360" s="337">
        <v>0</v>
      </c>
    </row>
    <row r="5361" spans="1:39" hidden="1" x14ac:dyDescent="0.25">
      <c r="A5361" s="340" t="s">
        <v>3972</v>
      </c>
      <c r="B5361" s="337" t="s">
        <v>3923</v>
      </c>
      <c r="C5361" s="337">
        <v>1</v>
      </c>
      <c r="D5361" s="337" t="s">
        <v>3924</v>
      </c>
      <c r="E5361" s="337" t="s">
        <v>3612</v>
      </c>
      <c r="F5361" s="337">
        <v>101</v>
      </c>
      <c r="G5361" s="337">
        <v>0</v>
      </c>
      <c r="H5361" s="337">
        <v>0</v>
      </c>
      <c r="I5361" s="337">
        <v>0</v>
      </c>
      <c r="J5361" s="337">
        <v>0</v>
      </c>
      <c r="K5361" s="337">
        <v>0</v>
      </c>
      <c r="L5361" s="337">
        <v>0</v>
      </c>
      <c r="M5361" s="337">
        <v>0</v>
      </c>
      <c r="N5361" s="337">
        <v>0</v>
      </c>
      <c r="O5361" s="337">
        <v>0</v>
      </c>
      <c r="P5361" s="337">
        <v>0</v>
      </c>
      <c r="Q5361" s="337">
        <v>0</v>
      </c>
      <c r="R5361" s="337">
        <v>0</v>
      </c>
      <c r="S5361" s="337">
        <v>0</v>
      </c>
      <c r="T5361" s="337">
        <v>0</v>
      </c>
      <c r="U5361" s="337">
        <v>0</v>
      </c>
      <c r="V5361" s="337">
        <v>0</v>
      </c>
      <c r="W5361" s="337">
        <v>0</v>
      </c>
      <c r="X5361" s="337">
        <v>0</v>
      </c>
      <c r="Y5361" s="337">
        <v>0</v>
      </c>
      <c r="Z5361" s="337">
        <v>0</v>
      </c>
      <c r="AA5361" s="337">
        <v>0</v>
      </c>
      <c r="AB5361" s="337">
        <v>0</v>
      </c>
      <c r="AC5361" s="337">
        <v>0</v>
      </c>
      <c r="AD5361" s="337">
        <v>0</v>
      </c>
      <c r="AE5361" s="337">
        <v>0</v>
      </c>
      <c r="AF5361" s="337">
        <v>0</v>
      </c>
      <c r="AG5361" s="337">
        <v>0</v>
      </c>
      <c r="AH5361" s="337">
        <v>0</v>
      </c>
      <c r="AI5361" s="337">
        <v>0</v>
      </c>
      <c r="AJ5361" s="337">
        <v>0</v>
      </c>
      <c r="AK5361" s="337">
        <v>0</v>
      </c>
      <c r="AL5361" s="337">
        <v>0</v>
      </c>
      <c r="AM5361" s="337">
        <v>0</v>
      </c>
    </row>
    <row r="5362" spans="1:39" hidden="1" x14ac:dyDescent="0.25">
      <c r="A5362" s="340" t="s">
        <v>3972</v>
      </c>
      <c r="B5362" s="337" t="s">
        <v>3923</v>
      </c>
      <c r="C5362" s="337">
        <v>1</v>
      </c>
      <c r="D5362" s="337" t="s">
        <v>3924</v>
      </c>
      <c r="E5362" s="337" t="s">
        <v>3614</v>
      </c>
      <c r="F5362" s="337">
        <v>101</v>
      </c>
      <c r="G5362" s="337">
        <v>0</v>
      </c>
      <c r="H5362" s="337">
        <v>0</v>
      </c>
      <c r="I5362" s="337">
        <v>0</v>
      </c>
      <c r="J5362" s="337">
        <v>0</v>
      </c>
      <c r="K5362" s="337">
        <v>0</v>
      </c>
      <c r="L5362" s="337">
        <v>0</v>
      </c>
      <c r="M5362" s="337">
        <v>0</v>
      </c>
      <c r="N5362" s="337">
        <v>0</v>
      </c>
      <c r="O5362" s="337">
        <v>0</v>
      </c>
      <c r="P5362" s="337">
        <v>0</v>
      </c>
      <c r="Q5362" s="337">
        <v>0</v>
      </c>
      <c r="R5362" s="337">
        <v>0</v>
      </c>
      <c r="S5362" s="337">
        <v>0</v>
      </c>
      <c r="T5362" s="337">
        <v>0</v>
      </c>
      <c r="U5362" s="337">
        <v>0</v>
      </c>
      <c r="V5362" s="337">
        <v>0</v>
      </c>
      <c r="W5362" s="337">
        <v>0</v>
      </c>
      <c r="X5362" s="337">
        <v>0</v>
      </c>
      <c r="Y5362" s="337">
        <v>0</v>
      </c>
      <c r="Z5362" s="337">
        <v>0</v>
      </c>
      <c r="AA5362" s="337">
        <v>0</v>
      </c>
      <c r="AB5362" s="337">
        <v>0</v>
      </c>
      <c r="AC5362" s="337">
        <v>0</v>
      </c>
      <c r="AD5362" s="337">
        <v>0</v>
      </c>
      <c r="AE5362" s="337">
        <v>0</v>
      </c>
      <c r="AF5362" s="337">
        <v>0</v>
      </c>
      <c r="AG5362" s="337">
        <v>0</v>
      </c>
      <c r="AH5362" s="337">
        <v>0</v>
      </c>
      <c r="AI5362" s="337">
        <v>0</v>
      </c>
      <c r="AJ5362" s="337">
        <v>0</v>
      </c>
      <c r="AK5362" s="337">
        <v>0</v>
      </c>
      <c r="AL5362" s="337">
        <v>0</v>
      </c>
      <c r="AM5362" s="337">
        <v>0</v>
      </c>
    </row>
    <row r="5363" spans="1:39" hidden="1" x14ac:dyDescent="0.25">
      <c r="A5363" s="340" t="s">
        <v>3972</v>
      </c>
      <c r="B5363" s="337" t="s">
        <v>3923</v>
      </c>
      <c r="C5363" s="337">
        <v>1</v>
      </c>
      <c r="D5363" s="337" t="s">
        <v>3924</v>
      </c>
      <c r="E5363" s="337" t="s">
        <v>3791</v>
      </c>
      <c r="F5363" s="337">
        <v>101</v>
      </c>
      <c r="G5363" s="337">
        <v>0</v>
      </c>
      <c r="H5363" s="337">
        <v>0</v>
      </c>
      <c r="I5363" s="337">
        <v>0</v>
      </c>
      <c r="J5363" s="337">
        <v>0</v>
      </c>
      <c r="K5363" s="337">
        <v>0</v>
      </c>
      <c r="L5363" s="337">
        <v>0</v>
      </c>
      <c r="M5363" s="337">
        <v>0</v>
      </c>
      <c r="N5363" s="337">
        <v>0</v>
      </c>
      <c r="O5363" s="337">
        <v>0</v>
      </c>
      <c r="P5363" s="337">
        <v>0</v>
      </c>
      <c r="Q5363" s="337">
        <v>0</v>
      </c>
      <c r="R5363" s="337">
        <v>0</v>
      </c>
      <c r="S5363" s="337">
        <v>0</v>
      </c>
      <c r="T5363" s="337">
        <v>0</v>
      </c>
      <c r="U5363" s="337">
        <v>0</v>
      </c>
      <c r="V5363" s="337">
        <v>0</v>
      </c>
      <c r="W5363" s="337">
        <v>0</v>
      </c>
      <c r="X5363" s="337">
        <v>0</v>
      </c>
      <c r="Y5363" s="337">
        <v>0</v>
      </c>
      <c r="Z5363" s="337">
        <v>0</v>
      </c>
      <c r="AA5363" s="337">
        <v>0</v>
      </c>
      <c r="AB5363" s="337">
        <v>0</v>
      </c>
      <c r="AC5363" s="337">
        <v>0</v>
      </c>
      <c r="AD5363" s="337">
        <v>0</v>
      </c>
      <c r="AE5363" s="337">
        <v>0</v>
      </c>
      <c r="AF5363" s="337">
        <v>0</v>
      </c>
      <c r="AG5363" s="337">
        <v>0</v>
      </c>
      <c r="AH5363" s="337">
        <v>0</v>
      </c>
      <c r="AI5363" s="337">
        <v>0</v>
      </c>
      <c r="AJ5363" s="337">
        <v>0</v>
      </c>
      <c r="AK5363" s="337">
        <v>0</v>
      </c>
      <c r="AL5363" s="337">
        <v>0</v>
      </c>
      <c r="AM5363" s="337">
        <v>0</v>
      </c>
    </row>
    <row r="5364" spans="1:39" hidden="1" x14ac:dyDescent="0.25">
      <c r="A5364" s="340" t="s">
        <v>3972</v>
      </c>
      <c r="B5364" s="337" t="s">
        <v>3923</v>
      </c>
      <c r="C5364" s="337">
        <v>1</v>
      </c>
      <c r="D5364" s="337" t="s">
        <v>3924</v>
      </c>
      <c r="E5364" s="337" t="s">
        <v>3616</v>
      </c>
      <c r="F5364" s="337">
        <v>101</v>
      </c>
      <c r="G5364" s="337">
        <v>0</v>
      </c>
      <c r="H5364" s="337">
        <v>0</v>
      </c>
      <c r="I5364" s="337">
        <v>0</v>
      </c>
      <c r="J5364" s="337">
        <v>0</v>
      </c>
      <c r="K5364" s="337">
        <v>0</v>
      </c>
      <c r="L5364" s="337">
        <v>0</v>
      </c>
      <c r="M5364" s="337">
        <v>0</v>
      </c>
      <c r="N5364" s="337">
        <v>0</v>
      </c>
      <c r="O5364" s="337">
        <v>0</v>
      </c>
      <c r="P5364" s="337">
        <v>0</v>
      </c>
      <c r="Q5364" s="337">
        <v>0</v>
      </c>
      <c r="R5364" s="337">
        <v>0</v>
      </c>
      <c r="S5364" s="337">
        <v>0</v>
      </c>
      <c r="T5364" s="337">
        <v>0</v>
      </c>
      <c r="U5364" s="337">
        <v>0</v>
      </c>
      <c r="V5364" s="337">
        <v>0</v>
      </c>
      <c r="W5364" s="337">
        <v>0</v>
      </c>
      <c r="X5364" s="337">
        <v>0</v>
      </c>
      <c r="Y5364" s="337">
        <v>0</v>
      </c>
      <c r="Z5364" s="337">
        <v>0</v>
      </c>
      <c r="AA5364" s="337">
        <v>0</v>
      </c>
      <c r="AB5364" s="337">
        <v>0</v>
      </c>
      <c r="AC5364" s="337">
        <v>0</v>
      </c>
      <c r="AD5364" s="337">
        <v>0</v>
      </c>
      <c r="AE5364" s="337">
        <v>0</v>
      </c>
      <c r="AF5364" s="337">
        <v>0</v>
      </c>
      <c r="AG5364" s="337">
        <v>0</v>
      </c>
      <c r="AH5364" s="337">
        <v>0</v>
      </c>
      <c r="AI5364" s="337">
        <v>0</v>
      </c>
      <c r="AJ5364" s="337">
        <v>0</v>
      </c>
      <c r="AK5364" s="337">
        <v>0</v>
      </c>
      <c r="AL5364" s="337">
        <v>0</v>
      </c>
      <c r="AM5364" s="337">
        <v>0</v>
      </c>
    </row>
    <row r="5365" spans="1:39" hidden="1" x14ac:dyDescent="0.25">
      <c r="A5365" s="340" t="s">
        <v>3972</v>
      </c>
      <c r="B5365" s="337" t="s">
        <v>3923</v>
      </c>
      <c r="C5365" s="337">
        <v>1</v>
      </c>
      <c r="D5365" s="337" t="s">
        <v>3924</v>
      </c>
      <c r="E5365" s="337" t="s">
        <v>3748</v>
      </c>
      <c r="F5365" s="337">
        <v>101</v>
      </c>
      <c r="G5365" s="337">
        <v>0</v>
      </c>
      <c r="H5365" s="337">
        <v>0</v>
      </c>
      <c r="I5365" s="337">
        <v>0</v>
      </c>
      <c r="J5365" s="337">
        <v>0</v>
      </c>
      <c r="K5365" s="337">
        <v>0</v>
      </c>
      <c r="L5365" s="337">
        <v>0</v>
      </c>
      <c r="M5365" s="337">
        <v>0</v>
      </c>
      <c r="N5365" s="337">
        <v>0</v>
      </c>
      <c r="O5365" s="337">
        <v>0</v>
      </c>
      <c r="P5365" s="337">
        <v>0</v>
      </c>
      <c r="Q5365" s="337">
        <v>0</v>
      </c>
      <c r="R5365" s="337">
        <v>0</v>
      </c>
      <c r="S5365" s="337">
        <v>0</v>
      </c>
      <c r="T5365" s="337">
        <v>0</v>
      </c>
      <c r="U5365" s="337">
        <v>0</v>
      </c>
      <c r="V5365" s="337">
        <v>0</v>
      </c>
      <c r="W5365" s="337">
        <v>0</v>
      </c>
      <c r="X5365" s="337">
        <v>0</v>
      </c>
      <c r="Y5365" s="337">
        <v>0</v>
      </c>
      <c r="Z5365" s="337">
        <v>0</v>
      </c>
      <c r="AA5365" s="337">
        <v>0</v>
      </c>
      <c r="AB5365" s="337">
        <v>0</v>
      </c>
      <c r="AC5365" s="337">
        <v>0</v>
      </c>
      <c r="AD5365" s="337">
        <v>0</v>
      </c>
      <c r="AE5365" s="337">
        <v>0</v>
      </c>
      <c r="AF5365" s="337">
        <v>0</v>
      </c>
      <c r="AG5365" s="337">
        <v>0</v>
      </c>
      <c r="AH5365" s="337">
        <v>0</v>
      </c>
      <c r="AI5365" s="337">
        <v>0</v>
      </c>
      <c r="AJ5365" s="337">
        <v>0</v>
      </c>
      <c r="AK5365" s="337">
        <v>0</v>
      </c>
      <c r="AL5365" s="337">
        <v>0</v>
      </c>
      <c r="AM5365" s="337">
        <v>0</v>
      </c>
    </row>
    <row r="5366" spans="1:39" hidden="1" x14ac:dyDescent="0.25">
      <c r="A5366" s="340" t="s">
        <v>3972</v>
      </c>
      <c r="B5366" s="337" t="s">
        <v>3923</v>
      </c>
      <c r="C5366" s="337">
        <v>1</v>
      </c>
      <c r="D5366" s="337" t="s">
        <v>3924</v>
      </c>
      <c r="E5366" s="337" t="s">
        <v>3618</v>
      </c>
      <c r="F5366" s="337">
        <v>101</v>
      </c>
      <c r="G5366" s="337">
        <v>0</v>
      </c>
      <c r="H5366" s="337">
        <v>0</v>
      </c>
      <c r="I5366" s="337">
        <v>0</v>
      </c>
      <c r="J5366" s="337">
        <v>0</v>
      </c>
      <c r="K5366" s="337">
        <v>0</v>
      </c>
      <c r="L5366" s="337">
        <v>0</v>
      </c>
      <c r="M5366" s="337">
        <v>0</v>
      </c>
      <c r="N5366" s="337">
        <v>0</v>
      </c>
      <c r="O5366" s="337">
        <v>0</v>
      </c>
      <c r="P5366" s="337">
        <v>0</v>
      </c>
      <c r="Q5366" s="337">
        <v>0</v>
      </c>
      <c r="R5366" s="337">
        <v>0</v>
      </c>
      <c r="S5366" s="337">
        <v>0</v>
      </c>
      <c r="T5366" s="337">
        <v>0</v>
      </c>
      <c r="U5366" s="337">
        <v>0</v>
      </c>
      <c r="V5366" s="337">
        <v>0</v>
      </c>
      <c r="W5366" s="337">
        <v>0</v>
      </c>
      <c r="X5366" s="337">
        <v>0</v>
      </c>
      <c r="Y5366" s="337">
        <v>0</v>
      </c>
      <c r="Z5366" s="337">
        <v>0</v>
      </c>
      <c r="AA5366" s="337">
        <v>0</v>
      </c>
      <c r="AB5366" s="337">
        <v>0</v>
      </c>
      <c r="AC5366" s="337">
        <v>0</v>
      </c>
      <c r="AD5366" s="337">
        <v>0</v>
      </c>
      <c r="AE5366" s="337">
        <v>0</v>
      </c>
      <c r="AF5366" s="337">
        <v>0</v>
      </c>
      <c r="AG5366" s="337">
        <v>0</v>
      </c>
      <c r="AH5366" s="337">
        <v>0</v>
      </c>
      <c r="AI5366" s="337">
        <v>0</v>
      </c>
      <c r="AJ5366" s="337">
        <v>0</v>
      </c>
      <c r="AK5366" s="337">
        <v>0</v>
      </c>
      <c r="AL5366" s="337">
        <v>0</v>
      </c>
      <c r="AM5366" s="337">
        <v>0</v>
      </c>
    </row>
    <row r="5367" spans="1:39" hidden="1" x14ac:dyDescent="0.25">
      <c r="A5367" s="340" t="s">
        <v>3972</v>
      </c>
      <c r="B5367" s="337" t="s">
        <v>3923</v>
      </c>
      <c r="C5367" s="337">
        <v>1</v>
      </c>
      <c r="D5367" s="337" t="s">
        <v>3924</v>
      </c>
      <c r="E5367" s="337" t="s">
        <v>3620</v>
      </c>
      <c r="F5367" s="337">
        <v>101</v>
      </c>
      <c r="G5367" s="337">
        <v>0</v>
      </c>
      <c r="H5367" s="337">
        <v>0</v>
      </c>
      <c r="I5367" s="337">
        <v>0</v>
      </c>
      <c r="J5367" s="337">
        <v>0</v>
      </c>
      <c r="K5367" s="337">
        <v>0</v>
      </c>
      <c r="L5367" s="337">
        <v>0</v>
      </c>
      <c r="M5367" s="337">
        <v>0</v>
      </c>
      <c r="N5367" s="337">
        <v>0</v>
      </c>
      <c r="O5367" s="337">
        <v>0</v>
      </c>
      <c r="P5367" s="337">
        <v>0</v>
      </c>
      <c r="Q5367" s="337">
        <v>0</v>
      </c>
      <c r="R5367" s="337">
        <v>0</v>
      </c>
      <c r="S5367" s="337">
        <v>0</v>
      </c>
      <c r="T5367" s="337">
        <v>0</v>
      </c>
      <c r="U5367" s="337">
        <v>0</v>
      </c>
      <c r="V5367" s="337">
        <v>0</v>
      </c>
      <c r="W5367" s="337">
        <v>0</v>
      </c>
      <c r="X5367" s="337">
        <v>0</v>
      </c>
      <c r="Y5367" s="337">
        <v>0</v>
      </c>
      <c r="Z5367" s="337">
        <v>0</v>
      </c>
      <c r="AA5367" s="337">
        <v>0</v>
      </c>
      <c r="AB5367" s="337">
        <v>0</v>
      </c>
      <c r="AC5367" s="337">
        <v>0</v>
      </c>
      <c r="AD5367" s="337">
        <v>0</v>
      </c>
      <c r="AE5367" s="337">
        <v>0</v>
      </c>
      <c r="AF5367" s="337">
        <v>0</v>
      </c>
      <c r="AG5367" s="337">
        <v>0</v>
      </c>
      <c r="AH5367" s="337">
        <v>0</v>
      </c>
      <c r="AI5367" s="337">
        <v>0</v>
      </c>
      <c r="AJ5367" s="337">
        <v>0</v>
      </c>
      <c r="AK5367" s="337">
        <v>0</v>
      </c>
      <c r="AL5367" s="337">
        <v>0</v>
      </c>
      <c r="AM5367" s="337">
        <v>0</v>
      </c>
    </row>
    <row r="5368" spans="1:39" hidden="1" x14ac:dyDescent="0.25">
      <c r="A5368" s="340" t="s">
        <v>3972</v>
      </c>
      <c r="B5368" s="337" t="s">
        <v>3923</v>
      </c>
      <c r="C5368" s="337">
        <v>1</v>
      </c>
      <c r="D5368" s="337" t="s">
        <v>3924</v>
      </c>
      <c r="E5368" s="337" t="s">
        <v>3622</v>
      </c>
      <c r="F5368" s="337">
        <v>101</v>
      </c>
      <c r="G5368" s="337">
        <v>0</v>
      </c>
      <c r="H5368" s="337">
        <v>0</v>
      </c>
      <c r="I5368" s="337">
        <v>0</v>
      </c>
      <c r="J5368" s="337">
        <v>0</v>
      </c>
      <c r="K5368" s="337">
        <v>0</v>
      </c>
      <c r="L5368" s="337">
        <v>0</v>
      </c>
      <c r="M5368" s="337">
        <v>0</v>
      </c>
      <c r="N5368" s="337">
        <v>0</v>
      </c>
      <c r="O5368" s="337">
        <v>0</v>
      </c>
      <c r="P5368" s="337">
        <v>0</v>
      </c>
      <c r="Q5368" s="337">
        <v>0</v>
      </c>
      <c r="R5368" s="337">
        <v>0</v>
      </c>
      <c r="S5368" s="337">
        <v>0</v>
      </c>
      <c r="T5368" s="337">
        <v>0</v>
      </c>
      <c r="U5368" s="337">
        <v>0</v>
      </c>
      <c r="V5368" s="337">
        <v>0</v>
      </c>
      <c r="W5368" s="337">
        <v>0</v>
      </c>
      <c r="X5368" s="337">
        <v>0</v>
      </c>
      <c r="Y5368" s="337">
        <v>0</v>
      </c>
      <c r="Z5368" s="337">
        <v>0</v>
      </c>
      <c r="AA5368" s="337">
        <v>0</v>
      </c>
      <c r="AB5368" s="337">
        <v>0</v>
      </c>
      <c r="AC5368" s="337">
        <v>0</v>
      </c>
      <c r="AD5368" s="337">
        <v>0</v>
      </c>
      <c r="AE5368" s="337">
        <v>0</v>
      </c>
      <c r="AF5368" s="337">
        <v>0</v>
      </c>
      <c r="AG5368" s="337">
        <v>0</v>
      </c>
      <c r="AH5368" s="337">
        <v>0</v>
      </c>
      <c r="AI5368" s="337">
        <v>0</v>
      </c>
      <c r="AJ5368" s="337">
        <v>0</v>
      </c>
      <c r="AK5368" s="337">
        <v>0</v>
      </c>
      <c r="AL5368" s="337">
        <v>0</v>
      </c>
      <c r="AM5368" s="337">
        <v>0</v>
      </c>
    </row>
    <row r="5369" spans="1:39" hidden="1" x14ac:dyDescent="0.25">
      <c r="A5369" s="340" t="s">
        <v>3972</v>
      </c>
      <c r="B5369" s="337" t="s">
        <v>3923</v>
      </c>
      <c r="C5369" s="337">
        <v>1</v>
      </c>
      <c r="D5369" s="337" t="s">
        <v>3924</v>
      </c>
      <c r="E5369" s="337" t="s">
        <v>3624</v>
      </c>
      <c r="F5369" s="337">
        <v>101</v>
      </c>
      <c r="G5369" s="337">
        <v>0</v>
      </c>
      <c r="H5369" s="337">
        <v>0</v>
      </c>
      <c r="I5369" s="337">
        <v>0</v>
      </c>
      <c r="J5369" s="337">
        <v>0</v>
      </c>
      <c r="K5369" s="337">
        <v>0</v>
      </c>
      <c r="L5369" s="337">
        <v>0</v>
      </c>
      <c r="M5369" s="337">
        <v>0</v>
      </c>
      <c r="N5369" s="337">
        <v>0</v>
      </c>
      <c r="O5369" s="337">
        <v>0</v>
      </c>
      <c r="P5369" s="337">
        <v>0</v>
      </c>
      <c r="Q5369" s="337">
        <v>0</v>
      </c>
      <c r="R5369" s="337">
        <v>0</v>
      </c>
      <c r="S5369" s="337">
        <v>0</v>
      </c>
      <c r="T5369" s="337">
        <v>0</v>
      </c>
      <c r="U5369" s="337">
        <v>0</v>
      </c>
      <c r="V5369" s="337">
        <v>0</v>
      </c>
      <c r="W5369" s="337">
        <v>0</v>
      </c>
      <c r="X5369" s="337">
        <v>0</v>
      </c>
      <c r="Y5369" s="337">
        <v>0</v>
      </c>
      <c r="Z5369" s="337">
        <v>0</v>
      </c>
      <c r="AA5369" s="337">
        <v>0</v>
      </c>
      <c r="AB5369" s="337">
        <v>0</v>
      </c>
      <c r="AC5369" s="337">
        <v>0</v>
      </c>
      <c r="AD5369" s="337">
        <v>0</v>
      </c>
      <c r="AE5369" s="337">
        <v>0</v>
      </c>
      <c r="AF5369" s="337">
        <v>0</v>
      </c>
      <c r="AG5369" s="337">
        <v>0</v>
      </c>
      <c r="AH5369" s="337">
        <v>0</v>
      </c>
      <c r="AI5369" s="337">
        <v>0</v>
      </c>
      <c r="AJ5369" s="337">
        <v>0</v>
      </c>
      <c r="AK5369" s="337">
        <v>0</v>
      </c>
      <c r="AL5369" s="337">
        <v>0</v>
      </c>
      <c r="AM5369" s="337">
        <v>0</v>
      </c>
    </row>
    <row r="5370" spans="1:39" hidden="1" x14ac:dyDescent="0.25">
      <c r="A5370" s="340" t="s">
        <v>3972</v>
      </c>
      <c r="B5370" s="337" t="s">
        <v>3923</v>
      </c>
      <c r="C5370" s="337">
        <v>1</v>
      </c>
      <c r="D5370" s="337" t="s">
        <v>3924</v>
      </c>
      <c r="E5370" s="337" t="s">
        <v>3626</v>
      </c>
      <c r="F5370" s="337">
        <v>101</v>
      </c>
      <c r="G5370" s="337">
        <v>0</v>
      </c>
      <c r="H5370" s="337">
        <v>0</v>
      </c>
      <c r="I5370" s="337">
        <v>0</v>
      </c>
      <c r="J5370" s="337">
        <v>0</v>
      </c>
      <c r="K5370" s="337">
        <v>0</v>
      </c>
      <c r="L5370" s="337">
        <v>0</v>
      </c>
      <c r="M5370" s="337">
        <v>0</v>
      </c>
      <c r="N5370" s="337">
        <v>0</v>
      </c>
      <c r="O5370" s="337">
        <v>0</v>
      </c>
      <c r="P5370" s="337">
        <v>0</v>
      </c>
      <c r="Q5370" s="337">
        <v>0</v>
      </c>
      <c r="R5370" s="337">
        <v>0</v>
      </c>
      <c r="S5370" s="337">
        <v>0</v>
      </c>
      <c r="T5370" s="337">
        <v>0</v>
      </c>
      <c r="U5370" s="337">
        <v>0</v>
      </c>
      <c r="V5370" s="337">
        <v>0</v>
      </c>
      <c r="W5370" s="337">
        <v>0</v>
      </c>
      <c r="X5370" s="337">
        <v>0</v>
      </c>
      <c r="Y5370" s="337">
        <v>0</v>
      </c>
      <c r="Z5370" s="337">
        <v>0</v>
      </c>
      <c r="AA5370" s="337">
        <v>0</v>
      </c>
      <c r="AB5370" s="337">
        <v>0</v>
      </c>
      <c r="AC5370" s="337">
        <v>0</v>
      </c>
      <c r="AD5370" s="337">
        <v>0</v>
      </c>
      <c r="AE5370" s="337">
        <v>0</v>
      </c>
      <c r="AF5370" s="337">
        <v>0</v>
      </c>
      <c r="AG5370" s="337">
        <v>0</v>
      </c>
      <c r="AH5370" s="337">
        <v>0</v>
      </c>
      <c r="AI5370" s="337">
        <v>0</v>
      </c>
      <c r="AJ5370" s="337">
        <v>0</v>
      </c>
      <c r="AK5370" s="337">
        <v>0</v>
      </c>
      <c r="AL5370" s="337">
        <v>0</v>
      </c>
      <c r="AM5370" s="337">
        <v>0</v>
      </c>
    </row>
    <row r="5371" spans="1:39" hidden="1" x14ac:dyDescent="0.25">
      <c r="A5371" s="340" t="s">
        <v>3972</v>
      </c>
      <c r="B5371" s="337" t="s">
        <v>3923</v>
      </c>
      <c r="C5371" s="337">
        <v>1</v>
      </c>
      <c r="D5371" s="337" t="s">
        <v>3924</v>
      </c>
      <c r="E5371" s="337" t="s">
        <v>3628</v>
      </c>
      <c r="F5371" s="337">
        <v>101</v>
      </c>
      <c r="G5371" s="337">
        <v>0</v>
      </c>
      <c r="H5371" s="337">
        <v>0</v>
      </c>
      <c r="I5371" s="337">
        <v>0</v>
      </c>
      <c r="J5371" s="337">
        <v>0</v>
      </c>
      <c r="K5371" s="337">
        <v>0</v>
      </c>
      <c r="L5371" s="337">
        <v>0</v>
      </c>
      <c r="M5371" s="337">
        <v>0</v>
      </c>
      <c r="N5371" s="337">
        <v>0</v>
      </c>
      <c r="O5371" s="337">
        <v>0</v>
      </c>
      <c r="P5371" s="337">
        <v>0</v>
      </c>
      <c r="Q5371" s="337">
        <v>0</v>
      </c>
      <c r="R5371" s="337">
        <v>0</v>
      </c>
      <c r="S5371" s="337">
        <v>0</v>
      </c>
      <c r="T5371" s="337">
        <v>0</v>
      </c>
      <c r="U5371" s="337">
        <v>0</v>
      </c>
      <c r="V5371" s="337">
        <v>0</v>
      </c>
      <c r="W5371" s="337">
        <v>0</v>
      </c>
      <c r="X5371" s="337">
        <v>0</v>
      </c>
      <c r="Y5371" s="337">
        <v>0</v>
      </c>
      <c r="Z5371" s="337">
        <v>0</v>
      </c>
      <c r="AA5371" s="337">
        <v>0</v>
      </c>
      <c r="AB5371" s="337">
        <v>0</v>
      </c>
      <c r="AC5371" s="337">
        <v>0</v>
      </c>
      <c r="AD5371" s="337">
        <v>0</v>
      </c>
      <c r="AE5371" s="337">
        <v>0</v>
      </c>
      <c r="AF5371" s="337">
        <v>0</v>
      </c>
      <c r="AG5371" s="337">
        <v>0</v>
      </c>
      <c r="AH5371" s="337">
        <v>0</v>
      </c>
      <c r="AI5371" s="337">
        <v>0</v>
      </c>
      <c r="AJ5371" s="337">
        <v>0</v>
      </c>
      <c r="AK5371" s="337">
        <v>0</v>
      </c>
      <c r="AL5371" s="337">
        <v>0</v>
      </c>
      <c r="AM5371" s="337">
        <v>0</v>
      </c>
    </row>
    <row r="5372" spans="1:39" hidden="1" x14ac:dyDescent="0.25">
      <c r="A5372" s="340" t="s">
        <v>3972</v>
      </c>
      <c r="B5372" s="337" t="s">
        <v>3923</v>
      </c>
      <c r="C5372" s="337">
        <v>1</v>
      </c>
      <c r="D5372" s="337" t="s">
        <v>3924</v>
      </c>
      <c r="E5372" s="337" t="s">
        <v>3630</v>
      </c>
      <c r="F5372" s="337">
        <v>101</v>
      </c>
      <c r="G5372" s="337">
        <v>0</v>
      </c>
      <c r="H5372" s="337">
        <v>0</v>
      </c>
      <c r="I5372" s="337">
        <v>0</v>
      </c>
      <c r="J5372" s="337">
        <v>0</v>
      </c>
      <c r="K5372" s="337">
        <v>0</v>
      </c>
      <c r="L5372" s="337">
        <v>0</v>
      </c>
      <c r="M5372" s="337">
        <v>0</v>
      </c>
      <c r="N5372" s="337">
        <v>0</v>
      </c>
      <c r="O5372" s="337">
        <v>0</v>
      </c>
      <c r="P5372" s="337">
        <v>0</v>
      </c>
      <c r="Q5372" s="337">
        <v>0</v>
      </c>
      <c r="R5372" s="337">
        <v>0</v>
      </c>
      <c r="S5372" s="337">
        <v>0</v>
      </c>
      <c r="T5372" s="337">
        <v>0</v>
      </c>
      <c r="U5372" s="337">
        <v>0</v>
      </c>
      <c r="V5372" s="337">
        <v>0</v>
      </c>
      <c r="W5372" s="337">
        <v>0</v>
      </c>
      <c r="X5372" s="337">
        <v>0</v>
      </c>
      <c r="Y5372" s="337">
        <v>0</v>
      </c>
      <c r="Z5372" s="337">
        <v>0</v>
      </c>
      <c r="AA5372" s="337">
        <v>0</v>
      </c>
      <c r="AB5372" s="337">
        <v>0</v>
      </c>
      <c r="AC5372" s="337">
        <v>0</v>
      </c>
      <c r="AD5372" s="337">
        <v>0</v>
      </c>
      <c r="AE5372" s="337">
        <v>0</v>
      </c>
      <c r="AF5372" s="337">
        <v>0</v>
      </c>
      <c r="AG5372" s="337">
        <v>0</v>
      </c>
      <c r="AH5372" s="337">
        <v>0</v>
      </c>
      <c r="AI5372" s="337">
        <v>0</v>
      </c>
      <c r="AJ5372" s="337">
        <v>0</v>
      </c>
      <c r="AK5372" s="337">
        <v>0</v>
      </c>
      <c r="AL5372" s="337">
        <v>0</v>
      </c>
      <c r="AM5372" s="337">
        <v>0</v>
      </c>
    </row>
    <row r="5373" spans="1:39" hidden="1" x14ac:dyDescent="0.25">
      <c r="A5373" s="340" t="s">
        <v>3972</v>
      </c>
      <c r="B5373" s="337" t="s">
        <v>3923</v>
      </c>
      <c r="C5373" s="337">
        <v>1</v>
      </c>
      <c r="D5373" s="337" t="s">
        <v>3924</v>
      </c>
      <c r="E5373" s="337" t="s">
        <v>3632</v>
      </c>
      <c r="F5373" s="337">
        <v>101</v>
      </c>
      <c r="G5373" s="337">
        <v>0</v>
      </c>
      <c r="H5373" s="337">
        <v>0</v>
      </c>
      <c r="I5373" s="337">
        <v>0</v>
      </c>
      <c r="J5373" s="337">
        <v>0</v>
      </c>
      <c r="K5373" s="337">
        <v>0</v>
      </c>
      <c r="L5373" s="337">
        <v>0</v>
      </c>
      <c r="M5373" s="337">
        <v>0</v>
      </c>
      <c r="N5373" s="337">
        <v>0</v>
      </c>
      <c r="O5373" s="337">
        <v>0</v>
      </c>
      <c r="P5373" s="337">
        <v>0</v>
      </c>
      <c r="Q5373" s="337">
        <v>0</v>
      </c>
      <c r="R5373" s="337">
        <v>0</v>
      </c>
      <c r="S5373" s="337">
        <v>0</v>
      </c>
      <c r="T5373" s="337">
        <v>0</v>
      </c>
      <c r="U5373" s="337">
        <v>0</v>
      </c>
      <c r="V5373" s="337">
        <v>0</v>
      </c>
      <c r="W5373" s="337">
        <v>0</v>
      </c>
      <c r="X5373" s="337">
        <v>0</v>
      </c>
      <c r="Y5373" s="337">
        <v>0</v>
      </c>
      <c r="Z5373" s="337">
        <v>0</v>
      </c>
      <c r="AA5373" s="337">
        <v>0</v>
      </c>
      <c r="AB5373" s="337">
        <v>0</v>
      </c>
      <c r="AC5373" s="337">
        <v>0</v>
      </c>
      <c r="AD5373" s="337">
        <v>0</v>
      </c>
      <c r="AE5373" s="337">
        <v>0</v>
      </c>
      <c r="AF5373" s="337">
        <v>0</v>
      </c>
      <c r="AG5373" s="337">
        <v>0</v>
      </c>
      <c r="AH5373" s="337">
        <v>0</v>
      </c>
      <c r="AI5373" s="337">
        <v>0</v>
      </c>
      <c r="AJ5373" s="337">
        <v>0</v>
      </c>
      <c r="AK5373" s="337">
        <v>0</v>
      </c>
      <c r="AL5373" s="337">
        <v>0</v>
      </c>
      <c r="AM5373" s="337">
        <v>0</v>
      </c>
    </row>
    <row r="5374" spans="1:39" hidden="1" x14ac:dyDescent="0.25">
      <c r="A5374" s="340" t="s">
        <v>3972</v>
      </c>
      <c r="B5374" s="337" t="s">
        <v>3923</v>
      </c>
      <c r="C5374" s="337">
        <v>1</v>
      </c>
      <c r="D5374" s="337" t="s">
        <v>3924</v>
      </c>
      <c r="E5374" s="337" t="s">
        <v>3634</v>
      </c>
      <c r="F5374" s="337">
        <v>101</v>
      </c>
      <c r="G5374" s="337">
        <v>0</v>
      </c>
      <c r="H5374" s="337">
        <v>0</v>
      </c>
      <c r="I5374" s="337">
        <v>0</v>
      </c>
      <c r="J5374" s="337">
        <v>0</v>
      </c>
      <c r="K5374" s="337">
        <v>0</v>
      </c>
      <c r="L5374" s="337">
        <v>0</v>
      </c>
      <c r="M5374" s="337">
        <v>0</v>
      </c>
      <c r="N5374" s="337">
        <v>0</v>
      </c>
      <c r="O5374" s="337">
        <v>0</v>
      </c>
      <c r="P5374" s="337">
        <v>0</v>
      </c>
      <c r="Q5374" s="337">
        <v>0</v>
      </c>
      <c r="R5374" s="337">
        <v>0</v>
      </c>
      <c r="S5374" s="337">
        <v>0</v>
      </c>
      <c r="T5374" s="337">
        <v>0</v>
      </c>
      <c r="U5374" s="337">
        <v>0</v>
      </c>
      <c r="V5374" s="337">
        <v>0</v>
      </c>
      <c r="W5374" s="337">
        <v>0</v>
      </c>
      <c r="X5374" s="337">
        <v>0</v>
      </c>
      <c r="Y5374" s="337">
        <v>0</v>
      </c>
      <c r="Z5374" s="337">
        <v>0</v>
      </c>
      <c r="AA5374" s="337">
        <v>0</v>
      </c>
      <c r="AB5374" s="337">
        <v>0</v>
      </c>
      <c r="AC5374" s="337">
        <v>0</v>
      </c>
      <c r="AD5374" s="337">
        <v>0</v>
      </c>
      <c r="AE5374" s="337">
        <v>0</v>
      </c>
      <c r="AF5374" s="337">
        <v>0</v>
      </c>
      <c r="AG5374" s="337">
        <v>0</v>
      </c>
      <c r="AH5374" s="337">
        <v>0</v>
      </c>
      <c r="AI5374" s="337">
        <v>0</v>
      </c>
      <c r="AJ5374" s="337">
        <v>0</v>
      </c>
      <c r="AK5374" s="337">
        <v>0</v>
      </c>
      <c r="AL5374" s="337">
        <v>0</v>
      </c>
      <c r="AM5374" s="337">
        <v>0</v>
      </c>
    </row>
    <row r="5375" spans="1:39" hidden="1" x14ac:dyDescent="0.25">
      <c r="A5375" s="340" t="s">
        <v>3972</v>
      </c>
      <c r="B5375" s="337" t="s">
        <v>3923</v>
      </c>
      <c r="C5375" s="337">
        <v>1</v>
      </c>
      <c r="D5375" s="337" t="s">
        <v>3924</v>
      </c>
      <c r="E5375" s="337" t="s">
        <v>3636</v>
      </c>
      <c r="F5375" s="337">
        <v>101</v>
      </c>
      <c r="G5375" s="337">
        <v>0</v>
      </c>
      <c r="H5375" s="337">
        <v>0</v>
      </c>
      <c r="I5375" s="337">
        <v>0</v>
      </c>
      <c r="J5375" s="337">
        <v>0</v>
      </c>
      <c r="K5375" s="337">
        <v>0</v>
      </c>
      <c r="L5375" s="337">
        <v>0</v>
      </c>
      <c r="M5375" s="337">
        <v>0</v>
      </c>
      <c r="N5375" s="337">
        <v>0</v>
      </c>
      <c r="O5375" s="337">
        <v>0</v>
      </c>
      <c r="P5375" s="337">
        <v>0</v>
      </c>
      <c r="Q5375" s="337">
        <v>0</v>
      </c>
      <c r="R5375" s="337">
        <v>0</v>
      </c>
      <c r="S5375" s="337">
        <v>0</v>
      </c>
      <c r="T5375" s="337">
        <v>0</v>
      </c>
      <c r="U5375" s="337">
        <v>0</v>
      </c>
      <c r="V5375" s="337">
        <v>0</v>
      </c>
      <c r="W5375" s="337">
        <v>0</v>
      </c>
      <c r="X5375" s="337">
        <v>0</v>
      </c>
      <c r="Y5375" s="337">
        <v>0</v>
      </c>
      <c r="Z5375" s="337">
        <v>0</v>
      </c>
      <c r="AA5375" s="337">
        <v>0</v>
      </c>
      <c r="AB5375" s="337">
        <v>0</v>
      </c>
      <c r="AC5375" s="337">
        <v>0</v>
      </c>
      <c r="AD5375" s="337">
        <v>0</v>
      </c>
      <c r="AE5375" s="337">
        <v>0</v>
      </c>
      <c r="AF5375" s="337">
        <v>0</v>
      </c>
      <c r="AG5375" s="337">
        <v>0</v>
      </c>
      <c r="AH5375" s="337">
        <v>0</v>
      </c>
      <c r="AI5375" s="337">
        <v>0</v>
      </c>
      <c r="AJ5375" s="337">
        <v>0</v>
      </c>
      <c r="AK5375" s="337">
        <v>0</v>
      </c>
      <c r="AL5375" s="337">
        <v>0</v>
      </c>
      <c r="AM5375" s="337">
        <v>0</v>
      </c>
    </row>
    <row r="5376" spans="1:39" hidden="1" x14ac:dyDescent="0.25">
      <c r="A5376" s="340" t="s">
        <v>3972</v>
      </c>
      <c r="B5376" s="337" t="s">
        <v>3923</v>
      </c>
      <c r="C5376" s="337">
        <v>1</v>
      </c>
      <c r="D5376" s="337" t="s">
        <v>3924</v>
      </c>
      <c r="E5376" s="337" t="s">
        <v>3638</v>
      </c>
      <c r="F5376" s="337">
        <v>101</v>
      </c>
      <c r="G5376" s="337">
        <v>0</v>
      </c>
      <c r="H5376" s="337">
        <v>0</v>
      </c>
      <c r="I5376" s="337">
        <v>0</v>
      </c>
      <c r="J5376" s="337">
        <v>0</v>
      </c>
      <c r="K5376" s="337">
        <v>0</v>
      </c>
      <c r="L5376" s="337">
        <v>0</v>
      </c>
      <c r="M5376" s="337">
        <v>0</v>
      </c>
      <c r="N5376" s="337">
        <v>0</v>
      </c>
      <c r="O5376" s="337">
        <v>0</v>
      </c>
      <c r="P5376" s="337">
        <v>0</v>
      </c>
      <c r="Q5376" s="337">
        <v>0</v>
      </c>
      <c r="R5376" s="337">
        <v>0</v>
      </c>
      <c r="S5376" s="337">
        <v>0</v>
      </c>
      <c r="T5376" s="337">
        <v>0</v>
      </c>
      <c r="U5376" s="337">
        <v>0</v>
      </c>
      <c r="V5376" s="337">
        <v>0</v>
      </c>
      <c r="W5376" s="337">
        <v>0</v>
      </c>
      <c r="X5376" s="337">
        <v>0</v>
      </c>
      <c r="Y5376" s="337">
        <v>0</v>
      </c>
      <c r="Z5376" s="337">
        <v>0</v>
      </c>
      <c r="AA5376" s="337">
        <v>0</v>
      </c>
      <c r="AB5376" s="337">
        <v>0</v>
      </c>
      <c r="AC5376" s="337">
        <v>0</v>
      </c>
      <c r="AD5376" s="337">
        <v>0</v>
      </c>
      <c r="AE5376" s="337">
        <v>0</v>
      </c>
      <c r="AF5376" s="337">
        <v>0</v>
      </c>
      <c r="AG5376" s="337">
        <v>0</v>
      </c>
      <c r="AH5376" s="337">
        <v>0</v>
      </c>
      <c r="AI5376" s="337">
        <v>0</v>
      </c>
      <c r="AJ5376" s="337">
        <v>0</v>
      </c>
      <c r="AK5376" s="337">
        <v>0</v>
      </c>
      <c r="AL5376" s="337">
        <v>0</v>
      </c>
      <c r="AM5376" s="337">
        <v>0</v>
      </c>
    </row>
    <row r="5377" spans="1:39" hidden="1" x14ac:dyDescent="0.25">
      <c r="A5377" s="340" t="s">
        <v>3972</v>
      </c>
      <c r="B5377" s="337" t="s">
        <v>3923</v>
      </c>
      <c r="C5377" s="337">
        <v>1</v>
      </c>
      <c r="D5377" s="337" t="s">
        <v>3924</v>
      </c>
      <c r="E5377" s="337" t="s">
        <v>3792</v>
      </c>
      <c r="F5377" s="337">
        <v>101</v>
      </c>
      <c r="G5377" s="337">
        <v>0</v>
      </c>
      <c r="H5377" s="337">
        <v>0</v>
      </c>
      <c r="I5377" s="337">
        <v>0</v>
      </c>
      <c r="J5377" s="337">
        <v>0</v>
      </c>
      <c r="K5377" s="337">
        <v>0</v>
      </c>
      <c r="L5377" s="337">
        <v>0</v>
      </c>
      <c r="M5377" s="337">
        <v>0</v>
      </c>
      <c r="N5377" s="337">
        <v>0</v>
      </c>
      <c r="O5377" s="337">
        <v>0</v>
      </c>
      <c r="P5377" s="337">
        <v>0</v>
      </c>
      <c r="Q5377" s="337">
        <v>0</v>
      </c>
      <c r="R5377" s="337">
        <v>0</v>
      </c>
      <c r="S5377" s="337">
        <v>0</v>
      </c>
      <c r="T5377" s="337">
        <v>0</v>
      </c>
      <c r="U5377" s="337">
        <v>0</v>
      </c>
      <c r="V5377" s="337">
        <v>0</v>
      </c>
      <c r="W5377" s="337">
        <v>0</v>
      </c>
      <c r="X5377" s="337">
        <v>0</v>
      </c>
      <c r="Y5377" s="337">
        <v>0</v>
      </c>
      <c r="Z5377" s="337">
        <v>0</v>
      </c>
      <c r="AA5377" s="337">
        <v>0</v>
      </c>
      <c r="AB5377" s="337">
        <v>0</v>
      </c>
      <c r="AC5377" s="337">
        <v>0</v>
      </c>
      <c r="AD5377" s="337">
        <v>0</v>
      </c>
      <c r="AE5377" s="337">
        <v>0</v>
      </c>
      <c r="AF5377" s="337">
        <v>0</v>
      </c>
      <c r="AG5377" s="337">
        <v>0</v>
      </c>
      <c r="AH5377" s="337">
        <v>0</v>
      </c>
      <c r="AI5377" s="337">
        <v>0</v>
      </c>
      <c r="AJ5377" s="337">
        <v>0</v>
      </c>
      <c r="AK5377" s="337">
        <v>0</v>
      </c>
      <c r="AL5377" s="337">
        <v>0</v>
      </c>
      <c r="AM5377" s="337">
        <v>0</v>
      </c>
    </row>
    <row r="5378" spans="1:39" hidden="1" x14ac:dyDescent="0.25">
      <c r="A5378" s="340" t="s">
        <v>3972</v>
      </c>
      <c r="B5378" s="337" t="s">
        <v>3923</v>
      </c>
      <c r="C5378" s="337">
        <v>1</v>
      </c>
      <c r="D5378" s="337" t="s">
        <v>3924</v>
      </c>
      <c r="E5378" s="337" t="s">
        <v>3640</v>
      </c>
      <c r="F5378" s="337">
        <v>101</v>
      </c>
      <c r="G5378" s="337">
        <v>0</v>
      </c>
      <c r="H5378" s="337">
        <v>0</v>
      </c>
      <c r="I5378" s="337">
        <v>0</v>
      </c>
      <c r="J5378" s="337">
        <v>0</v>
      </c>
      <c r="K5378" s="337">
        <v>0</v>
      </c>
      <c r="L5378" s="337">
        <v>0</v>
      </c>
      <c r="M5378" s="337">
        <v>0</v>
      </c>
      <c r="N5378" s="337">
        <v>0</v>
      </c>
      <c r="O5378" s="337">
        <v>0</v>
      </c>
      <c r="P5378" s="337">
        <v>0</v>
      </c>
      <c r="Q5378" s="337">
        <v>0</v>
      </c>
      <c r="R5378" s="337">
        <v>0</v>
      </c>
      <c r="S5378" s="337">
        <v>0</v>
      </c>
      <c r="T5378" s="337">
        <v>0</v>
      </c>
      <c r="U5378" s="337">
        <v>0</v>
      </c>
      <c r="V5378" s="337">
        <v>0</v>
      </c>
      <c r="W5378" s="337">
        <v>0</v>
      </c>
      <c r="X5378" s="337">
        <v>0</v>
      </c>
      <c r="Y5378" s="337">
        <v>0</v>
      </c>
      <c r="Z5378" s="337">
        <v>0</v>
      </c>
      <c r="AA5378" s="337">
        <v>0</v>
      </c>
      <c r="AB5378" s="337">
        <v>0</v>
      </c>
      <c r="AC5378" s="337">
        <v>0</v>
      </c>
      <c r="AD5378" s="337">
        <v>0</v>
      </c>
      <c r="AE5378" s="337">
        <v>0</v>
      </c>
      <c r="AF5378" s="337">
        <v>0</v>
      </c>
      <c r="AG5378" s="337">
        <v>0</v>
      </c>
      <c r="AH5378" s="337">
        <v>0</v>
      </c>
      <c r="AI5378" s="337">
        <v>0</v>
      </c>
      <c r="AJ5378" s="337">
        <v>0</v>
      </c>
      <c r="AK5378" s="337">
        <v>0</v>
      </c>
      <c r="AL5378" s="337">
        <v>0</v>
      </c>
      <c r="AM5378" s="337">
        <v>0</v>
      </c>
    </row>
    <row r="5379" spans="1:39" hidden="1" x14ac:dyDescent="0.25">
      <c r="A5379" s="340" t="s">
        <v>3972</v>
      </c>
      <c r="B5379" s="337" t="s">
        <v>3923</v>
      </c>
      <c r="C5379" s="337">
        <v>1</v>
      </c>
      <c r="D5379" s="337" t="s">
        <v>3924</v>
      </c>
      <c r="E5379" s="337" t="s">
        <v>3642</v>
      </c>
      <c r="F5379" s="337">
        <v>101</v>
      </c>
      <c r="G5379" s="337">
        <v>0</v>
      </c>
      <c r="H5379" s="337">
        <v>0</v>
      </c>
      <c r="I5379" s="337">
        <v>0</v>
      </c>
      <c r="J5379" s="337">
        <v>0</v>
      </c>
      <c r="K5379" s="337">
        <v>0</v>
      </c>
      <c r="L5379" s="337">
        <v>0</v>
      </c>
      <c r="M5379" s="337">
        <v>0</v>
      </c>
      <c r="N5379" s="337">
        <v>0</v>
      </c>
      <c r="O5379" s="337">
        <v>0</v>
      </c>
      <c r="P5379" s="337">
        <v>0</v>
      </c>
      <c r="Q5379" s="337">
        <v>0</v>
      </c>
      <c r="R5379" s="337">
        <v>0</v>
      </c>
      <c r="S5379" s="337">
        <v>0</v>
      </c>
      <c r="T5379" s="337">
        <v>0</v>
      </c>
      <c r="U5379" s="337">
        <v>0</v>
      </c>
      <c r="V5379" s="337">
        <v>0</v>
      </c>
      <c r="W5379" s="337">
        <v>0</v>
      </c>
      <c r="X5379" s="337">
        <v>0</v>
      </c>
      <c r="Y5379" s="337">
        <v>0</v>
      </c>
      <c r="Z5379" s="337">
        <v>0</v>
      </c>
      <c r="AA5379" s="337">
        <v>0</v>
      </c>
      <c r="AB5379" s="337">
        <v>0</v>
      </c>
      <c r="AC5379" s="337">
        <v>0</v>
      </c>
      <c r="AD5379" s="337">
        <v>0</v>
      </c>
      <c r="AE5379" s="337">
        <v>0</v>
      </c>
      <c r="AF5379" s="337">
        <v>0</v>
      </c>
      <c r="AG5379" s="337">
        <v>0</v>
      </c>
      <c r="AH5379" s="337">
        <v>0</v>
      </c>
      <c r="AI5379" s="337">
        <v>0</v>
      </c>
      <c r="AJ5379" s="337">
        <v>0</v>
      </c>
      <c r="AK5379" s="337">
        <v>0</v>
      </c>
      <c r="AL5379" s="337">
        <v>0</v>
      </c>
      <c r="AM5379" s="337">
        <v>0</v>
      </c>
    </row>
    <row r="5380" spans="1:39" hidden="1" x14ac:dyDescent="0.25">
      <c r="A5380" s="340" t="s">
        <v>3972</v>
      </c>
      <c r="B5380" s="337" t="s">
        <v>3923</v>
      </c>
      <c r="C5380" s="337">
        <v>1</v>
      </c>
      <c r="D5380" s="337" t="s">
        <v>3924</v>
      </c>
      <c r="E5380" s="337" t="s">
        <v>3644</v>
      </c>
      <c r="F5380" s="337">
        <v>101</v>
      </c>
      <c r="G5380" s="337">
        <v>0</v>
      </c>
      <c r="H5380" s="337">
        <v>0</v>
      </c>
      <c r="I5380" s="337">
        <v>0</v>
      </c>
      <c r="J5380" s="337">
        <v>0</v>
      </c>
      <c r="K5380" s="337">
        <v>0</v>
      </c>
      <c r="L5380" s="337">
        <v>0</v>
      </c>
      <c r="M5380" s="337">
        <v>0</v>
      </c>
      <c r="N5380" s="337">
        <v>0</v>
      </c>
      <c r="O5380" s="337">
        <v>0</v>
      </c>
      <c r="P5380" s="337">
        <v>0</v>
      </c>
      <c r="Q5380" s="337">
        <v>0</v>
      </c>
      <c r="R5380" s="337">
        <v>0</v>
      </c>
      <c r="S5380" s="337">
        <v>0</v>
      </c>
      <c r="T5380" s="337">
        <v>0</v>
      </c>
      <c r="U5380" s="337">
        <v>0</v>
      </c>
      <c r="V5380" s="337">
        <v>0</v>
      </c>
      <c r="W5380" s="337">
        <v>0</v>
      </c>
      <c r="X5380" s="337">
        <v>0</v>
      </c>
      <c r="Y5380" s="337">
        <v>0</v>
      </c>
      <c r="Z5380" s="337">
        <v>0</v>
      </c>
      <c r="AA5380" s="337">
        <v>0</v>
      </c>
      <c r="AB5380" s="337">
        <v>0</v>
      </c>
      <c r="AC5380" s="337">
        <v>0</v>
      </c>
      <c r="AD5380" s="337">
        <v>0</v>
      </c>
      <c r="AE5380" s="337">
        <v>0</v>
      </c>
      <c r="AF5380" s="337">
        <v>0</v>
      </c>
      <c r="AG5380" s="337">
        <v>0</v>
      </c>
      <c r="AH5380" s="337">
        <v>0</v>
      </c>
      <c r="AI5380" s="337">
        <v>0</v>
      </c>
      <c r="AJ5380" s="337">
        <v>0</v>
      </c>
      <c r="AK5380" s="337">
        <v>0</v>
      </c>
      <c r="AL5380" s="337">
        <v>0</v>
      </c>
      <c r="AM5380" s="337">
        <v>0</v>
      </c>
    </row>
    <row r="5381" spans="1:39" hidden="1" x14ac:dyDescent="0.25">
      <c r="A5381" s="340" t="s">
        <v>3972</v>
      </c>
      <c r="B5381" s="337" t="s">
        <v>3923</v>
      </c>
      <c r="C5381" s="337">
        <v>1</v>
      </c>
      <c r="D5381" s="337" t="s">
        <v>3924</v>
      </c>
      <c r="E5381" s="337" t="s">
        <v>3749</v>
      </c>
      <c r="F5381" s="337">
        <v>101</v>
      </c>
      <c r="G5381" s="337">
        <v>0</v>
      </c>
      <c r="H5381" s="337">
        <v>0</v>
      </c>
      <c r="I5381" s="337">
        <v>0</v>
      </c>
      <c r="J5381" s="337">
        <v>0</v>
      </c>
      <c r="K5381" s="337">
        <v>0</v>
      </c>
      <c r="L5381" s="337">
        <v>0</v>
      </c>
      <c r="M5381" s="337">
        <v>0</v>
      </c>
      <c r="N5381" s="337">
        <v>0</v>
      </c>
      <c r="O5381" s="337">
        <v>0</v>
      </c>
      <c r="P5381" s="337">
        <v>0</v>
      </c>
      <c r="Q5381" s="337">
        <v>0</v>
      </c>
      <c r="R5381" s="337">
        <v>0</v>
      </c>
      <c r="S5381" s="337">
        <v>0</v>
      </c>
      <c r="T5381" s="337">
        <v>0</v>
      </c>
      <c r="U5381" s="337">
        <v>0</v>
      </c>
      <c r="V5381" s="337">
        <v>0</v>
      </c>
      <c r="W5381" s="337">
        <v>0</v>
      </c>
      <c r="X5381" s="337">
        <v>0</v>
      </c>
      <c r="Y5381" s="337">
        <v>0</v>
      </c>
      <c r="Z5381" s="337">
        <v>0</v>
      </c>
      <c r="AA5381" s="337">
        <v>0</v>
      </c>
      <c r="AB5381" s="337">
        <v>0</v>
      </c>
      <c r="AC5381" s="337">
        <v>0</v>
      </c>
      <c r="AD5381" s="337">
        <v>0</v>
      </c>
      <c r="AE5381" s="337">
        <v>0</v>
      </c>
      <c r="AF5381" s="337">
        <v>0</v>
      </c>
      <c r="AG5381" s="337">
        <v>0</v>
      </c>
      <c r="AH5381" s="337">
        <v>0</v>
      </c>
      <c r="AI5381" s="337">
        <v>0</v>
      </c>
      <c r="AJ5381" s="337">
        <v>0</v>
      </c>
      <c r="AK5381" s="337">
        <v>0</v>
      </c>
      <c r="AL5381" s="337">
        <v>0</v>
      </c>
      <c r="AM5381" s="337">
        <v>0</v>
      </c>
    </row>
    <row r="5382" spans="1:39" hidden="1" x14ac:dyDescent="0.25">
      <c r="A5382" s="340" t="s">
        <v>3972</v>
      </c>
      <c r="B5382" s="337" t="s">
        <v>3923</v>
      </c>
      <c r="C5382" s="337">
        <v>1</v>
      </c>
      <c r="D5382" s="337" t="s">
        <v>3924</v>
      </c>
      <c r="E5382" s="337" t="s">
        <v>3646</v>
      </c>
      <c r="F5382" s="337">
        <v>101</v>
      </c>
      <c r="G5382" s="337">
        <v>0</v>
      </c>
      <c r="H5382" s="337">
        <v>0</v>
      </c>
      <c r="I5382" s="337">
        <v>0</v>
      </c>
      <c r="J5382" s="337">
        <v>0</v>
      </c>
      <c r="K5382" s="337">
        <v>0</v>
      </c>
      <c r="L5382" s="337">
        <v>0</v>
      </c>
      <c r="M5382" s="337">
        <v>0</v>
      </c>
      <c r="N5382" s="337">
        <v>0</v>
      </c>
      <c r="O5382" s="337">
        <v>0</v>
      </c>
      <c r="P5382" s="337">
        <v>0</v>
      </c>
      <c r="Q5382" s="337">
        <v>0</v>
      </c>
      <c r="R5382" s="337">
        <v>0</v>
      </c>
      <c r="S5382" s="337">
        <v>0</v>
      </c>
      <c r="T5382" s="337">
        <v>0</v>
      </c>
      <c r="U5382" s="337">
        <v>0</v>
      </c>
      <c r="V5382" s="337">
        <v>0</v>
      </c>
      <c r="W5382" s="337">
        <v>0</v>
      </c>
      <c r="X5382" s="337">
        <v>0</v>
      </c>
      <c r="Y5382" s="337">
        <v>0</v>
      </c>
      <c r="Z5382" s="337">
        <v>0</v>
      </c>
      <c r="AA5382" s="337">
        <v>0</v>
      </c>
      <c r="AB5382" s="337">
        <v>0</v>
      </c>
      <c r="AC5382" s="337">
        <v>0</v>
      </c>
      <c r="AD5382" s="337">
        <v>0</v>
      </c>
      <c r="AE5382" s="337">
        <v>0</v>
      </c>
      <c r="AF5382" s="337">
        <v>0</v>
      </c>
      <c r="AG5382" s="337">
        <v>0</v>
      </c>
      <c r="AH5382" s="337">
        <v>0</v>
      </c>
      <c r="AI5382" s="337">
        <v>0</v>
      </c>
      <c r="AJ5382" s="337">
        <v>0</v>
      </c>
      <c r="AK5382" s="337">
        <v>0</v>
      </c>
      <c r="AL5382" s="337">
        <v>0</v>
      </c>
      <c r="AM5382" s="337">
        <v>0</v>
      </c>
    </row>
    <row r="5383" spans="1:39" hidden="1" x14ac:dyDescent="0.25">
      <c r="A5383" s="340" t="s">
        <v>3972</v>
      </c>
      <c r="B5383" s="337" t="s">
        <v>3923</v>
      </c>
      <c r="C5383" s="337">
        <v>1</v>
      </c>
      <c r="D5383" s="337" t="s">
        <v>3924</v>
      </c>
      <c r="E5383" s="337" t="s">
        <v>3648</v>
      </c>
      <c r="F5383" s="337">
        <v>101</v>
      </c>
      <c r="G5383" s="337">
        <v>0</v>
      </c>
      <c r="H5383" s="337">
        <v>0</v>
      </c>
      <c r="I5383" s="337">
        <v>0</v>
      </c>
      <c r="J5383" s="337">
        <v>0</v>
      </c>
      <c r="K5383" s="337">
        <v>0</v>
      </c>
      <c r="L5383" s="337">
        <v>0</v>
      </c>
      <c r="M5383" s="337">
        <v>0</v>
      </c>
      <c r="N5383" s="337">
        <v>0</v>
      </c>
      <c r="O5383" s="337">
        <v>0</v>
      </c>
      <c r="P5383" s="337">
        <v>0</v>
      </c>
      <c r="Q5383" s="337">
        <v>0</v>
      </c>
      <c r="R5383" s="337">
        <v>0</v>
      </c>
      <c r="S5383" s="337">
        <v>0</v>
      </c>
      <c r="T5383" s="337">
        <v>0</v>
      </c>
      <c r="U5383" s="337">
        <v>0</v>
      </c>
      <c r="V5383" s="337">
        <v>0</v>
      </c>
      <c r="W5383" s="337">
        <v>0</v>
      </c>
      <c r="X5383" s="337">
        <v>0</v>
      </c>
      <c r="Y5383" s="337">
        <v>0</v>
      </c>
      <c r="Z5383" s="337">
        <v>0</v>
      </c>
      <c r="AA5383" s="337">
        <v>0</v>
      </c>
      <c r="AB5383" s="337">
        <v>0</v>
      </c>
      <c r="AC5383" s="337">
        <v>0</v>
      </c>
      <c r="AD5383" s="337">
        <v>0</v>
      </c>
      <c r="AE5383" s="337">
        <v>0</v>
      </c>
      <c r="AF5383" s="337">
        <v>0</v>
      </c>
      <c r="AG5383" s="337">
        <v>0</v>
      </c>
      <c r="AH5383" s="337">
        <v>0</v>
      </c>
      <c r="AI5383" s="337">
        <v>0</v>
      </c>
      <c r="AJ5383" s="337">
        <v>0</v>
      </c>
      <c r="AK5383" s="337">
        <v>0</v>
      </c>
      <c r="AL5383" s="337">
        <v>0</v>
      </c>
      <c r="AM5383" s="337">
        <v>0</v>
      </c>
    </row>
    <row r="5384" spans="1:39" hidden="1" x14ac:dyDescent="0.25">
      <c r="A5384" s="340" t="s">
        <v>3972</v>
      </c>
      <c r="B5384" s="337" t="s">
        <v>3923</v>
      </c>
      <c r="C5384" s="337">
        <v>1</v>
      </c>
      <c r="D5384" s="337" t="s">
        <v>3924</v>
      </c>
      <c r="E5384" s="337" t="s">
        <v>3650</v>
      </c>
      <c r="F5384" s="337">
        <v>101</v>
      </c>
      <c r="G5384" s="337">
        <v>0</v>
      </c>
      <c r="H5384" s="337">
        <v>0</v>
      </c>
      <c r="I5384" s="337">
        <v>0</v>
      </c>
      <c r="J5384" s="337">
        <v>0</v>
      </c>
      <c r="K5384" s="337">
        <v>0</v>
      </c>
      <c r="L5384" s="337">
        <v>0</v>
      </c>
      <c r="M5384" s="337">
        <v>0</v>
      </c>
      <c r="N5384" s="337">
        <v>0</v>
      </c>
      <c r="O5384" s="337">
        <v>0</v>
      </c>
      <c r="P5384" s="337">
        <v>0</v>
      </c>
      <c r="Q5384" s="337">
        <v>0</v>
      </c>
      <c r="R5384" s="337">
        <v>0</v>
      </c>
      <c r="S5384" s="337">
        <v>0</v>
      </c>
      <c r="T5384" s="337">
        <v>0</v>
      </c>
      <c r="U5384" s="337">
        <v>0</v>
      </c>
      <c r="V5384" s="337">
        <v>0</v>
      </c>
      <c r="W5384" s="337">
        <v>0</v>
      </c>
      <c r="X5384" s="337">
        <v>0</v>
      </c>
      <c r="Y5384" s="337">
        <v>0</v>
      </c>
      <c r="Z5384" s="337">
        <v>0</v>
      </c>
      <c r="AA5384" s="337">
        <v>0</v>
      </c>
      <c r="AB5384" s="337">
        <v>0</v>
      </c>
      <c r="AC5384" s="337">
        <v>0</v>
      </c>
      <c r="AD5384" s="337">
        <v>0</v>
      </c>
      <c r="AE5384" s="337">
        <v>0</v>
      </c>
      <c r="AF5384" s="337">
        <v>0</v>
      </c>
      <c r="AG5384" s="337">
        <v>0</v>
      </c>
      <c r="AH5384" s="337">
        <v>0</v>
      </c>
      <c r="AI5384" s="337">
        <v>0</v>
      </c>
      <c r="AJ5384" s="337">
        <v>0</v>
      </c>
      <c r="AK5384" s="337">
        <v>0</v>
      </c>
      <c r="AL5384" s="337">
        <v>0</v>
      </c>
      <c r="AM5384" s="337">
        <v>0</v>
      </c>
    </row>
    <row r="5385" spans="1:39" hidden="1" x14ac:dyDescent="0.25">
      <c r="A5385" s="340" t="s">
        <v>3972</v>
      </c>
      <c r="B5385" s="337" t="s">
        <v>3923</v>
      </c>
      <c r="C5385" s="337">
        <v>1</v>
      </c>
      <c r="D5385" s="337" t="s">
        <v>3924</v>
      </c>
      <c r="E5385" s="337" t="s">
        <v>3652</v>
      </c>
      <c r="F5385" s="337">
        <v>101</v>
      </c>
      <c r="G5385" s="337">
        <v>0</v>
      </c>
      <c r="H5385" s="337">
        <v>0</v>
      </c>
      <c r="I5385" s="337">
        <v>0</v>
      </c>
      <c r="J5385" s="337">
        <v>0</v>
      </c>
      <c r="K5385" s="337">
        <v>0</v>
      </c>
      <c r="L5385" s="337">
        <v>0</v>
      </c>
      <c r="M5385" s="337">
        <v>0</v>
      </c>
      <c r="N5385" s="337">
        <v>0</v>
      </c>
      <c r="O5385" s="337">
        <v>0</v>
      </c>
      <c r="P5385" s="337">
        <v>0</v>
      </c>
      <c r="Q5385" s="337">
        <v>0</v>
      </c>
      <c r="R5385" s="337">
        <v>0</v>
      </c>
      <c r="S5385" s="337">
        <v>0</v>
      </c>
      <c r="T5385" s="337">
        <v>0</v>
      </c>
      <c r="U5385" s="337">
        <v>0</v>
      </c>
      <c r="V5385" s="337">
        <v>0</v>
      </c>
      <c r="W5385" s="337">
        <v>0</v>
      </c>
      <c r="X5385" s="337">
        <v>0</v>
      </c>
      <c r="Y5385" s="337">
        <v>0</v>
      </c>
      <c r="Z5385" s="337">
        <v>0</v>
      </c>
      <c r="AA5385" s="337">
        <v>0</v>
      </c>
      <c r="AB5385" s="337">
        <v>0</v>
      </c>
      <c r="AC5385" s="337">
        <v>0</v>
      </c>
      <c r="AD5385" s="337">
        <v>0</v>
      </c>
      <c r="AE5385" s="337">
        <v>0</v>
      </c>
      <c r="AF5385" s="337">
        <v>0</v>
      </c>
      <c r="AG5385" s="337">
        <v>0</v>
      </c>
      <c r="AH5385" s="337">
        <v>0</v>
      </c>
      <c r="AI5385" s="337">
        <v>0</v>
      </c>
      <c r="AJ5385" s="337">
        <v>0</v>
      </c>
      <c r="AK5385" s="337">
        <v>0</v>
      </c>
      <c r="AL5385" s="337">
        <v>0</v>
      </c>
      <c r="AM5385" s="337">
        <v>0</v>
      </c>
    </row>
    <row r="5386" spans="1:39" hidden="1" x14ac:dyDescent="0.25">
      <c r="A5386" s="340" t="s">
        <v>3972</v>
      </c>
      <c r="B5386" s="337" t="s">
        <v>3923</v>
      </c>
      <c r="C5386" s="337">
        <v>1</v>
      </c>
      <c r="D5386" s="337" t="s">
        <v>3924</v>
      </c>
      <c r="E5386" s="337" t="s">
        <v>549</v>
      </c>
      <c r="F5386" s="337">
        <v>101</v>
      </c>
      <c r="G5386" s="337">
        <v>0</v>
      </c>
      <c r="H5386" s="337">
        <v>0</v>
      </c>
      <c r="I5386" s="337">
        <v>0</v>
      </c>
      <c r="J5386" s="337">
        <v>0</v>
      </c>
      <c r="K5386" s="337">
        <v>0</v>
      </c>
      <c r="L5386" s="337">
        <v>0</v>
      </c>
      <c r="M5386" s="337">
        <v>0</v>
      </c>
      <c r="N5386" s="337">
        <v>0</v>
      </c>
      <c r="O5386" s="337">
        <v>0</v>
      </c>
      <c r="P5386" s="337">
        <v>0</v>
      </c>
      <c r="Q5386" s="337">
        <v>0</v>
      </c>
      <c r="R5386" s="337">
        <v>0</v>
      </c>
      <c r="S5386" s="337">
        <v>0</v>
      </c>
      <c r="T5386" s="337">
        <v>0</v>
      </c>
      <c r="U5386" s="337">
        <v>0</v>
      </c>
      <c r="V5386" s="337">
        <v>0</v>
      </c>
      <c r="W5386" s="337">
        <v>0</v>
      </c>
      <c r="X5386" s="337">
        <v>0</v>
      </c>
      <c r="Y5386" s="337">
        <v>0</v>
      </c>
      <c r="Z5386" s="337">
        <v>0</v>
      </c>
      <c r="AA5386" s="337">
        <v>0</v>
      </c>
      <c r="AB5386" s="337">
        <v>0</v>
      </c>
      <c r="AC5386" s="337">
        <v>0</v>
      </c>
      <c r="AD5386" s="337">
        <v>0</v>
      </c>
      <c r="AE5386" s="337">
        <v>0</v>
      </c>
      <c r="AF5386" s="337">
        <v>0</v>
      </c>
      <c r="AG5386" s="337">
        <v>0</v>
      </c>
      <c r="AH5386" s="337">
        <v>0</v>
      </c>
      <c r="AI5386" s="337">
        <v>0</v>
      </c>
      <c r="AJ5386" s="337">
        <v>0</v>
      </c>
      <c r="AK5386" s="337">
        <v>0</v>
      </c>
      <c r="AL5386" s="337">
        <v>0</v>
      </c>
      <c r="AM5386" s="337">
        <v>0</v>
      </c>
    </row>
    <row r="5387" spans="1:39" hidden="1" x14ac:dyDescent="0.25">
      <c r="A5387" s="340" t="s">
        <v>3972</v>
      </c>
      <c r="B5387" s="337" t="s">
        <v>3923</v>
      </c>
      <c r="C5387" s="337">
        <v>1</v>
      </c>
      <c r="D5387" s="337" t="s">
        <v>3924</v>
      </c>
      <c r="E5387" s="337" t="s">
        <v>3655</v>
      </c>
      <c r="F5387" s="337">
        <v>101</v>
      </c>
      <c r="G5387" s="337">
        <v>0</v>
      </c>
      <c r="H5387" s="337">
        <v>0</v>
      </c>
      <c r="I5387" s="337">
        <v>0</v>
      </c>
      <c r="J5387" s="337">
        <v>0</v>
      </c>
      <c r="K5387" s="337">
        <v>0</v>
      </c>
      <c r="L5387" s="337">
        <v>0</v>
      </c>
      <c r="M5387" s="337">
        <v>0</v>
      </c>
      <c r="N5387" s="337">
        <v>0</v>
      </c>
      <c r="O5387" s="337">
        <v>0</v>
      </c>
      <c r="P5387" s="337">
        <v>0</v>
      </c>
      <c r="Q5387" s="337">
        <v>0</v>
      </c>
      <c r="R5387" s="337">
        <v>0</v>
      </c>
      <c r="S5387" s="337">
        <v>0</v>
      </c>
      <c r="T5387" s="337">
        <v>0</v>
      </c>
      <c r="U5387" s="337">
        <v>0</v>
      </c>
      <c r="V5387" s="337">
        <v>0</v>
      </c>
      <c r="W5387" s="337">
        <v>0</v>
      </c>
      <c r="X5387" s="337">
        <v>0</v>
      </c>
      <c r="Y5387" s="337">
        <v>0</v>
      </c>
      <c r="Z5387" s="337">
        <v>0</v>
      </c>
      <c r="AA5387" s="337">
        <v>0</v>
      </c>
      <c r="AB5387" s="337">
        <v>0</v>
      </c>
      <c r="AC5387" s="337">
        <v>0</v>
      </c>
      <c r="AD5387" s="337">
        <v>0</v>
      </c>
      <c r="AE5387" s="337">
        <v>0</v>
      </c>
      <c r="AF5387" s="337">
        <v>0</v>
      </c>
      <c r="AG5387" s="337">
        <v>0</v>
      </c>
      <c r="AH5387" s="337">
        <v>0</v>
      </c>
      <c r="AI5387" s="337">
        <v>0</v>
      </c>
      <c r="AJ5387" s="337">
        <v>0</v>
      </c>
      <c r="AK5387" s="337">
        <v>0</v>
      </c>
      <c r="AL5387" s="337">
        <v>0</v>
      </c>
      <c r="AM5387" s="337">
        <v>0</v>
      </c>
    </row>
    <row r="5388" spans="1:39" hidden="1" x14ac:dyDescent="0.25">
      <c r="A5388" s="340" t="s">
        <v>3972</v>
      </c>
      <c r="B5388" s="337" t="s">
        <v>3923</v>
      </c>
      <c r="C5388" s="337">
        <v>1</v>
      </c>
      <c r="D5388" s="337" t="s">
        <v>3924</v>
      </c>
      <c r="E5388" s="337" t="s">
        <v>3657</v>
      </c>
      <c r="F5388" s="337">
        <v>101</v>
      </c>
      <c r="G5388" s="337">
        <v>0</v>
      </c>
      <c r="H5388" s="337">
        <v>0</v>
      </c>
      <c r="I5388" s="337">
        <v>0</v>
      </c>
      <c r="J5388" s="337">
        <v>0</v>
      </c>
      <c r="K5388" s="337">
        <v>0</v>
      </c>
      <c r="L5388" s="337">
        <v>0</v>
      </c>
      <c r="M5388" s="337">
        <v>0</v>
      </c>
      <c r="N5388" s="337">
        <v>0</v>
      </c>
      <c r="O5388" s="337">
        <v>0</v>
      </c>
      <c r="P5388" s="337">
        <v>0</v>
      </c>
      <c r="Q5388" s="337">
        <v>0</v>
      </c>
      <c r="R5388" s="337">
        <v>0</v>
      </c>
      <c r="S5388" s="337">
        <v>0</v>
      </c>
      <c r="T5388" s="337">
        <v>0</v>
      </c>
      <c r="U5388" s="337">
        <v>0</v>
      </c>
      <c r="V5388" s="337">
        <v>0</v>
      </c>
      <c r="W5388" s="337">
        <v>0</v>
      </c>
      <c r="X5388" s="337">
        <v>0</v>
      </c>
      <c r="Y5388" s="337">
        <v>0</v>
      </c>
      <c r="Z5388" s="337">
        <v>0</v>
      </c>
      <c r="AA5388" s="337">
        <v>0</v>
      </c>
      <c r="AB5388" s="337">
        <v>0</v>
      </c>
      <c r="AC5388" s="337">
        <v>0</v>
      </c>
      <c r="AD5388" s="337">
        <v>0</v>
      </c>
      <c r="AE5388" s="337">
        <v>0</v>
      </c>
      <c r="AF5388" s="337">
        <v>0</v>
      </c>
      <c r="AG5388" s="337">
        <v>0</v>
      </c>
      <c r="AH5388" s="337">
        <v>0</v>
      </c>
      <c r="AI5388" s="337">
        <v>0</v>
      </c>
      <c r="AJ5388" s="337">
        <v>0</v>
      </c>
      <c r="AK5388" s="337">
        <v>0</v>
      </c>
      <c r="AL5388" s="337">
        <v>0</v>
      </c>
      <c r="AM5388" s="337">
        <v>0</v>
      </c>
    </row>
    <row r="5389" spans="1:39" hidden="1" x14ac:dyDescent="0.25">
      <c r="A5389" s="340" t="s">
        <v>3972</v>
      </c>
      <c r="B5389" s="337" t="s">
        <v>3923</v>
      </c>
      <c r="C5389" s="337">
        <v>1</v>
      </c>
      <c r="D5389" s="337" t="s">
        <v>3924</v>
      </c>
      <c r="E5389" s="337" t="s">
        <v>3659</v>
      </c>
      <c r="F5389" s="337">
        <v>101</v>
      </c>
      <c r="G5389" s="337">
        <v>0</v>
      </c>
      <c r="H5389" s="337">
        <v>0</v>
      </c>
      <c r="I5389" s="337">
        <v>0</v>
      </c>
      <c r="J5389" s="337">
        <v>0</v>
      </c>
      <c r="K5389" s="337">
        <v>0</v>
      </c>
      <c r="L5389" s="337">
        <v>0</v>
      </c>
      <c r="M5389" s="337">
        <v>0</v>
      </c>
      <c r="N5389" s="337">
        <v>0</v>
      </c>
      <c r="O5389" s="337">
        <v>0</v>
      </c>
      <c r="P5389" s="337">
        <v>0</v>
      </c>
      <c r="Q5389" s="337">
        <v>0</v>
      </c>
      <c r="R5389" s="337">
        <v>0</v>
      </c>
      <c r="S5389" s="337">
        <v>0</v>
      </c>
      <c r="T5389" s="337">
        <v>0</v>
      </c>
      <c r="U5389" s="337">
        <v>0</v>
      </c>
      <c r="V5389" s="337">
        <v>0</v>
      </c>
      <c r="W5389" s="337">
        <v>0</v>
      </c>
      <c r="X5389" s="337">
        <v>0</v>
      </c>
      <c r="Y5389" s="337">
        <v>0</v>
      </c>
      <c r="Z5389" s="337">
        <v>0</v>
      </c>
      <c r="AA5389" s="337">
        <v>0</v>
      </c>
      <c r="AB5389" s="337">
        <v>0</v>
      </c>
      <c r="AC5389" s="337">
        <v>0</v>
      </c>
      <c r="AD5389" s="337">
        <v>0</v>
      </c>
      <c r="AE5389" s="337">
        <v>0</v>
      </c>
      <c r="AF5389" s="337">
        <v>0</v>
      </c>
      <c r="AG5389" s="337">
        <v>0</v>
      </c>
      <c r="AH5389" s="337">
        <v>0</v>
      </c>
      <c r="AI5389" s="337">
        <v>0</v>
      </c>
      <c r="AJ5389" s="337">
        <v>0</v>
      </c>
      <c r="AK5389" s="337">
        <v>0</v>
      </c>
      <c r="AL5389" s="337">
        <v>0</v>
      </c>
      <c r="AM5389" s="337">
        <v>0</v>
      </c>
    </row>
    <row r="5390" spans="1:39" hidden="1" x14ac:dyDescent="0.25">
      <c r="A5390" s="340" t="s">
        <v>3972</v>
      </c>
      <c r="B5390" s="337" t="s">
        <v>3923</v>
      </c>
      <c r="C5390" s="337">
        <v>1</v>
      </c>
      <c r="D5390" s="337" t="s">
        <v>3924</v>
      </c>
      <c r="E5390" s="337" t="s">
        <v>3661</v>
      </c>
      <c r="F5390" s="337">
        <v>101</v>
      </c>
      <c r="G5390" s="337">
        <v>0</v>
      </c>
      <c r="H5390" s="337">
        <v>0</v>
      </c>
      <c r="I5390" s="337">
        <v>0</v>
      </c>
      <c r="J5390" s="337">
        <v>0</v>
      </c>
      <c r="K5390" s="337">
        <v>0</v>
      </c>
      <c r="L5390" s="337">
        <v>0</v>
      </c>
      <c r="M5390" s="337">
        <v>0</v>
      </c>
      <c r="N5390" s="337">
        <v>0</v>
      </c>
      <c r="O5390" s="337">
        <v>0</v>
      </c>
      <c r="P5390" s="337">
        <v>0</v>
      </c>
      <c r="Q5390" s="337">
        <v>0</v>
      </c>
      <c r="R5390" s="337">
        <v>0</v>
      </c>
      <c r="S5390" s="337">
        <v>0</v>
      </c>
      <c r="T5390" s="337">
        <v>0</v>
      </c>
      <c r="U5390" s="337">
        <v>0</v>
      </c>
      <c r="V5390" s="337">
        <v>0</v>
      </c>
      <c r="W5390" s="337">
        <v>0</v>
      </c>
      <c r="X5390" s="337">
        <v>0</v>
      </c>
      <c r="Y5390" s="337">
        <v>0</v>
      </c>
      <c r="Z5390" s="337">
        <v>0</v>
      </c>
      <c r="AA5390" s="337">
        <v>0</v>
      </c>
      <c r="AB5390" s="337">
        <v>0</v>
      </c>
      <c r="AC5390" s="337">
        <v>0</v>
      </c>
      <c r="AD5390" s="337">
        <v>0</v>
      </c>
      <c r="AE5390" s="337">
        <v>0</v>
      </c>
      <c r="AF5390" s="337">
        <v>0</v>
      </c>
      <c r="AG5390" s="337">
        <v>0</v>
      </c>
      <c r="AH5390" s="337">
        <v>0</v>
      </c>
      <c r="AI5390" s="337">
        <v>0</v>
      </c>
      <c r="AJ5390" s="337">
        <v>0</v>
      </c>
      <c r="AK5390" s="337">
        <v>0</v>
      </c>
      <c r="AL5390" s="337">
        <v>0</v>
      </c>
      <c r="AM5390" s="337">
        <v>0</v>
      </c>
    </row>
    <row r="5391" spans="1:39" hidden="1" x14ac:dyDescent="0.25">
      <c r="A5391" s="340" t="s">
        <v>3972</v>
      </c>
      <c r="B5391" s="337" t="s">
        <v>3923</v>
      </c>
      <c r="C5391" s="337">
        <v>1</v>
      </c>
      <c r="D5391" s="337" t="s">
        <v>3924</v>
      </c>
      <c r="E5391" s="337" t="s">
        <v>3663</v>
      </c>
      <c r="F5391" s="337">
        <v>101</v>
      </c>
      <c r="G5391" s="337">
        <v>0</v>
      </c>
      <c r="H5391" s="337">
        <v>0</v>
      </c>
      <c r="I5391" s="337">
        <v>0</v>
      </c>
      <c r="J5391" s="337">
        <v>0</v>
      </c>
      <c r="K5391" s="337">
        <v>0</v>
      </c>
      <c r="L5391" s="337">
        <v>0</v>
      </c>
      <c r="M5391" s="337">
        <v>0</v>
      </c>
      <c r="N5391" s="337">
        <v>0</v>
      </c>
      <c r="O5391" s="337">
        <v>0</v>
      </c>
      <c r="P5391" s="337">
        <v>0</v>
      </c>
      <c r="Q5391" s="337">
        <v>0</v>
      </c>
      <c r="R5391" s="337">
        <v>0</v>
      </c>
      <c r="S5391" s="337">
        <v>0</v>
      </c>
      <c r="T5391" s="337">
        <v>0</v>
      </c>
      <c r="U5391" s="337">
        <v>0</v>
      </c>
      <c r="V5391" s="337">
        <v>0</v>
      </c>
      <c r="W5391" s="337">
        <v>0</v>
      </c>
      <c r="X5391" s="337">
        <v>0</v>
      </c>
      <c r="Y5391" s="337">
        <v>0</v>
      </c>
      <c r="Z5391" s="337">
        <v>0</v>
      </c>
      <c r="AA5391" s="337">
        <v>0</v>
      </c>
      <c r="AB5391" s="337">
        <v>0</v>
      </c>
      <c r="AC5391" s="337">
        <v>0</v>
      </c>
      <c r="AD5391" s="337">
        <v>0</v>
      </c>
      <c r="AE5391" s="337">
        <v>0</v>
      </c>
      <c r="AF5391" s="337">
        <v>0</v>
      </c>
      <c r="AG5391" s="337">
        <v>0</v>
      </c>
      <c r="AH5391" s="337">
        <v>0</v>
      </c>
      <c r="AI5391" s="337">
        <v>0</v>
      </c>
      <c r="AJ5391" s="337">
        <v>0</v>
      </c>
      <c r="AK5391" s="337">
        <v>0</v>
      </c>
      <c r="AL5391" s="337">
        <v>0</v>
      </c>
      <c r="AM5391" s="337">
        <v>0</v>
      </c>
    </row>
    <row r="5392" spans="1:39" hidden="1" x14ac:dyDescent="0.25">
      <c r="A5392" s="340" t="s">
        <v>3972</v>
      </c>
      <c r="B5392" s="337" t="s">
        <v>3923</v>
      </c>
      <c r="C5392" s="337">
        <v>1</v>
      </c>
      <c r="D5392" s="337" t="s">
        <v>3924</v>
      </c>
      <c r="E5392" s="337" t="s">
        <v>3665</v>
      </c>
      <c r="F5392" s="337">
        <v>101</v>
      </c>
      <c r="G5392" s="337">
        <v>0</v>
      </c>
      <c r="H5392" s="337">
        <v>0</v>
      </c>
      <c r="I5392" s="337">
        <v>0</v>
      </c>
      <c r="J5392" s="337">
        <v>0</v>
      </c>
      <c r="K5392" s="337">
        <v>0</v>
      </c>
      <c r="L5392" s="337">
        <v>0</v>
      </c>
      <c r="M5392" s="337">
        <v>0</v>
      </c>
      <c r="N5392" s="337">
        <v>0</v>
      </c>
      <c r="O5392" s="337">
        <v>0</v>
      </c>
      <c r="P5392" s="337">
        <v>0</v>
      </c>
      <c r="Q5392" s="337">
        <v>0</v>
      </c>
      <c r="R5392" s="337">
        <v>0</v>
      </c>
      <c r="S5392" s="337">
        <v>0</v>
      </c>
      <c r="T5392" s="337">
        <v>0</v>
      </c>
      <c r="U5392" s="337">
        <v>0</v>
      </c>
      <c r="V5392" s="337">
        <v>0</v>
      </c>
      <c r="W5392" s="337">
        <v>0</v>
      </c>
      <c r="X5392" s="337">
        <v>0</v>
      </c>
      <c r="Y5392" s="337">
        <v>0</v>
      </c>
      <c r="Z5392" s="337">
        <v>0</v>
      </c>
      <c r="AA5392" s="337">
        <v>0</v>
      </c>
      <c r="AB5392" s="337">
        <v>0</v>
      </c>
      <c r="AC5392" s="337">
        <v>0</v>
      </c>
      <c r="AD5392" s="337">
        <v>0</v>
      </c>
      <c r="AE5392" s="337">
        <v>0</v>
      </c>
      <c r="AF5392" s="337">
        <v>0</v>
      </c>
      <c r="AG5392" s="337">
        <v>0</v>
      </c>
      <c r="AH5392" s="337">
        <v>0</v>
      </c>
      <c r="AI5392" s="337">
        <v>0</v>
      </c>
      <c r="AJ5392" s="337">
        <v>0</v>
      </c>
      <c r="AK5392" s="337">
        <v>0</v>
      </c>
      <c r="AL5392" s="337">
        <v>0</v>
      </c>
      <c r="AM5392" s="337">
        <v>0</v>
      </c>
    </row>
    <row r="5393" spans="1:39" hidden="1" x14ac:dyDescent="0.25">
      <c r="A5393" s="340" t="s">
        <v>3972</v>
      </c>
      <c r="B5393" s="337" t="s">
        <v>3923</v>
      </c>
      <c r="C5393" s="337">
        <v>1</v>
      </c>
      <c r="D5393" s="337" t="s">
        <v>3924</v>
      </c>
      <c r="E5393" s="337" t="s">
        <v>3667</v>
      </c>
      <c r="F5393" s="337">
        <v>101</v>
      </c>
      <c r="G5393" s="337">
        <v>0</v>
      </c>
      <c r="H5393" s="337">
        <v>0</v>
      </c>
      <c r="I5393" s="337">
        <v>0</v>
      </c>
      <c r="J5393" s="337">
        <v>0</v>
      </c>
      <c r="K5393" s="337">
        <v>0</v>
      </c>
      <c r="L5393" s="337">
        <v>0</v>
      </c>
      <c r="M5393" s="337">
        <v>0</v>
      </c>
      <c r="N5393" s="337">
        <v>0</v>
      </c>
      <c r="O5393" s="337">
        <v>0</v>
      </c>
      <c r="P5393" s="337">
        <v>0</v>
      </c>
      <c r="Q5393" s="337">
        <v>0</v>
      </c>
      <c r="R5393" s="337">
        <v>0</v>
      </c>
      <c r="S5393" s="337">
        <v>0</v>
      </c>
      <c r="T5393" s="337">
        <v>0</v>
      </c>
      <c r="U5393" s="337">
        <v>0</v>
      </c>
      <c r="V5393" s="337">
        <v>0</v>
      </c>
      <c r="W5393" s="337">
        <v>0</v>
      </c>
      <c r="X5393" s="337">
        <v>0</v>
      </c>
      <c r="Y5393" s="337">
        <v>0</v>
      </c>
      <c r="Z5393" s="337">
        <v>0</v>
      </c>
      <c r="AA5393" s="337">
        <v>0</v>
      </c>
      <c r="AB5393" s="337">
        <v>0</v>
      </c>
      <c r="AC5393" s="337">
        <v>0</v>
      </c>
      <c r="AD5393" s="337">
        <v>0</v>
      </c>
      <c r="AE5393" s="337">
        <v>0</v>
      </c>
      <c r="AF5393" s="337">
        <v>0</v>
      </c>
      <c r="AG5393" s="337">
        <v>0</v>
      </c>
      <c r="AH5393" s="337">
        <v>0</v>
      </c>
      <c r="AI5393" s="337">
        <v>0</v>
      </c>
      <c r="AJ5393" s="337">
        <v>0</v>
      </c>
      <c r="AK5393" s="337">
        <v>0</v>
      </c>
      <c r="AL5393" s="337">
        <v>0</v>
      </c>
      <c r="AM5393" s="337">
        <v>0</v>
      </c>
    </row>
    <row r="5394" spans="1:39" hidden="1" x14ac:dyDescent="0.25">
      <c r="A5394" s="340" t="s">
        <v>3972</v>
      </c>
      <c r="B5394" s="337" t="s">
        <v>3923</v>
      </c>
      <c r="C5394" s="337">
        <v>1</v>
      </c>
      <c r="D5394" s="337" t="s">
        <v>3924</v>
      </c>
      <c r="E5394" s="337" t="s">
        <v>3669</v>
      </c>
      <c r="F5394" s="337">
        <v>101</v>
      </c>
      <c r="G5394" s="337">
        <v>0</v>
      </c>
      <c r="H5394" s="337">
        <v>0</v>
      </c>
      <c r="I5394" s="337">
        <v>0</v>
      </c>
      <c r="J5394" s="337">
        <v>0</v>
      </c>
      <c r="K5394" s="337">
        <v>0</v>
      </c>
      <c r="L5394" s="337">
        <v>0</v>
      </c>
      <c r="M5394" s="337">
        <v>0</v>
      </c>
      <c r="N5394" s="337">
        <v>0</v>
      </c>
      <c r="O5394" s="337">
        <v>0</v>
      </c>
      <c r="P5394" s="337">
        <v>0</v>
      </c>
      <c r="Q5394" s="337">
        <v>0</v>
      </c>
      <c r="R5394" s="337">
        <v>0</v>
      </c>
      <c r="S5394" s="337">
        <v>0</v>
      </c>
      <c r="T5394" s="337">
        <v>0</v>
      </c>
      <c r="U5394" s="337">
        <v>0</v>
      </c>
      <c r="V5394" s="337">
        <v>0</v>
      </c>
      <c r="W5394" s="337">
        <v>0</v>
      </c>
      <c r="X5394" s="337">
        <v>0</v>
      </c>
      <c r="Y5394" s="337">
        <v>0</v>
      </c>
      <c r="Z5394" s="337">
        <v>0</v>
      </c>
      <c r="AA5394" s="337">
        <v>0</v>
      </c>
      <c r="AB5394" s="337">
        <v>0</v>
      </c>
      <c r="AC5394" s="337">
        <v>0</v>
      </c>
      <c r="AD5394" s="337">
        <v>0</v>
      </c>
      <c r="AE5394" s="337">
        <v>0</v>
      </c>
      <c r="AF5394" s="337">
        <v>0</v>
      </c>
      <c r="AG5394" s="337">
        <v>0</v>
      </c>
      <c r="AH5394" s="337">
        <v>0</v>
      </c>
      <c r="AI5394" s="337">
        <v>0</v>
      </c>
      <c r="AJ5394" s="337">
        <v>0</v>
      </c>
      <c r="AK5394" s="337">
        <v>0</v>
      </c>
      <c r="AL5394" s="337">
        <v>0</v>
      </c>
      <c r="AM5394" s="337">
        <v>0</v>
      </c>
    </row>
    <row r="5395" spans="1:39" hidden="1" x14ac:dyDescent="0.25">
      <c r="A5395" s="340" t="s">
        <v>3972</v>
      </c>
      <c r="B5395" s="337" t="s">
        <v>3923</v>
      </c>
      <c r="C5395" s="337">
        <v>1</v>
      </c>
      <c r="D5395" s="337" t="s">
        <v>3924</v>
      </c>
      <c r="E5395" s="337" t="s">
        <v>3671</v>
      </c>
      <c r="F5395" s="337">
        <v>101</v>
      </c>
      <c r="G5395" s="337">
        <v>0</v>
      </c>
      <c r="H5395" s="337">
        <v>1.1022480600000001E-3</v>
      </c>
      <c r="I5395" s="337">
        <v>1.5992418179999999E-3</v>
      </c>
      <c r="J5395" s="337">
        <v>1.5686531300000001E-3</v>
      </c>
      <c r="K5395" s="337">
        <v>1.594533649E-3</v>
      </c>
      <c r="L5395" s="337">
        <v>1.85105459E-3</v>
      </c>
      <c r="M5395" s="337">
        <v>1.5197143330000001E-3</v>
      </c>
      <c r="N5395" s="337">
        <v>1.1210193989999999E-3</v>
      </c>
      <c r="O5395" s="337">
        <v>1.2450413350000001E-3</v>
      </c>
      <c r="P5395" s="337">
        <v>2.1084076450000001E-3</v>
      </c>
      <c r="Q5395" s="337">
        <v>2.3416330890000002E-3</v>
      </c>
      <c r="R5395" s="337">
        <v>2.019415787E-3</v>
      </c>
      <c r="S5395" s="337">
        <v>2.715254492E-3</v>
      </c>
      <c r="T5395" s="337">
        <v>2.0676961349999998E-3</v>
      </c>
      <c r="U5395" s="337">
        <v>2.0020441140000001E-3</v>
      </c>
      <c r="V5395" s="337">
        <v>2.3518719339999999E-3</v>
      </c>
      <c r="W5395" s="337">
        <v>2.310436204E-3</v>
      </c>
      <c r="X5395" s="337">
        <v>1.7897885340000001E-3</v>
      </c>
      <c r="Y5395" s="337">
        <v>2.890900012E-3</v>
      </c>
      <c r="Z5395" s="337">
        <v>1.4477039559999999E-3</v>
      </c>
      <c r="AA5395" s="337">
        <v>1.850329631E-3</v>
      </c>
      <c r="AB5395" s="337">
        <v>5.2613696200000002E-4</v>
      </c>
      <c r="AC5395" s="337">
        <v>1.826898158E-3</v>
      </c>
      <c r="AD5395" s="337">
        <v>2.5240545E-5</v>
      </c>
      <c r="AE5395" s="337">
        <v>8.7428060100000005E-4</v>
      </c>
      <c r="AF5395" s="337">
        <v>0</v>
      </c>
      <c r="AG5395" s="337">
        <v>3.1670140600000002E-4</v>
      </c>
      <c r="AH5395" s="337">
        <v>4.3578830000000004E-6</v>
      </c>
      <c r="AI5395" s="337">
        <v>0</v>
      </c>
      <c r="AJ5395" s="337">
        <v>4.7454885E-4</v>
      </c>
      <c r="AK5395" s="337">
        <v>1.30494837E-4</v>
      </c>
      <c r="AL5395" s="337">
        <v>0</v>
      </c>
      <c r="AM5395" s="337">
        <v>0</v>
      </c>
    </row>
    <row r="5396" spans="1:39" hidden="1" x14ac:dyDescent="0.25">
      <c r="A5396" s="340" t="s">
        <v>3972</v>
      </c>
      <c r="B5396" s="337" t="s">
        <v>3923</v>
      </c>
      <c r="C5396" s="337">
        <v>1</v>
      </c>
      <c r="D5396" s="337" t="s">
        <v>3924</v>
      </c>
      <c r="E5396" s="337" t="s">
        <v>3750</v>
      </c>
      <c r="F5396" s="337">
        <v>101</v>
      </c>
      <c r="G5396" s="337">
        <v>0</v>
      </c>
      <c r="H5396" s="337">
        <v>0</v>
      </c>
      <c r="I5396" s="337">
        <v>0</v>
      </c>
      <c r="J5396" s="337">
        <v>0</v>
      </c>
      <c r="K5396" s="337">
        <v>0</v>
      </c>
      <c r="L5396" s="337">
        <v>0</v>
      </c>
      <c r="M5396" s="337">
        <v>0</v>
      </c>
      <c r="N5396" s="337">
        <v>0</v>
      </c>
      <c r="O5396" s="337">
        <v>0</v>
      </c>
      <c r="P5396" s="337">
        <v>0</v>
      </c>
      <c r="Q5396" s="337">
        <v>0</v>
      </c>
      <c r="R5396" s="337">
        <v>0</v>
      </c>
      <c r="S5396" s="337">
        <v>0</v>
      </c>
      <c r="T5396" s="337">
        <v>0</v>
      </c>
      <c r="U5396" s="337">
        <v>0</v>
      </c>
      <c r="V5396" s="337">
        <v>0</v>
      </c>
      <c r="W5396" s="337">
        <v>0</v>
      </c>
      <c r="X5396" s="337">
        <v>0</v>
      </c>
      <c r="Y5396" s="337">
        <v>0</v>
      </c>
      <c r="Z5396" s="337">
        <v>0</v>
      </c>
      <c r="AA5396" s="337">
        <v>0</v>
      </c>
      <c r="AB5396" s="337">
        <v>0</v>
      </c>
      <c r="AC5396" s="337">
        <v>0</v>
      </c>
      <c r="AD5396" s="337">
        <v>0</v>
      </c>
      <c r="AE5396" s="337">
        <v>0</v>
      </c>
      <c r="AF5396" s="337">
        <v>0</v>
      </c>
      <c r="AG5396" s="337">
        <v>0</v>
      </c>
      <c r="AH5396" s="337">
        <v>0</v>
      </c>
      <c r="AI5396" s="337">
        <v>0</v>
      </c>
      <c r="AJ5396" s="337">
        <v>0</v>
      </c>
      <c r="AK5396" s="337">
        <v>0</v>
      </c>
      <c r="AL5396" s="337">
        <v>0</v>
      </c>
      <c r="AM5396" s="337">
        <v>0</v>
      </c>
    </row>
    <row r="5397" spans="1:39" hidden="1" x14ac:dyDescent="0.25">
      <c r="A5397" s="340" t="s">
        <v>3972</v>
      </c>
      <c r="B5397" s="337" t="s">
        <v>3923</v>
      </c>
      <c r="C5397" s="337">
        <v>1</v>
      </c>
      <c r="D5397" s="337" t="s">
        <v>3924</v>
      </c>
      <c r="E5397" s="337" t="s">
        <v>3793</v>
      </c>
      <c r="F5397" s="337">
        <v>101</v>
      </c>
      <c r="G5397" s="337">
        <v>0</v>
      </c>
      <c r="H5397" s="337">
        <v>0</v>
      </c>
      <c r="I5397" s="337">
        <v>0</v>
      </c>
      <c r="J5397" s="337">
        <v>0</v>
      </c>
      <c r="K5397" s="337">
        <v>0</v>
      </c>
      <c r="L5397" s="337">
        <v>0</v>
      </c>
      <c r="M5397" s="337">
        <v>0</v>
      </c>
      <c r="N5397" s="337">
        <v>0</v>
      </c>
      <c r="O5397" s="337">
        <v>0</v>
      </c>
      <c r="P5397" s="337">
        <v>0</v>
      </c>
      <c r="Q5397" s="337">
        <v>0</v>
      </c>
      <c r="R5397" s="337">
        <v>0</v>
      </c>
      <c r="S5397" s="337">
        <v>0</v>
      </c>
      <c r="T5397" s="337">
        <v>0</v>
      </c>
      <c r="U5397" s="337">
        <v>0</v>
      </c>
      <c r="V5397" s="337">
        <v>0</v>
      </c>
      <c r="W5397" s="337">
        <v>0</v>
      </c>
      <c r="X5397" s="337">
        <v>0</v>
      </c>
      <c r="Y5397" s="337">
        <v>0</v>
      </c>
      <c r="Z5397" s="337">
        <v>0</v>
      </c>
      <c r="AA5397" s="337">
        <v>0</v>
      </c>
      <c r="AB5397" s="337">
        <v>0</v>
      </c>
      <c r="AC5397" s="337">
        <v>0</v>
      </c>
      <c r="AD5397" s="337">
        <v>0</v>
      </c>
      <c r="AE5397" s="337">
        <v>0</v>
      </c>
      <c r="AF5397" s="337">
        <v>0</v>
      </c>
      <c r="AG5397" s="337">
        <v>0</v>
      </c>
      <c r="AH5397" s="337">
        <v>0</v>
      </c>
      <c r="AI5397" s="337">
        <v>0</v>
      </c>
      <c r="AJ5397" s="337">
        <v>0</v>
      </c>
      <c r="AK5397" s="337">
        <v>0</v>
      </c>
      <c r="AL5397" s="337">
        <v>0</v>
      </c>
      <c r="AM5397" s="337">
        <v>0</v>
      </c>
    </row>
    <row r="5398" spans="1:39" hidden="1" x14ac:dyDescent="0.25">
      <c r="A5398" s="340" t="s">
        <v>3972</v>
      </c>
      <c r="B5398" s="337" t="s">
        <v>3923</v>
      </c>
      <c r="C5398" s="337">
        <v>1</v>
      </c>
      <c r="D5398" s="337" t="s">
        <v>3924</v>
      </c>
      <c r="E5398" s="337" t="s">
        <v>3673</v>
      </c>
      <c r="F5398" s="337">
        <v>101</v>
      </c>
      <c r="G5398" s="337">
        <v>0</v>
      </c>
      <c r="H5398" s="337">
        <v>0</v>
      </c>
      <c r="I5398" s="337">
        <v>0</v>
      </c>
      <c r="J5398" s="337">
        <v>0</v>
      </c>
      <c r="K5398" s="337">
        <v>0</v>
      </c>
      <c r="L5398" s="337">
        <v>0</v>
      </c>
      <c r="M5398" s="337">
        <v>0</v>
      </c>
      <c r="N5398" s="337">
        <v>0</v>
      </c>
      <c r="O5398" s="337">
        <v>0</v>
      </c>
      <c r="P5398" s="337">
        <v>0</v>
      </c>
      <c r="Q5398" s="337">
        <v>0</v>
      </c>
      <c r="R5398" s="337">
        <v>0</v>
      </c>
      <c r="S5398" s="337">
        <v>0</v>
      </c>
      <c r="T5398" s="337">
        <v>0</v>
      </c>
      <c r="U5398" s="337">
        <v>0</v>
      </c>
      <c r="V5398" s="337">
        <v>0</v>
      </c>
      <c r="W5398" s="337">
        <v>0</v>
      </c>
      <c r="X5398" s="337">
        <v>0</v>
      </c>
      <c r="Y5398" s="337">
        <v>0</v>
      </c>
      <c r="Z5398" s="337">
        <v>0</v>
      </c>
      <c r="AA5398" s="337">
        <v>0</v>
      </c>
      <c r="AB5398" s="337">
        <v>0</v>
      </c>
      <c r="AC5398" s="337">
        <v>0</v>
      </c>
      <c r="AD5398" s="337">
        <v>0</v>
      </c>
      <c r="AE5398" s="337">
        <v>0</v>
      </c>
      <c r="AF5398" s="337">
        <v>0</v>
      </c>
      <c r="AG5398" s="337">
        <v>0</v>
      </c>
      <c r="AH5398" s="337">
        <v>0</v>
      </c>
      <c r="AI5398" s="337">
        <v>0</v>
      </c>
      <c r="AJ5398" s="337">
        <v>0</v>
      </c>
      <c r="AK5398" s="337">
        <v>0</v>
      </c>
      <c r="AL5398" s="337">
        <v>0</v>
      </c>
      <c r="AM5398" s="337">
        <v>0</v>
      </c>
    </row>
    <row r="5399" spans="1:39" hidden="1" x14ac:dyDescent="0.25">
      <c r="A5399" s="340" t="s">
        <v>3972</v>
      </c>
      <c r="B5399" s="337" t="s">
        <v>3923</v>
      </c>
      <c r="C5399" s="337">
        <v>1</v>
      </c>
      <c r="D5399" s="337" t="s">
        <v>3924</v>
      </c>
      <c r="E5399" s="337" t="s">
        <v>3675</v>
      </c>
      <c r="F5399" s="337">
        <v>101</v>
      </c>
      <c r="G5399" s="337">
        <v>0</v>
      </c>
      <c r="H5399" s="337">
        <v>0</v>
      </c>
      <c r="I5399" s="337">
        <v>0</v>
      </c>
      <c r="J5399" s="337">
        <v>0</v>
      </c>
      <c r="K5399" s="337">
        <v>0</v>
      </c>
      <c r="L5399" s="337">
        <v>0</v>
      </c>
      <c r="M5399" s="337">
        <v>0</v>
      </c>
      <c r="N5399" s="337">
        <v>0</v>
      </c>
      <c r="O5399" s="337">
        <v>0</v>
      </c>
      <c r="P5399" s="337">
        <v>0</v>
      </c>
      <c r="Q5399" s="337">
        <v>0</v>
      </c>
      <c r="R5399" s="337">
        <v>0</v>
      </c>
      <c r="S5399" s="337">
        <v>0</v>
      </c>
      <c r="T5399" s="337">
        <v>0</v>
      </c>
      <c r="U5399" s="337">
        <v>0</v>
      </c>
      <c r="V5399" s="337">
        <v>0</v>
      </c>
      <c r="W5399" s="337">
        <v>0</v>
      </c>
      <c r="X5399" s="337">
        <v>0</v>
      </c>
      <c r="Y5399" s="337">
        <v>0</v>
      </c>
      <c r="Z5399" s="337">
        <v>0</v>
      </c>
      <c r="AA5399" s="337">
        <v>0</v>
      </c>
      <c r="AB5399" s="337">
        <v>0</v>
      </c>
      <c r="AC5399" s="337">
        <v>0</v>
      </c>
      <c r="AD5399" s="337">
        <v>0</v>
      </c>
      <c r="AE5399" s="337">
        <v>0</v>
      </c>
      <c r="AF5399" s="337">
        <v>0</v>
      </c>
      <c r="AG5399" s="337">
        <v>0</v>
      </c>
      <c r="AH5399" s="337">
        <v>0</v>
      </c>
      <c r="AI5399" s="337">
        <v>0</v>
      </c>
      <c r="AJ5399" s="337">
        <v>0</v>
      </c>
      <c r="AK5399" s="337">
        <v>0</v>
      </c>
      <c r="AL5399" s="337">
        <v>0</v>
      </c>
      <c r="AM5399" s="337">
        <v>0</v>
      </c>
    </row>
    <row r="5400" spans="1:39" hidden="1" x14ac:dyDescent="0.25">
      <c r="A5400" s="340" t="s">
        <v>3972</v>
      </c>
      <c r="B5400" s="337" t="s">
        <v>3923</v>
      </c>
      <c r="C5400" s="337">
        <v>1</v>
      </c>
      <c r="D5400" s="337" t="s">
        <v>3924</v>
      </c>
      <c r="E5400" s="337" t="s">
        <v>3677</v>
      </c>
      <c r="F5400" s="337">
        <v>101</v>
      </c>
      <c r="G5400" s="337">
        <v>0</v>
      </c>
      <c r="H5400" s="337">
        <v>0</v>
      </c>
      <c r="I5400" s="337">
        <v>0</v>
      </c>
      <c r="J5400" s="337">
        <v>0</v>
      </c>
      <c r="K5400" s="337">
        <v>0</v>
      </c>
      <c r="L5400" s="337">
        <v>0</v>
      </c>
      <c r="M5400" s="337">
        <v>0</v>
      </c>
      <c r="N5400" s="337">
        <v>0</v>
      </c>
      <c r="O5400" s="337">
        <v>0</v>
      </c>
      <c r="P5400" s="337">
        <v>0</v>
      </c>
      <c r="Q5400" s="337">
        <v>0</v>
      </c>
      <c r="R5400" s="337">
        <v>0</v>
      </c>
      <c r="S5400" s="337">
        <v>0</v>
      </c>
      <c r="T5400" s="337">
        <v>0</v>
      </c>
      <c r="U5400" s="337">
        <v>0</v>
      </c>
      <c r="V5400" s="337">
        <v>0</v>
      </c>
      <c r="W5400" s="337">
        <v>0</v>
      </c>
      <c r="X5400" s="337">
        <v>0</v>
      </c>
      <c r="Y5400" s="337">
        <v>0</v>
      </c>
      <c r="Z5400" s="337">
        <v>0</v>
      </c>
      <c r="AA5400" s="337">
        <v>0</v>
      </c>
      <c r="AB5400" s="337">
        <v>0</v>
      </c>
      <c r="AC5400" s="337">
        <v>0</v>
      </c>
      <c r="AD5400" s="337">
        <v>0</v>
      </c>
      <c r="AE5400" s="337">
        <v>0</v>
      </c>
      <c r="AF5400" s="337">
        <v>0</v>
      </c>
      <c r="AG5400" s="337">
        <v>0</v>
      </c>
      <c r="AH5400" s="337">
        <v>0</v>
      </c>
      <c r="AI5400" s="337">
        <v>0</v>
      </c>
      <c r="AJ5400" s="337">
        <v>0</v>
      </c>
      <c r="AK5400" s="337">
        <v>0</v>
      </c>
      <c r="AL5400" s="337">
        <v>0</v>
      </c>
      <c r="AM5400" s="337">
        <v>0</v>
      </c>
    </row>
    <row r="5401" spans="1:39" hidden="1" x14ac:dyDescent="0.25">
      <c r="A5401" s="340" t="s">
        <v>3972</v>
      </c>
      <c r="B5401" s="337" t="s">
        <v>3923</v>
      </c>
      <c r="C5401" s="337">
        <v>1</v>
      </c>
      <c r="D5401" s="337" t="s">
        <v>3924</v>
      </c>
      <c r="E5401" s="337" t="s">
        <v>3679</v>
      </c>
      <c r="F5401" s="337">
        <v>101</v>
      </c>
      <c r="G5401" s="337">
        <v>0</v>
      </c>
      <c r="H5401" s="337">
        <v>0</v>
      </c>
      <c r="I5401" s="337">
        <v>0</v>
      </c>
      <c r="J5401" s="337">
        <v>0</v>
      </c>
      <c r="K5401" s="337">
        <v>0</v>
      </c>
      <c r="L5401" s="337">
        <v>0</v>
      </c>
      <c r="M5401" s="337">
        <v>0</v>
      </c>
      <c r="N5401" s="337">
        <v>0</v>
      </c>
      <c r="O5401" s="337">
        <v>0</v>
      </c>
      <c r="P5401" s="337">
        <v>0</v>
      </c>
      <c r="Q5401" s="337">
        <v>0</v>
      </c>
      <c r="R5401" s="337">
        <v>0</v>
      </c>
      <c r="S5401" s="337">
        <v>0</v>
      </c>
      <c r="T5401" s="337">
        <v>0</v>
      </c>
      <c r="U5401" s="337">
        <v>0</v>
      </c>
      <c r="V5401" s="337">
        <v>0</v>
      </c>
      <c r="W5401" s="337">
        <v>0</v>
      </c>
      <c r="X5401" s="337">
        <v>0</v>
      </c>
      <c r="Y5401" s="337">
        <v>0</v>
      </c>
      <c r="Z5401" s="337">
        <v>0</v>
      </c>
      <c r="AA5401" s="337">
        <v>0</v>
      </c>
      <c r="AB5401" s="337">
        <v>0</v>
      </c>
      <c r="AC5401" s="337">
        <v>0</v>
      </c>
      <c r="AD5401" s="337">
        <v>0</v>
      </c>
      <c r="AE5401" s="337">
        <v>0</v>
      </c>
      <c r="AF5401" s="337">
        <v>0</v>
      </c>
      <c r="AG5401" s="337">
        <v>0</v>
      </c>
      <c r="AH5401" s="337">
        <v>0</v>
      </c>
      <c r="AI5401" s="337">
        <v>0</v>
      </c>
      <c r="AJ5401" s="337">
        <v>0</v>
      </c>
      <c r="AK5401" s="337">
        <v>0</v>
      </c>
      <c r="AL5401" s="337">
        <v>0</v>
      </c>
      <c r="AM5401" s="337">
        <v>0</v>
      </c>
    </row>
    <row r="5402" spans="1:39" hidden="1" x14ac:dyDescent="0.25">
      <c r="A5402" s="340" t="s">
        <v>3972</v>
      </c>
      <c r="B5402" s="337" t="s">
        <v>3923</v>
      </c>
      <c r="C5402" s="337">
        <v>1</v>
      </c>
      <c r="D5402" s="337" t="s">
        <v>3924</v>
      </c>
      <c r="E5402" s="337" t="s">
        <v>3681</v>
      </c>
      <c r="F5402" s="337">
        <v>101</v>
      </c>
      <c r="G5402" s="337">
        <v>0</v>
      </c>
      <c r="H5402" s="337">
        <v>0</v>
      </c>
      <c r="I5402" s="337">
        <v>0</v>
      </c>
      <c r="J5402" s="337">
        <v>0</v>
      </c>
      <c r="K5402" s="337">
        <v>0</v>
      </c>
      <c r="L5402" s="337">
        <v>0</v>
      </c>
      <c r="M5402" s="337">
        <v>0</v>
      </c>
      <c r="N5402" s="337">
        <v>0</v>
      </c>
      <c r="O5402" s="337">
        <v>0</v>
      </c>
      <c r="P5402" s="337">
        <v>0</v>
      </c>
      <c r="Q5402" s="337">
        <v>0</v>
      </c>
      <c r="R5402" s="337">
        <v>0</v>
      </c>
      <c r="S5402" s="337">
        <v>0</v>
      </c>
      <c r="T5402" s="337">
        <v>0</v>
      </c>
      <c r="U5402" s="337">
        <v>0</v>
      </c>
      <c r="V5402" s="337">
        <v>0</v>
      </c>
      <c r="W5402" s="337">
        <v>0</v>
      </c>
      <c r="X5402" s="337">
        <v>0</v>
      </c>
      <c r="Y5402" s="337">
        <v>0</v>
      </c>
      <c r="Z5402" s="337">
        <v>0</v>
      </c>
      <c r="AA5402" s="337">
        <v>0</v>
      </c>
      <c r="AB5402" s="337">
        <v>0</v>
      </c>
      <c r="AC5402" s="337">
        <v>0</v>
      </c>
      <c r="AD5402" s="337">
        <v>0</v>
      </c>
      <c r="AE5402" s="337">
        <v>0</v>
      </c>
      <c r="AF5402" s="337">
        <v>0</v>
      </c>
      <c r="AG5402" s="337">
        <v>0</v>
      </c>
      <c r="AH5402" s="337">
        <v>0</v>
      </c>
      <c r="AI5402" s="337">
        <v>0</v>
      </c>
      <c r="AJ5402" s="337">
        <v>0</v>
      </c>
      <c r="AK5402" s="337">
        <v>0</v>
      </c>
      <c r="AL5402" s="337">
        <v>0</v>
      </c>
      <c r="AM5402" s="337">
        <v>0</v>
      </c>
    </row>
    <row r="5403" spans="1:39" hidden="1" x14ac:dyDescent="0.25">
      <c r="A5403" s="340" t="s">
        <v>3972</v>
      </c>
      <c r="B5403" s="337" t="s">
        <v>3923</v>
      </c>
      <c r="C5403" s="337">
        <v>1</v>
      </c>
      <c r="D5403" s="337" t="s">
        <v>3924</v>
      </c>
      <c r="E5403" s="337" t="s">
        <v>3683</v>
      </c>
      <c r="F5403" s="337">
        <v>101</v>
      </c>
      <c r="G5403" s="337">
        <v>0</v>
      </c>
      <c r="H5403" s="337">
        <v>0</v>
      </c>
      <c r="I5403" s="337">
        <v>0</v>
      </c>
      <c r="J5403" s="337">
        <v>0</v>
      </c>
      <c r="K5403" s="337">
        <v>0</v>
      </c>
      <c r="L5403" s="337">
        <v>0</v>
      </c>
      <c r="M5403" s="337">
        <v>0</v>
      </c>
      <c r="N5403" s="337">
        <v>0</v>
      </c>
      <c r="O5403" s="337">
        <v>0</v>
      </c>
      <c r="P5403" s="337">
        <v>0</v>
      </c>
      <c r="Q5403" s="337">
        <v>0</v>
      </c>
      <c r="R5403" s="337">
        <v>0</v>
      </c>
      <c r="S5403" s="337">
        <v>0</v>
      </c>
      <c r="T5403" s="337">
        <v>0</v>
      </c>
      <c r="U5403" s="337">
        <v>0</v>
      </c>
      <c r="V5403" s="337">
        <v>0</v>
      </c>
      <c r="W5403" s="337">
        <v>0</v>
      </c>
      <c r="X5403" s="337">
        <v>0</v>
      </c>
      <c r="Y5403" s="337">
        <v>0</v>
      </c>
      <c r="Z5403" s="337">
        <v>0</v>
      </c>
      <c r="AA5403" s="337">
        <v>0</v>
      </c>
      <c r="AB5403" s="337">
        <v>0</v>
      </c>
      <c r="AC5403" s="337">
        <v>0</v>
      </c>
      <c r="AD5403" s="337">
        <v>0</v>
      </c>
      <c r="AE5403" s="337">
        <v>0</v>
      </c>
      <c r="AF5403" s="337">
        <v>0</v>
      </c>
      <c r="AG5403" s="337">
        <v>0</v>
      </c>
      <c r="AH5403" s="337">
        <v>0</v>
      </c>
      <c r="AI5403" s="337">
        <v>0</v>
      </c>
      <c r="AJ5403" s="337">
        <v>0</v>
      </c>
      <c r="AK5403" s="337">
        <v>0</v>
      </c>
      <c r="AL5403" s="337">
        <v>0</v>
      </c>
      <c r="AM5403" s="337">
        <v>0</v>
      </c>
    </row>
    <row r="5404" spans="1:39" hidden="1" x14ac:dyDescent="0.25">
      <c r="A5404" s="340" t="s">
        <v>3972</v>
      </c>
      <c r="B5404" s="337" t="s">
        <v>3923</v>
      </c>
      <c r="C5404" s="337">
        <v>1</v>
      </c>
      <c r="D5404" s="337" t="s">
        <v>3924</v>
      </c>
      <c r="E5404" s="337" t="s">
        <v>3685</v>
      </c>
      <c r="F5404" s="337">
        <v>101</v>
      </c>
      <c r="G5404" s="337">
        <v>0</v>
      </c>
      <c r="H5404" s="337">
        <v>0</v>
      </c>
      <c r="I5404" s="337">
        <v>0</v>
      </c>
      <c r="J5404" s="337">
        <v>0</v>
      </c>
      <c r="K5404" s="337">
        <v>0</v>
      </c>
      <c r="L5404" s="337">
        <v>0</v>
      </c>
      <c r="M5404" s="337">
        <v>0</v>
      </c>
      <c r="N5404" s="337">
        <v>0</v>
      </c>
      <c r="O5404" s="337">
        <v>0</v>
      </c>
      <c r="P5404" s="337">
        <v>0</v>
      </c>
      <c r="Q5404" s="337">
        <v>0</v>
      </c>
      <c r="R5404" s="337">
        <v>0</v>
      </c>
      <c r="S5404" s="337">
        <v>0</v>
      </c>
      <c r="T5404" s="337">
        <v>0</v>
      </c>
      <c r="U5404" s="337">
        <v>0</v>
      </c>
      <c r="V5404" s="337">
        <v>0</v>
      </c>
      <c r="W5404" s="337">
        <v>0</v>
      </c>
      <c r="X5404" s="337">
        <v>0</v>
      </c>
      <c r="Y5404" s="337">
        <v>0</v>
      </c>
      <c r="Z5404" s="337">
        <v>0</v>
      </c>
      <c r="AA5404" s="337">
        <v>0</v>
      </c>
      <c r="AB5404" s="337">
        <v>0</v>
      </c>
      <c r="AC5404" s="337">
        <v>0</v>
      </c>
      <c r="AD5404" s="337">
        <v>0</v>
      </c>
      <c r="AE5404" s="337">
        <v>0</v>
      </c>
      <c r="AF5404" s="337">
        <v>0</v>
      </c>
      <c r="AG5404" s="337">
        <v>0</v>
      </c>
      <c r="AH5404" s="337">
        <v>0</v>
      </c>
      <c r="AI5404" s="337">
        <v>0</v>
      </c>
      <c r="AJ5404" s="337">
        <v>0</v>
      </c>
      <c r="AK5404" s="337">
        <v>0</v>
      </c>
      <c r="AL5404" s="337">
        <v>0</v>
      </c>
      <c r="AM5404" s="337">
        <v>0</v>
      </c>
    </row>
    <row r="5405" spans="1:39" hidden="1" x14ac:dyDescent="0.25">
      <c r="A5405" s="340" t="s">
        <v>3972</v>
      </c>
      <c r="B5405" s="337" t="s">
        <v>3923</v>
      </c>
      <c r="C5405" s="337">
        <v>1</v>
      </c>
      <c r="D5405" s="337" t="s">
        <v>3924</v>
      </c>
      <c r="E5405" s="337" t="s">
        <v>3752</v>
      </c>
      <c r="F5405" s="337">
        <v>101</v>
      </c>
      <c r="G5405" s="337">
        <v>0</v>
      </c>
      <c r="H5405" s="337">
        <v>0</v>
      </c>
      <c r="I5405" s="337">
        <v>0</v>
      </c>
      <c r="J5405" s="337">
        <v>0</v>
      </c>
      <c r="K5405" s="337">
        <v>0</v>
      </c>
      <c r="L5405" s="337">
        <v>0</v>
      </c>
      <c r="M5405" s="337">
        <v>0</v>
      </c>
      <c r="N5405" s="337">
        <v>0</v>
      </c>
      <c r="O5405" s="337">
        <v>0</v>
      </c>
      <c r="P5405" s="337">
        <v>0</v>
      </c>
      <c r="Q5405" s="337">
        <v>0</v>
      </c>
      <c r="R5405" s="337">
        <v>0</v>
      </c>
      <c r="S5405" s="337">
        <v>0</v>
      </c>
      <c r="T5405" s="337">
        <v>0</v>
      </c>
      <c r="U5405" s="337">
        <v>0</v>
      </c>
      <c r="V5405" s="337">
        <v>0</v>
      </c>
      <c r="W5405" s="337">
        <v>0</v>
      </c>
      <c r="X5405" s="337">
        <v>0</v>
      </c>
      <c r="Y5405" s="337">
        <v>0</v>
      </c>
      <c r="Z5405" s="337">
        <v>0</v>
      </c>
      <c r="AA5405" s="337">
        <v>0</v>
      </c>
      <c r="AB5405" s="337">
        <v>0</v>
      </c>
      <c r="AC5405" s="337">
        <v>0</v>
      </c>
      <c r="AD5405" s="337">
        <v>0</v>
      </c>
      <c r="AE5405" s="337">
        <v>0</v>
      </c>
      <c r="AF5405" s="337">
        <v>0</v>
      </c>
      <c r="AG5405" s="337">
        <v>0</v>
      </c>
      <c r="AH5405" s="337">
        <v>0</v>
      </c>
      <c r="AI5405" s="337">
        <v>0</v>
      </c>
      <c r="AJ5405" s="337">
        <v>0</v>
      </c>
      <c r="AK5405" s="337">
        <v>0</v>
      </c>
      <c r="AL5405" s="337">
        <v>0</v>
      </c>
      <c r="AM5405" s="337">
        <v>0</v>
      </c>
    </row>
    <row r="5406" spans="1:39" hidden="1" x14ac:dyDescent="0.25">
      <c r="A5406" s="340" t="s">
        <v>3972</v>
      </c>
      <c r="B5406" s="337" t="s">
        <v>3923</v>
      </c>
      <c r="C5406" s="337">
        <v>1</v>
      </c>
      <c r="D5406" s="337" t="s">
        <v>3924</v>
      </c>
      <c r="E5406" s="337" t="s">
        <v>3687</v>
      </c>
      <c r="F5406" s="337">
        <v>101</v>
      </c>
      <c r="G5406" s="337">
        <v>0</v>
      </c>
      <c r="H5406" s="337">
        <v>0</v>
      </c>
      <c r="I5406" s="337">
        <v>0</v>
      </c>
      <c r="J5406" s="337">
        <v>0</v>
      </c>
      <c r="K5406" s="337">
        <v>0</v>
      </c>
      <c r="L5406" s="337">
        <v>0</v>
      </c>
      <c r="M5406" s="337">
        <v>0</v>
      </c>
      <c r="N5406" s="337">
        <v>0</v>
      </c>
      <c r="O5406" s="337">
        <v>0</v>
      </c>
      <c r="P5406" s="337">
        <v>0</v>
      </c>
      <c r="Q5406" s="337">
        <v>0</v>
      </c>
      <c r="R5406" s="337">
        <v>0</v>
      </c>
      <c r="S5406" s="337">
        <v>0</v>
      </c>
      <c r="T5406" s="337">
        <v>0</v>
      </c>
      <c r="U5406" s="337">
        <v>0</v>
      </c>
      <c r="V5406" s="337">
        <v>0</v>
      </c>
      <c r="W5406" s="337">
        <v>0</v>
      </c>
      <c r="X5406" s="337">
        <v>0</v>
      </c>
      <c r="Y5406" s="337">
        <v>0</v>
      </c>
      <c r="Z5406" s="337">
        <v>0</v>
      </c>
      <c r="AA5406" s="337">
        <v>0</v>
      </c>
      <c r="AB5406" s="337">
        <v>0</v>
      </c>
      <c r="AC5406" s="337">
        <v>0</v>
      </c>
      <c r="AD5406" s="337">
        <v>0</v>
      </c>
      <c r="AE5406" s="337">
        <v>0</v>
      </c>
      <c r="AF5406" s="337">
        <v>0</v>
      </c>
      <c r="AG5406" s="337">
        <v>0</v>
      </c>
      <c r="AH5406" s="337">
        <v>0</v>
      </c>
      <c r="AI5406" s="337">
        <v>0</v>
      </c>
      <c r="AJ5406" s="337">
        <v>0</v>
      </c>
      <c r="AK5406" s="337">
        <v>0</v>
      </c>
      <c r="AL5406" s="337">
        <v>0</v>
      </c>
      <c r="AM5406" s="337">
        <v>0</v>
      </c>
    </row>
    <row r="5407" spans="1:39" hidden="1" x14ac:dyDescent="0.25">
      <c r="A5407" s="340" t="s">
        <v>3972</v>
      </c>
      <c r="B5407" s="337" t="s">
        <v>3923</v>
      </c>
      <c r="C5407" s="337">
        <v>1</v>
      </c>
      <c r="D5407" s="337" t="s">
        <v>3924</v>
      </c>
      <c r="E5407" s="337" t="s">
        <v>3689</v>
      </c>
      <c r="F5407" s="337">
        <v>101</v>
      </c>
      <c r="G5407" s="337">
        <v>0</v>
      </c>
      <c r="H5407" s="337">
        <v>0</v>
      </c>
      <c r="I5407" s="337">
        <v>0</v>
      </c>
      <c r="J5407" s="337">
        <v>0</v>
      </c>
      <c r="K5407" s="337">
        <v>0</v>
      </c>
      <c r="L5407" s="337">
        <v>0</v>
      </c>
      <c r="M5407" s="337">
        <v>0</v>
      </c>
      <c r="N5407" s="337">
        <v>0</v>
      </c>
      <c r="O5407" s="337">
        <v>0</v>
      </c>
      <c r="P5407" s="337">
        <v>0</v>
      </c>
      <c r="Q5407" s="337">
        <v>0</v>
      </c>
      <c r="R5407" s="337">
        <v>0</v>
      </c>
      <c r="S5407" s="337">
        <v>0</v>
      </c>
      <c r="T5407" s="337">
        <v>0</v>
      </c>
      <c r="U5407" s="337">
        <v>0</v>
      </c>
      <c r="V5407" s="337">
        <v>0</v>
      </c>
      <c r="W5407" s="337">
        <v>0</v>
      </c>
      <c r="X5407" s="337">
        <v>0</v>
      </c>
      <c r="Y5407" s="337">
        <v>0</v>
      </c>
      <c r="Z5407" s="337">
        <v>0</v>
      </c>
      <c r="AA5407" s="337">
        <v>0</v>
      </c>
      <c r="AB5407" s="337">
        <v>0</v>
      </c>
      <c r="AC5407" s="337">
        <v>0</v>
      </c>
      <c r="AD5407" s="337">
        <v>0</v>
      </c>
      <c r="AE5407" s="337">
        <v>0</v>
      </c>
      <c r="AF5407" s="337">
        <v>0</v>
      </c>
      <c r="AG5407" s="337">
        <v>0</v>
      </c>
      <c r="AH5407" s="337">
        <v>0</v>
      </c>
      <c r="AI5407" s="337">
        <v>0</v>
      </c>
      <c r="AJ5407" s="337">
        <v>0</v>
      </c>
      <c r="AK5407" s="337">
        <v>0</v>
      </c>
      <c r="AL5407" s="337">
        <v>0</v>
      </c>
      <c r="AM5407" s="337">
        <v>0</v>
      </c>
    </row>
    <row r="5408" spans="1:39" hidden="1" x14ac:dyDescent="0.25">
      <c r="A5408" s="340" t="s">
        <v>3972</v>
      </c>
      <c r="B5408" s="337" t="s">
        <v>3923</v>
      </c>
      <c r="C5408" s="337">
        <v>1</v>
      </c>
      <c r="D5408" s="337" t="s">
        <v>3924</v>
      </c>
      <c r="E5408" s="337" t="s">
        <v>3691</v>
      </c>
      <c r="F5408" s="337">
        <v>101</v>
      </c>
      <c r="G5408" s="337">
        <v>0</v>
      </c>
      <c r="H5408" s="337">
        <v>0</v>
      </c>
      <c r="I5408" s="337">
        <v>0</v>
      </c>
      <c r="J5408" s="337">
        <v>0</v>
      </c>
      <c r="K5408" s="337">
        <v>0</v>
      </c>
      <c r="L5408" s="337">
        <v>0</v>
      </c>
      <c r="M5408" s="337">
        <v>0</v>
      </c>
      <c r="N5408" s="337">
        <v>0</v>
      </c>
      <c r="O5408" s="337">
        <v>0</v>
      </c>
      <c r="P5408" s="337">
        <v>0</v>
      </c>
      <c r="Q5408" s="337">
        <v>0</v>
      </c>
      <c r="R5408" s="337">
        <v>0</v>
      </c>
      <c r="S5408" s="337">
        <v>0</v>
      </c>
      <c r="T5408" s="337">
        <v>0</v>
      </c>
      <c r="U5408" s="337">
        <v>0</v>
      </c>
      <c r="V5408" s="337">
        <v>0</v>
      </c>
      <c r="W5408" s="337">
        <v>0</v>
      </c>
      <c r="X5408" s="337">
        <v>0</v>
      </c>
      <c r="Y5408" s="337">
        <v>0</v>
      </c>
      <c r="Z5408" s="337">
        <v>0</v>
      </c>
      <c r="AA5408" s="337">
        <v>0</v>
      </c>
      <c r="AB5408" s="337">
        <v>0</v>
      </c>
      <c r="AC5408" s="337">
        <v>0</v>
      </c>
      <c r="AD5408" s="337">
        <v>0</v>
      </c>
      <c r="AE5408" s="337">
        <v>0</v>
      </c>
      <c r="AF5408" s="337">
        <v>0</v>
      </c>
      <c r="AG5408" s="337">
        <v>0</v>
      </c>
      <c r="AH5408" s="337">
        <v>0</v>
      </c>
      <c r="AI5408" s="337">
        <v>0</v>
      </c>
      <c r="AJ5408" s="337">
        <v>0</v>
      </c>
      <c r="AK5408" s="337">
        <v>0</v>
      </c>
      <c r="AL5408" s="337">
        <v>0</v>
      </c>
      <c r="AM5408" s="337">
        <v>0</v>
      </c>
    </row>
    <row r="5409" spans="1:39" hidden="1" x14ac:dyDescent="0.25">
      <c r="A5409" s="340" t="s">
        <v>3972</v>
      </c>
      <c r="B5409" s="337" t="s">
        <v>3923</v>
      </c>
      <c r="C5409" s="337">
        <v>1</v>
      </c>
      <c r="D5409" s="337" t="s">
        <v>3924</v>
      </c>
      <c r="E5409" s="337" t="s">
        <v>3693</v>
      </c>
      <c r="F5409" s="337">
        <v>101</v>
      </c>
      <c r="G5409" s="337">
        <v>0</v>
      </c>
      <c r="H5409" s="337">
        <v>0</v>
      </c>
      <c r="I5409" s="337">
        <v>0</v>
      </c>
      <c r="J5409" s="337">
        <v>0</v>
      </c>
      <c r="K5409" s="337">
        <v>0</v>
      </c>
      <c r="L5409" s="337">
        <v>0</v>
      </c>
      <c r="M5409" s="337">
        <v>0</v>
      </c>
      <c r="N5409" s="337">
        <v>0</v>
      </c>
      <c r="O5409" s="337">
        <v>0</v>
      </c>
      <c r="P5409" s="337">
        <v>0</v>
      </c>
      <c r="Q5409" s="337">
        <v>0</v>
      </c>
      <c r="R5409" s="337">
        <v>0</v>
      </c>
      <c r="S5409" s="337">
        <v>0</v>
      </c>
      <c r="T5409" s="337">
        <v>0</v>
      </c>
      <c r="U5409" s="337">
        <v>0</v>
      </c>
      <c r="V5409" s="337">
        <v>0</v>
      </c>
      <c r="W5409" s="337">
        <v>0</v>
      </c>
      <c r="X5409" s="337">
        <v>0</v>
      </c>
      <c r="Y5409" s="337">
        <v>0</v>
      </c>
      <c r="Z5409" s="337">
        <v>0</v>
      </c>
      <c r="AA5409" s="337">
        <v>0</v>
      </c>
      <c r="AB5409" s="337">
        <v>0</v>
      </c>
      <c r="AC5409" s="337">
        <v>0</v>
      </c>
      <c r="AD5409" s="337">
        <v>0</v>
      </c>
      <c r="AE5409" s="337">
        <v>0</v>
      </c>
      <c r="AF5409" s="337">
        <v>0</v>
      </c>
      <c r="AG5409" s="337">
        <v>0</v>
      </c>
      <c r="AH5409" s="337">
        <v>0</v>
      </c>
      <c r="AI5409" s="337">
        <v>0</v>
      </c>
      <c r="AJ5409" s="337">
        <v>0</v>
      </c>
      <c r="AK5409" s="337">
        <v>0</v>
      </c>
      <c r="AL5409" s="337">
        <v>0</v>
      </c>
      <c r="AM5409" s="337">
        <v>0</v>
      </c>
    </row>
    <row r="5410" spans="1:39" hidden="1" x14ac:dyDescent="0.25">
      <c r="A5410" s="340" t="s">
        <v>3972</v>
      </c>
      <c r="B5410" s="337" t="s">
        <v>3923</v>
      </c>
      <c r="C5410" s="337">
        <v>1</v>
      </c>
      <c r="D5410" s="337" t="s">
        <v>3924</v>
      </c>
      <c r="E5410" s="337" t="s">
        <v>3695</v>
      </c>
      <c r="F5410" s="337">
        <v>101</v>
      </c>
      <c r="G5410" s="337">
        <v>0</v>
      </c>
      <c r="H5410" s="337">
        <v>0</v>
      </c>
      <c r="I5410" s="337">
        <v>0</v>
      </c>
      <c r="J5410" s="337">
        <v>0</v>
      </c>
      <c r="K5410" s="337">
        <v>0</v>
      </c>
      <c r="L5410" s="337">
        <v>0</v>
      </c>
      <c r="M5410" s="337">
        <v>0</v>
      </c>
      <c r="N5410" s="337">
        <v>0</v>
      </c>
      <c r="O5410" s="337">
        <v>0</v>
      </c>
      <c r="P5410" s="337">
        <v>0</v>
      </c>
      <c r="Q5410" s="337">
        <v>0</v>
      </c>
      <c r="R5410" s="337">
        <v>0</v>
      </c>
      <c r="S5410" s="337">
        <v>0</v>
      </c>
      <c r="T5410" s="337">
        <v>0</v>
      </c>
      <c r="U5410" s="337">
        <v>0</v>
      </c>
      <c r="V5410" s="337">
        <v>0</v>
      </c>
      <c r="W5410" s="337">
        <v>0</v>
      </c>
      <c r="X5410" s="337">
        <v>0</v>
      </c>
      <c r="Y5410" s="337">
        <v>0</v>
      </c>
      <c r="Z5410" s="337">
        <v>0</v>
      </c>
      <c r="AA5410" s="337">
        <v>0</v>
      </c>
      <c r="AB5410" s="337">
        <v>0</v>
      </c>
      <c r="AC5410" s="337">
        <v>0</v>
      </c>
      <c r="AD5410" s="337">
        <v>0</v>
      </c>
      <c r="AE5410" s="337">
        <v>0</v>
      </c>
      <c r="AF5410" s="337">
        <v>0</v>
      </c>
      <c r="AG5410" s="337">
        <v>0</v>
      </c>
      <c r="AH5410" s="337">
        <v>0</v>
      </c>
      <c r="AI5410" s="337">
        <v>0</v>
      </c>
      <c r="AJ5410" s="337">
        <v>0</v>
      </c>
      <c r="AK5410" s="337">
        <v>0</v>
      </c>
      <c r="AL5410" s="337">
        <v>0</v>
      </c>
      <c r="AM5410" s="337">
        <v>0</v>
      </c>
    </row>
    <row r="5411" spans="1:39" hidden="1" x14ac:dyDescent="0.25">
      <c r="A5411" s="340" t="s">
        <v>3972</v>
      </c>
      <c r="B5411" s="337" t="s">
        <v>3925</v>
      </c>
      <c r="C5411" s="337">
        <v>1</v>
      </c>
      <c r="D5411" s="337" t="s">
        <v>3909</v>
      </c>
      <c r="E5411" s="337" t="s">
        <v>3598</v>
      </c>
      <c r="F5411" s="337">
        <v>102</v>
      </c>
      <c r="G5411" s="337">
        <v>0</v>
      </c>
      <c r="H5411" s="337">
        <v>0</v>
      </c>
      <c r="I5411" s="337">
        <v>0</v>
      </c>
      <c r="J5411" s="337">
        <v>0</v>
      </c>
      <c r="K5411" s="337">
        <v>3.3255000000000002E-8</v>
      </c>
      <c r="L5411" s="337">
        <v>9.9026000000000003E-8</v>
      </c>
      <c r="M5411" s="337">
        <v>8.8827799999999996E-7</v>
      </c>
      <c r="N5411" s="337">
        <v>2.4357440000000002E-6</v>
      </c>
      <c r="O5411" s="337">
        <v>4.7909369999999997E-6</v>
      </c>
      <c r="P5411" s="337">
        <v>7.9819390000000006E-6</v>
      </c>
      <c r="Q5411" s="337">
        <v>1.2011706E-5</v>
      </c>
      <c r="R5411" s="337">
        <v>1.6207747999999999E-5</v>
      </c>
      <c r="S5411" s="337">
        <v>2.0624012000000001E-5</v>
      </c>
      <c r="T5411" s="337">
        <v>2.5130433999999999E-5</v>
      </c>
      <c r="U5411" s="337">
        <v>2.9964971999999999E-5</v>
      </c>
      <c r="V5411" s="337">
        <v>3.4847544999999998E-5</v>
      </c>
      <c r="W5411" s="337">
        <v>3.9913390000000002E-5</v>
      </c>
      <c r="X5411" s="337">
        <v>4.4933416999999999E-5</v>
      </c>
      <c r="Y5411" s="337">
        <v>5.0249044E-5</v>
      </c>
      <c r="Z5411" s="337">
        <v>5.6110792000000003E-5</v>
      </c>
      <c r="AA5411" s="337">
        <v>6.2555610999999998E-5</v>
      </c>
      <c r="AB5411" s="337">
        <v>6.8743997000000003E-5</v>
      </c>
      <c r="AC5411" s="337">
        <v>7.5159255999999997E-5</v>
      </c>
      <c r="AD5411" s="337">
        <v>8.1655065999999997E-5</v>
      </c>
      <c r="AE5411" s="337">
        <v>8.7462128000000001E-5</v>
      </c>
      <c r="AF5411" s="337">
        <v>9.3601739999999998E-5</v>
      </c>
      <c r="AG5411" s="337">
        <v>1.00264564E-4</v>
      </c>
      <c r="AH5411" s="337">
        <v>1.0638496199999999E-4</v>
      </c>
      <c r="AI5411" s="337">
        <v>1.12284399E-4</v>
      </c>
      <c r="AJ5411" s="337">
        <v>1.18475741E-4</v>
      </c>
      <c r="AK5411" s="337">
        <v>1.20260426E-4</v>
      </c>
      <c r="AL5411" s="337">
        <v>0</v>
      </c>
      <c r="AM5411" s="337">
        <v>0</v>
      </c>
    </row>
    <row r="5412" spans="1:39" hidden="1" x14ac:dyDescent="0.25">
      <c r="A5412" s="340" t="s">
        <v>3972</v>
      </c>
      <c r="B5412" s="337" t="s">
        <v>3925</v>
      </c>
      <c r="C5412" s="337">
        <v>1</v>
      </c>
      <c r="D5412" s="337" t="s">
        <v>3909</v>
      </c>
      <c r="E5412" s="337" t="s">
        <v>3600</v>
      </c>
      <c r="F5412" s="337">
        <v>102</v>
      </c>
      <c r="G5412" s="337">
        <v>0</v>
      </c>
      <c r="H5412" s="337">
        <v>0</v>
      </c>
      <c r="I5412" s="337">
        <v>0</v>
      </c>
      <c r="J5412" s="337">
        <v>0</v>
      </c>
      <c r="K5412" s="337">
        <v>2.3574099999999999E-7</v>
      </c>
      <c r="L5412" s="337">
        <v>7.0500599999999998E-7</v>
      </c>
      <c r="M5412" s="337">
        <v>6.320667E-6</v>
      </c>
      <c r="N5412" s="337">
        <v>1.7356153999999999E-5</v>
      </c>
      <c r="O5412" s="337">
        <v>3.4041295999999998E-5</v>
      </c>
      <c r="P5412" s="337">
        <v>5.6597793000000003E-5</v>
      </c>
      <c r="Q5412" s="337">
        <v>8.5159404000000001E-5</v>
      </c>
      <c r="R5412" s="337">
        <v>1.14261963E-4</v>
      </c>
      <c r="S5412" s="337">
        <v>1.4384782800000001E-4</v>
      </c>
      <c r="T5412" s="337">
        <v>1.7454145400000001E-4</v>
      </c>
      <c r="U5412" s="337">
        <v>2.05926045E-4</v>
      </c>
      <c r="V5412" s="337">
        <v>2.38771639E-4</v>
      </c>
      <c r="W5412" s="337">
        <v>2.7359553599999998E-4</v>
      </c>
      <c r="X5412" s="337">
        <v>3.0863817700000002E-4</v>
      </c>
      <c r="Y5412" s="337">
        <v>3.4487208600000001E-4</v>
      </c>
      <c r="Z5412" s="337">
        <v>3.8199279500000002E-4</v>
      </c>
      <c r="AA5412" s="337">
        <v>4.1928273499999998E-4</v>
      </c>
      <c r="AB5412" s="337">
        <v>4.5676851E-4</v>
      </c>
      <c r="AC5412" s="337">
        <v>4.9536130700000001E-4</v>
      </c>
      <c r="AD5412" s="337">
        <v>5.3485568399999996E-4</v>
      </c>
      <c r="AE5412" s="337">
        <v>5.7476537899999998E-4</v>
      </c>
      <c r="AF5412" s="337">
        <v>6.1538525300000005E-4</v>
      </c>
      <c r="AG5412" s="337">
        <v>6.5713136299999999E-4</v>
      </c>
      <c r="AH5412" s="337">
        <v>7.0034586600000001E-4</v>
      </c>
      <c r="AI5412" s="337">
        <v>7.45634003E-4</v>
      </c>
      <c r="AJ5412" s="337">
        <v>7.9262849099999996E-4</v>
      </c>
      <c r="AK5412" s="337">
        <v>8.0949321000000002E-4</v>
      </c>
      <c r="AL5412" s="337">
        <v>0</v>
      </c>
      <c r="AM5412" s="337">
        <v>0</v>
      </c>
    </row>
    <row r="5413" spans="1:39" hidden="1" x14ac:dyDescent="0.25">
      <c r="A5413" s="340" t="s">
        <v>3972</v>
      </c>
      <c r="B5413" s="337" t="s">
        <v>3925</v>
      </c>
      <c r="C5413" s="337">
        <v>1</v>
      </c>
      <c r="D5413" s="337" t="s">
        <v>3909</v>
      </c>
      <c r="E5413" s="337" t="s">
        <v>3602</v>
      </c>
      <c r="F5413" s="337">
        <v>102</v>
      </c>
      <c r="G5413" s="337">
        <v>0</v>
      </c>
      <c r="H5413" s="337">
        <v>0</v>
      </c>
      <c r="I5413" s="337">
        <v>0</v>
      </c>
      <c r="J5413" s="337">
        <v>0</v>
      </c>
      <c r="K5413" s="337">
        <v>1.38193E-7</v>
      </c>
      <c r="L5413" s="337">
        <v>4.16057E-7</v>
      </c>
      <c r="M5413" s="337">
        <v>3.753381E-6</v>
      </c>
      <c r="N5413" s="337">
        <v>1.0335654000000001E-5</v>
      </c>
      <c r="O5413" s="337">
        <v>2.0296635000000001E-5</v>
      </c>
      <c r="P5413" s="337">
        <v>3.3878716000000002E-5</v>
      </c>
      <c r="Q5413" s="337">
        <v>5.1234869999999998E-5</v>
      </c>
      <c r="R5413" s="337">
        <v>6.8837849999999997E-5</v>
      </c>
      <c r="S5413" s="337">
        <v>8.6882752000000003E-5</v>
      </c>
      <c r="T5413" s="337">
        <v>1.05605317E-4</v>
      </c>
      <c r="U5413" s="337">
        <v>1.2497598500000001E-4</v>
      </c>
      <c r="V5413" s="337">
        <v>1.4531178699999999E-4</v>
      </c>
      <c r="W5413" s="337">
        <v>1.6677973699999999E-4</v>
      </c>
      <c r="X5413" s="337">
        <v>1.8815161700000001E-4</v>
      </c>
      <c r="Y5413" s="337">
        <v>2.1011247999999999E-4</v>
      </c>
      <c r="Z5413" s="337">
        <v>2.3257364599999999E-4</v>
      </c>
      <c r="AA5413" s="337">
        <v>2.5601103099999998E-4</v>
      </c>
      <c r="AB5413" s="337">
        <v>2.7989033799999998E-4</v>
      </c>
      <c r="AC5413" s="337">
        <v>3.0368539900000002E-4</v>
      </c>
      <c r="AD5413" s="337">
        <v>3.27722113E-4</v>
      </c>
      <c r="AE5413" s="337">
        <v>3.5227760499999998E-4</v>
      </c>
      <c r="AF5413" s="337">
        <v>3.7770511700000001E-4</v>
      </c>
      <c r="AG5413" s="337">
        <v>4.0396252600000002E-4</v>
      </c>
      <c r="AH5413" s="337">
        <v>4.3127153199999999E-4</v>
      </c>
      <c r="AI5413" s="337">
        <v>4.5914587299999998E-4</v>
      </c>
      <c r="AJ5413" s="337">
        <v>4.8788410500000002E-4</v>
      </c>
      <c r="AK5413" s="337">
        <v>4.9845993399999999E-4</v>
      </c>
      <c r="AL5413" s="337">
        <v>0</v>
      </c>
      <c r="AM5413" s="337">
        <v>0</v>
      </c>
    </row>
    <row r="5414" spans="1:39" hidden="1" x14ac:dyDescent="0.25">
      <c r="A5414" s="340" t="s">
        <v>3972</v>
      </c>
      <c r="B5414" s="337" t="s">
        <v>3925</v>
      </c>
      <c r="C5414" s="337">
        <v>1</v>
      </c>
      <c r="D5414" s="337" t="s">
        <v>3909</v>
      </c>
      <c r="E5414" s="337" t="s">
        <v>3747</v>
      </c>
      <c r="F5414" s="337">
        <v>102</v>
      </c>
      <c r="G5414" s="337">
        <v>0</v>
      </c>
      <c r="H5414" s="337">
        <v>0</v>
      </c>
      <c r="I5414" s="337">
        <v>0</v>
      </c>
      <c r="J5414" s="337">
        <v>0</v>
      </c>
      <c r="K5414" s="337">
        <v>2.9560000000000001E-9</v>
      </c>
      <c r="L5414" s="337">
        <v>8.8680000000000004E-9</v>
      </c>
      <c r="M5414" s="337">
        <v>7.9812E-8</v>
      </c>
      <c r="N5414" s="337">
        <v>2.22439E-7</v>
      </c>
      <c r="O5414" s="337">
        <v>4.3970499999999998E-7</v>
      </c>
      <c r="P5414" s="337">
        <v>7.3826099999999997E-7</v>
      </c>
      <c r="Q5414" s="337">
        <v>1.103327E-6</v>
      </c>
      <c r="R5414" s="337">
        <v>1.475044E-6</v>
      </c>
      <c r="S5414" s="337">
        <v>1.848239E-6</v>
      </c>
      <c r="T5414" s="337">
        <v>2.2258680000000001E-6</v>
      </c>
      <c r="U5414" s="337">
        <v>2.6057139999999998E-6</v>
      </c>
      <c r="V5414" s="337">
        <v>2.9936890000000001E-6</v>
      </c>
      <c r="W5414" s="337">
        <v>3.3764910000000002E-6</v>
      </c>
      <c r="X5414" s="337">
        <v>3.748947E-6</v>
      </c>
      <c r="Y5414" s="337">
        <v>4.1199250000000002E-6</v>
      </c>
      <c r="Z5414" s="337">
        <v>4.4931199999999999E-6</v>
      </c>
      <c r="AA5414" s="337">
        <v>4.864837E-6</v>
      </c>
      <c r="AB5414" s="337">
        <v>5.2395100000000003E-6</v>
      </c>
      <c r="AC5414" s="337">
        <v>5.6023590000000003E-6</v>
      </c>
      <c r="AD5414" s="337">
        <v>5.9563400000000003E-6</v>
      </c>
      <c r="AE5414" s="337">
        <v>6.298497E-6</v>
      </c>
      <c r="AF5414" s="337">
        <v>6.6251350000000002E-6</v>
      </c>
      <c r="AG5414" s="337">
        <v>6.9399490000000001E-6</v>
      </c>
      <c r="AH5414" s="337">
        <v>7.245895E-6</v>
      </c>
      <c r="AI5414" s="337">
        <v>7.5429729999999999E-6</v>
      </c>
      <c r="AJ5414" s="337">
        <v>7.8252710000000001E-6</v>
      </c>
      <c r="AK5414" s="337">
        <v>7.7949720000000008E-6</v>
      </c>
      <c r="AL5414" s="337">
        <v>0</v>
      </c>
      <c r="AM5414" s="337">
        <v>0</v>
      </c>
    </row>
    <row r="5415" spans="1:39" hidden="1" x14ac:dyDescent="0.25">
      <c r="A5415" s="340" t="s">
        <v>3972</v>
      </c>
      <c r="B5415" s="337" t="s">
        <v>3925</v>
      </c>
      <c r="C5415" s="337">
        <v>1</v>
      </c>
      <c r="D5415" s="337" t="s">
        <v>3909</v>
      </c>
      <c r="E5415" s="337" t="s">
        <v>3604</v>
      </c>
      <c r="F5415" s="337">
        <v>102</v>
      </c>
      <c r="G5415" s="337">
        <v>0</v>
      </c>
      <c r="H5415" s="337">
        <v>0</v>
      </c>
      <c r="I5415" s="337">
        <v>0</v>
      </c>
      <c r="J5415" s="337">
        <v>0</v>
      </c>
      <c r="K5415" s="337">
        <v>2.35002E-7</v>
      </c>
      <c r="L5415" s="337">
        <v>7.2717599999999997E-7</v>
      </c>
      <c r="M5415" s="337">
        <v>6.6938619999999998E-6</v>
      </c>
      <c r="N5415" s="337">
        <v>1.8823069000000001E-5</v>
      </c>
      <c r="O5415" s="337">
        <v>3.7739991000000003E-5</v>
      </c>
      <c r="P5415" s="337">
        <v>6.418215E-5</v>
      </c>
      <c r="Q5415" s="337">
        <v>9.8709707999999996E-5</v>
      </c>
      <c r="R5415" s="337">
        <v>1.3487193400000001E-4</v>
      </c>
      <c r="S5415" s="337">
        <v>1.7326446200000001E-4</v>
      </c>
      <c r="T5415" s="337">
        <v>2.1356508800000001E-4</v>
      </c>
      <c r="U5415" s="337">
        <v>2.5690669900000002E-4</v>
      </c>
      <c r="V5415" s="337">
        <v>3.0509097699999999E-4</v>
      </c>
      <c r="W5415" s="337">
        <v>3.56351712E-4</v>
      </c>
      <c r="X5415" s="337">
        <v>4.07371533E-4</v>
      </c>
      <c r="Y5415" s="337">
        <v>4.59055715E-4</v>
      </c>
      <c r="Z5415" s="337">
        <v>5.09261897E-4</v>
      </c>
      <c r="AA5415" s="337">
        <v>5.6137913299999999E-4</v>
      </c>
      <c r="AB5415" s="337">
        <v>6.1605700400000003E-4</v>
      </c>
      <c r="AC5415" s="337">
        <v>6.7428059699999997E-4</v>
      </c>
      <c r="AD5415" s="337">
        <v>7.3445958399999997E-4</v>
      </c>
      <c r="AE5415" s="337">
        <v>7.9893290000000001E-4</v>
      </c>
      <c r="AF5415" s="337">
        <v>8.6611317300000002E-4</v>
      </c>
      <c r="AG5415" s="337">
        <v>9.3770084199999997E-4</v>
      </c>
      <c r="AH5415" s="337">
        <v>1.0119127E-3</v>
      </c>
      <c r="AI5415" s="337">
        <v>1.092048382E-3</v>
      </c>
      <c r="AJ5415" s="337">
        <v>1.1776216260000001E-3</v>
      </c>
      <c r="AK5415" s="337">
        <v>1.220671332E-3</v>
      </c>
      <c r="AL5415" s="337">
        <v>0</v>
      </c>
      <c r="AM5415" s="337">
        <v>0</v>
      </c>
    </row>
    <row r="5416" spans="1:39" x14ac:dyDescent="0.25">
      <c r="A5416" s="340" t="s">
        <v>3972</v>
      </c>
      <c r="B5416" s="337" t="s">
        <v>3925</v>
      </c>
      <c r="C5416" s="337">
        <v>1</v>
      </c>
      <c r="D5416" s="337" t="s">
        <v>3909</v>
      </c>
      <c r="E5416" s="337" t="s">
        <v>3606</v>
      </c>
      <c r="F5416" s="337">
        <v>102</v>
      </c>
      <c r="G5416" s="337">
        <v>0</v>
      </c>
      <c r="H5416" s="337">
        <v>0</v>
      </c>
      <c r="I5416" s="337">
        <v>0</v>
      </c>
      <c r="J5416" s="337">
        <v>0</v>
      </c>
      <c r="K5416" s="337">
        <v>1.741823E-6</v>
      </c>
      <c r="L5416" s="337">
        <v>5.1996040000000003E-6</v>
      </c>
      <c r="M5416" s="337">
        <v>4.672697E-5</v>
      </c>
      <c r="N5416" s="337">
        <v>1.29085564E-4</v>
      </c>
      <c r="O5416" s="337">
        <v>2.5493948100000001E-4</v>
      </c>
      <c r="P5416" s="337">
        <v>4.2797041900000002E-4</v>
      </c>
      <c r="Q5416" s="337">
        <v>6.5010864599999996E-4</v>
      </c>
      <c r="R5416" s="337">
        <v>8.8182874700000002E-4</v>
      </c>
      <c r="S5416" s="337">
        <v>1.119674419E-3</v>
      </c>
      <c r="T5416" s="337">
        <v>1.366305323E-3</v>
      </c>
      <c r="U5416" s="337">
        <v>1.6168965280000001E-3</v>
      </c>
      <c r="V5416" s="337">
        <v>1.872003023E-3</v>
      </c>
      <c r="W5416" s="337">
        <v>2.1290301789999998E-3</v>
      </c>
      <c r="X5416" s="337">
        <v>2.3943097479999999E-3</v>
      </c>
      <c r="Y5416" s="337">
        <v>2.6755524559999998E-3</v>
      </c>
      <c r="Z5416" s="337">
        <v>2.9674434149999998E-3</v>
      </c>
      <c r="AA5416" s="337">
        <v>3.2697505789999999E-3</v>
      </c>
      <c r="AB5416" s="337">
        <v>3.5817430770000002E-3</v>
      </c>
      <c r="AC5416" s="337">
        <v>3.902367834E-3</v>
      </c>
      <c r="AD5416" s="337">
        <v>4.2346872659999998E-3</v>
      </c>
      <c r="AE5416" s="337">
        <v>4.578756059E-3</v>
      </c>
      <c r="AF5416" s="337">
        <v>4.9314305069999998E-3</v>
      </c>
      <c r="AG5416" s="337">
        <v>5.286026355E-3</v>
      </c>
      <c r="AH5416" s="337">
        <v>5.6478304090000001E-3</v>
      </c>
      <c r="AI5416" s="337">
        <v>6.0114797459999997E-3</v>
      </c>
      <c r="AJ5416" s="337">
        <v>6.3691128839999996E-3</v>
      </c>
      <c r="AK5416" s="337">
        <v>6.4752569320000002E-3</v>
      </c>
      <c r="AL5416" s="337">
        <v>0</v>
      </c>
      <c r="AM5416" s="337">
        <v>0</v>
      </c>
    </row>
    <row r="5417" spans="1:39" hidden="1" x14ac:dyDescent="0.25">
      <c r="A5417" s="340" t="s">
        <v>3972</v>
      </c>
      <c r="B5417" s="337" t="s">
        <v>3925</v>
      </c>
      <c r="C5417" s="337">
        <v>1</v>
      </c>
      <c r="D5417" s="337" t="s">
        <v>3909</v>
      </c>
      <c r="E5417" s="337" t="s">
        <v>513</v>
      </c>
      <c r="F5417" s="337">
        <v>102</v>
      </c>
      <c r="G5417" s="337">
        <v>0</v>
      </c>
      <c r="H5417" s="337">
        <v>0</v>
      </c>
      <c r="I5417" s="337">
        <v>0</v>
      </c>
      <c r="J5417" s="337">
        <v>0</v>
      </c>
      <c r="K5417" s="337">
        <v>2.0618100000000001E-7</v>
      </c>
      <c r="L5417" s="337">
        <v>6.2741100000000001E-7</v>
      </c>
      <c r="M5417" s="337">
        <v>5.7205989999999997E-6</v>
      </c>
      <c r="N5417" s="337">
        <v>1.5966834000000001E-5</v>
      </c>
      <c r="O5417" s="337">
        <v>3.1814689000000002E-5</v>
      </c>
      <c r="P5417" s="337">
        <v>5.3989861999999999E-5</v>
      </c>
      <c r="Q5417" s="337">
        <v>8.2763565999999995E-5</v>
      </c>
      <c r="R5417" s="337">
        <v>1.1318893500000001E-4</v>
      </c>
      <c r="S5417" s="337">
        <v>1.441789E-4</v>
      </c>
      <c r="T5417" s="337">
        <v>1.7551989000000001E-4</v>
      </c>
      <c r="U5417" s="337">
        <v>2.07938342E-4</v>
      </c>
      <c r="V5417" s="337">
        <v>2.4201510999999999E-4</v>
      </c>
      <c r="W5417" s="337">
        <v>2.7900058200000001E-4</v>
      </c>
      <c r="X5417" s="337">
        <v>3.1729260600000002E-4</v>
      </c>
      <c r="Y5417" s="337">
        <v>3.5740922099999998E-4</v>
      </c>
      <c r="Z5417" s="337">
        <v>3.9919449799999998E-4</v>
      </c>
      <c r="AA5417" s="337">
        <v>4.4223976999999999E-4</v>
      </c>
      <c r="AB5417" s="337">
        <v>4.8743700999999998E-4</v>
      </c>
      <c r="AC5417" s="337">
        <v>5.34136637E-4</v>
      </c>
      <c r="AD5417" s="337">
        <v>5.8347375499999995E-4</v>
      </c>
      <c r="AE5417" s="337">
        <v>6.3515202499999995E-4</v>
      </c>
      <c r="AF5417" s="337">
        <v>6.9137957899999996E-4</v>
      </c>
      <c r="AG5417" s="337">
        <v>7.4854418499999999E-4</v>
      </c>
      <c r="AH5417" s="337">
        <v>8.0650838900000001E-4</v>
      </c>
      <c r="AI5417" s="337">
        <v>8.6842107000000002E-4</v>
      </c>
      <c r="AJ5417" s="337">
        <v>9.2998642099999999E-4</v>
      </c>
      <c r="AK5417" s="337">
        <v>9.5525283100000001E-4</v>
      </c>
      <c r="AL5417" s="337">
        <v>0</v>
      </c>
      <c r="AM5417" s="337">
        <v>0</v>
      </c>
    </row>
    <row r="5418" spans="1:39" hidden="1" x14ac:dyDescent="0.25">
      <c r="A5418" s="340" t="s">
        <v>3972</v>
      </c>
      <c r="B5418" s="337" t="s">
        <v>3925</v>
      </c>
      <c r="C5418" s="337">
        <v>1</v>
      </c>
      <c r="D5418" s="337" t="s">
        <v>3909</v>
      </c>
      <c r="E5418" s="337" t="s">
        <v>3609</v>
      </c>
      <c r="F5418" s="337">
        <v>102</v>
      </c>
      <c r="G5418" s="337">
        <v>0</v>
      </c>
      <c r="H5418" s="337">
        <v>0</v>
      </c>
      <c r="I5418" s="337">
        <v>0</v>
      </c>
      <c r="J5418" s="337">
        <v>0</v>
      </c>
      <c r="K5418" s="337">
        <v>1.83272E-7</v>
      </c>
      <c r="L5418" s="337">
        <v>5.4538200000000003E-7</v>
      </c>
      <c r="M5418" s="337">
        <v>4.869271E-6</v>
      </c>
      <c r="N5418" s="337">
        <v>1.3308650999999999E-5</v>
      </c>
      <c r="O5418" s="337">
        <v>2.6008366E-5</v>
      </c>
      <c r="P5418" s="337">
        <v>4.3263277E-5</v>
      </c>
      <c r="Q5418" s="337">
        <v>6.5258872999999999E-5</v>
      </c>
      <c r="R5418" s="337">
        <v>8.7796155999999998E-5</v>
      </c>
      <c r="S5418" s="337">
        <v>1.1105470299999999E-4</v>
      </c>
      <c r="T5418" s="337">
        <v>1.3504190399999999E-4</v>
      </c>
      <c r="U5418" s="337">
        <v>1.58900519E-4</v>
      </c>
      <c r="V5418" s="337">
        <v>1.8323800600000001E-4</v>
      </c>
      <c r="W5418" s="337">
        <v>2.07899175E-4</v>
      </c>
      <c r="X5418" s="337">
        <v>2.3297418399999999E-4</v>
      </c>
      <c r="Y5418" s="337">
        <v>2.5915991000000001E-4</v>
      </c>
      <c r="Z5418" s="337">
        <v>2.85960484E-4</v>
      </c>
      <c r="AA5418" s="337">
        <v>3.1358873799999999E-4</v>
      </c>
      <c r="AB5418" s="337">
        <v>3.4151998200000001E-4</v>
      </c>
      <c r="AC5418" s="337">
        <v>3.6974608699999998E-4</v>
      </c>
      <c r="AD5418" s="337">
        <v>3.9805348200000002E-4</v>
      </c>
      <c r="AE5418" s="337">
        <v>4.2667051800000002E-4</v>
      </c>
      <c r="AF5418" s="337">
        <v>4.5487888700000001E-4</v>
      </c>
      <c r="AG5418" s="337">
        <v>4.8335773000000002E-4</v>
      </c>
      <c r="AH5418" s="337">
        <v>5.1331900700000001E-4</v>
      </c>
      <c r="AI5418" s="337">
        <v>5.44872829E-4</v>
      </c>
      <c r="AJ5418" s="337">
        <v>5.7590713399999997E-4</v>
      </c>
      <c r="AK5418" s="337">
        <v>5.85055954E-4</v>
      </c>
      <c r="AL5418" s="337">
        <v>0</v>
      </c>
      <c r="AM5418" s="337">
        <v>0</v>
      </c>
    </row>
    <row r="5419" spans="1:39" hidden="1" x14ac:dyDescent="0.25">
      <c r="A5419" s="340" t="s">
        <v>3972</v>
      </c>
      <c r="B5419" s="337" t="s">
        <v>3925</v>
      </c>
      <c r="C5419" s="337">
        <v>1</v>
      </c>
      <c r="D5419" s="337" t="s">
        <v>3909</v>
      </c>
      <c r="E5419" s="337" t="s">
        <v>3611</v>
      </c>
      <c r="F5419" s="337">
        <v>102</v>
      </c>
      <c r="G5419" s="337">
        <v>0</v>
      </c>
      <c r="H5419" s="337">
        <v>0</v>
      </c>
      <c r="I5419" s="337">
        <v>0</v>
      </c>
      <c r="J5419" s="337">
        <v>0</v>
      </c>
      <c r="K5419" s="337">
        <v>3.2515999999999998E-8</v>
      </c>
      <c r="L5419" s="337">
        <v>9.5330999999999995E-8</v>
      </c>
      <c r="M5419" s="337">
        <v>8.3506999999999997E-7</v>
      </c>
      <c r="N5419" s="337">
        <v>2.2561669999999998E-6</v>
      </c>
      <c r="O5419" s="337">
        <v>4.3682290000000001E-6</v>
      </c>
      <c r="P5419" s="337">
        <v>7.2850620000000001E-6</v>
      </c>
      <c r="Q5419" s="337">
        <v>1.0941634E-5</v>
      </c>
      <c r="R5419" s="337">
        <v>1.4693537E-5</v>
      </c>
      <c r="S5419" s="337">
        <v>1.8403317E-5</v>
      </c>
      <c r="T5419" s="337">
        <v>2.2033285E-5</v>
      </c>
      <c r="U5419" s="337">
        <v>2.5805141E-5</v>
      </c>
      <c r="V5419" s="337">
        <v>2.9632422000000001E-5</v>
      </c>
      <c r="W5419" s="337">
        <v>3.3730177000000001E-5</v>
      </c>
      <c r="X5419" s="337">
        <v>3.7938782000000001E-5</v>
      </c>
      <c r="Y5419" s="337">
        <v>4.2411949E-5</v>
      </c>
      <c r="Z5419" s="337">
        <v>4.7547260000000002E-5</v>
      </c>
      <c r="AA5419" s="337">
        <v>5.3031378999999998E-5</v>
      </c>
      <c r="AB5419" s="337">
        <v>5.903132E-5</v>
      </c>
      <c r="AC5419" s="337">
        <v>6.5381546999999999E-5</v>
      </c>
      <c r="AD5419" s="337">
        <v>7.2127138999999996E-5</v>
      </c>
      <c r="AE5419" s="337">
        <v>7.8744144999999993E-5</v>
      </c>
      <c r="AF5419" s="337">
        <v>8.5817114E-5</v>
      </c>
      <c r="AG5419" s="337">
        <v>9.2838352999999993E-5</v>
      </c>
      <c r="AH5419" s="337">
        <v>1.00081292E-4</v>
      </c>
      <c r="AI5419" s="337">
        <v>1.07333838E-4</v>
      </c>
      <c r="AJ5419" s="337">
        <v>1.14381681E-4</v>
      </c>
      <c r="AK5419" s="337">
        <v>1.17243828E-4</v>
      </c>
      <c r="AL5419" s="337">
        <v>0</v>
      </c>
      <c r="AM5419" s="337">
        <v>0</v>
      </c>
    </row>
    <row r="5420" spans="1:39" hidden="1" x14ac:dyDescent="0.25">
      <c r="A5420" s="340" t="s">
        <v>3972</v>
      </c>
      <c r="B5420" s="337" t="s">
        <v>3925</v>
      </c>
      <c r="C5420" s="337">
        <v>1</v>
      </c>
      <c r="D5420" s="337" t="s">
        <v>3909</v>
      </c>
      <c r="E5420" s="337" t="s">
        <v>3612</v>
      </c>
      <c r="F5420" s="337">
        <v>102</v>
      </c>
      <c r="G5420" s="337">
        <v>0</v>
      </c>
      <c r="H5420" s="337">
        <v>0</v>
      </c>
      <c r="I5420" s="337">
        <v>0</v>
      </c>
      <c r="J5420" s="337">
        <v>0</v>
      </c>
      <c r="K5420" s="337">
        <v>3.9906E-8</v>
      </c>
      <c r="L5420" s="337">
        <v>1.1971799999999999E-7</v>
      </c>
      <c r="M5420" s="337">
        <v>1.081157E-6</v>
      </c>
      <c r="N5420" s="337">
        <v>2.9862989999999999E-6</v>
      </c>
      <c r="O5420" s="337">
        <v>5.8994370000000002E-6</v>
      </c>
      <c r="P5420" s="337">
        <v>9.9011219999999993E-6</v>
      </c>
      <c r="Q5420" s="337">
        <v>1.5041606E-5</v>
      </c>
      <c r="R5420" s="337">
        <v>2.0350581999999999E-5</v>
      </c>
      <c r="S5420" s="337">
        <v>2.5884952999999998E-5</v>
      </c>
      <c r="T5420" s="337">
        <v>3.1703099999999998E-5</v>
      </c>
      <c r="U5420" s="337">
        <v>3.7760682999999999E-5</v>
      </c>
      <c r="V5420" s="337">
        <v>4.4158944999999998E-5</v>
      </c>
      <c r="W5420" s="337">
        <v>5.0787035999999999E-5</v>
      </c>
      <c r="X5420" s="337">
        <v>5.7578445999999997E-5</v>
      </c>
      <c r="Y5420" s="337">
        <v>6.4605596999999995E-5</v>
      </c>
      <c r="Z5420" s="337">
        <v>7.1592841999999998E-5</v>
      </c>
      <c r="AA5420" s="337">
        <v>7.8822478999999995E-5</v>
      </c>
      <c r="AB5420" s="337">
        <v>8.6372842000000002E-5</v>
      </c>
      <c r="AC5420" s="337">
        <v>9.4155250999999995E-5</v>
      </c>
      <c r="AD5420" s="337">
        <v>1.0229385800000001E-4</v>
      </c>
      <c r="AE5420" s="337">
        <v>1.10726587E-4</v>
      </c>
      <c r="AF5420" s="337">
        <v>1.1941427099999999E-4</v>
      </c>
      <c r="AG5420" s="337">
        <v>1.2826970799999999E-4</v>
      </c>
      <c r="AH5420" s="337">
        <v>1.37534551E-4</v>
      </c>
      <c r="AI5420" s="337">
        <v>1.4739798400000001E-4</v>
      </c>
      <c r="AJ5420" s="337">
        <v>1.5773068200000001E-4</v>
      </c>
      <c r="AK5420" s="337">
        <v>1.6231026500000001E-4</v>
      </c>
      <c r="AL5420" s="337">
        <v>0</v>
      </c>
      <c r="AM5420" s="337">
        <v>0</v>
      </c>
    </row>
    <row r="5421" spans="1:39" hidden="1" x14ac:dyDescent="0.25">
      <c r="A5421" s="340" t="s">
        <v>3972</v>
      </c>
      <c r="B5421" s="337" t="s">
        <v>3925</v>
      </c>
      <c r="C5421" s="337">
        <v>1</v>
      </c>
      <c r="D5421" s="337" t="s">
        <v>3909</v>
      </c>
      <c r="E5421" s="337" t="s">
        <v>3614</v>
      </c>
      <c r="F5421" s="337">
        <v>102</v>
      </c>
      <c r="G5421" s="337">
        <v>0</v>
      </c>
      <c r="H5421" s="337">
        <v>0</v>
      </c>
      <c r="I5421" s="337">
        <v>0</v>
      </c>
      <c r="J5421" s="337">
        <v>0</v>
      </c>
      <c r="K5421" s="337">
        <v>7.8777400000000002E-7</v>
      </c>
      <c r="L5421" s="337">
        <v>2.3847530000000002E-6</v>
      </c>
      <c r="M5421" s="337">
        <v>2.1676347999999999E-5</v>
      </c>
      <c r="N5421" s="337">
        <v>6.0343783999999999E-5</v>
      </c>
      <c r="O5421" s="337">
        <v>1.1968474500000001E-4</v>
      </c>
      <c r="P5421" s="337">
        <v>2.0133537700000001E-4</v>
      </c>
      <c r="Q5421" s="337">
        <v>3.0695104000000003E-4</v>
      </c>
      <c r="R5421" s="337">
        <v>4.18336815E-4</v>
      </c>
      <c r="S5421" s="337">
        <v>5.3586663600000003E-4</v>
      </c>
      <c r="T5421" s="337">
        <v>6.5902689800000005E-4</v>
      </c>
      <c r="U5421" s="337">
        <v>7.9154216100000001E-4</v>
      </c>
      <c r="V5421" s="337">
        <v>9.3224332700000002E-4</v>
      </c>
      <c r="W5421" s="337">
        <v>1.0737588709999999E-3</v>
      </c>
      <c r="X5421" s="337">
        <v>1.213184523E-3</v>
      </c>
      <c r="Y5421" s="337">
        <v>1.3542322800000001E-3</v>
      </c>
      <c r="Z5421" s="337">
        <v>1.497533248E-3</v>
      </c>
      <c r="AA5421" s="337">
        <v>1.651203864E-3</v>
      </c>
      <c r="AB5421" s="337">
        <v>1.8134690500000001E-3</v>
      </c>
      <c r="AC5421" s="337">
        <v>1.985095888E-3</v>
      </c>
      <c r="AD5421" s="337">
        <v>2.1643684199999999E-3</v>
      </c>
      <c r="AE5421" s="337">
        <v>2.3558906159999999E-3</v>
      </c>
      <c r="AF5421" s="337">
        <v>2.5629340290000001E-3</v>
      </c>
      <c r="AG5421" s="337">
        <v>2.7851439390000001E-3</v>
      </c>
      <c r="AH5421" s="337">
        <v>3.0117368580000001E-3</v>
      </c>
      <c r="AI5421" s="337">
        <v>3.2399031080000001E-3</v>
      </c>
      <c r="AJ5421" s="337">
        <v>3.470933722E-3</v>
      </c>
      <c r="AK5421" s="337">
        <v>3.5746930169999998E-3</v>
      </c>
      <c r="AL5421" s="337">
        <v>0</v>
      </c>
      <c r="AM5421" s="337">
        <v>0</v>
      </c>
    </row>
    <row r="5422" spans="1:39" hidden="1" x14ac:dyDescent="0.25">
      <c r="A5422" s="340" t="s">
        <v>3972</v>
      </c>
      <c r="B5422" s="337" t="s">
        <v>3925</v>
      </c>
      <c r="C5422" s="337">
        <v>1</v>
      </c>
      <c r="D5422" s="337" t="s">
        <v>3909</v>
      </c>
      <c r="E5422" s="337" t="s">
        <v>3616</v>
      </c>
      <c r="F5422" s="337">
        <v>102</v>
      </c>
      <c r="G5422" s="337">
        <v>0</v>
      </c>
      <c r="H5422" s="337">
        <v>0</v>
      </c>
      <c r="I5422" s="337">
        <v>0</v>
      </c>
      <c r="J5422" s="337">
        <v>0</v>
      </c>
      <c r="K5422" s="337">
        <v>3.9610400000000001E-7</v>
      </c>
      <c r="L5422" s="337">
        <v>1.2023530000000001E-6</v>
      </c>
      <c r="M5422" s="337">
        <v>1.0946807000000001E-5</v>
      </c>
      <c r="N5422" s="337">
        <v>3.0536958000000001E-5</v>
      </c>
      <c r="O5422" s="337">
        <v>6.0771664999999997E-5</v>
      </c>
      <c r="P5422" s="337">
        <v>1.0279194399999999E-4</v>
      </c>
      <c r="Q5422" s="337">
        <v>1.5736857200000001E-4</v>
      </c>
      <c r="R5422" s="337">
        <v>2.14246446E-4</v>
      </c>
      <c r="S5422" s="337">
        <v>2.7318539100000002E-4</v>
      </c>
      <c r="T5422" s="337">
        <v>3.3419353600000002E-4</v>
      </c>
      <c r="U5422" s="337">
        <v>3.9857004299999999E-4</v>
      </c>
      <c r="V5422" s="337">
        <v>4.6637772699999999E-4</v>
      </c>
      <c r="W5422" s="337">
        <v>5.4115344200000002E-4</v>
      </c>
      <c r="X5422" s="337">
        <v>6.1756086899999996E-4</v>
      </c>
      <c r="Y5422" s="337">
        <v>6.9474572400000001E-4</v>
      </c>
      <c r="Z5422" s="337">
        <v>7.7241240699999999E-4</v>
      </c>
      <c r="AA5422" s="337">
        <v>8.5093485199999998E-4</v>
      </c>
      <c r="AB5422" s="337">
        <v>9.3298454399999998E-4</v>
      </c>
      <c r="AC5422" s="337">
        <v>1.0185230549999999E-3</v>
      </c>
      <c r="AD5422" s="337">
        <v>1.104296568E-3</v>
      </c>
      <c r="AE5422" s="337">
        <v>1.1950642429999999E-3</v>
      </c>
      <c r="AF5422" s="337">
        <v>1.290821646E-3</v>
      </c>
      <c r="AG5422" s="337">
        <v>1.391873245E-3</v>
      </c>
      <c r="AH5422" s="337">
        <v>1.4956007629999999E-3</v>
      </c>
      <c r="AI5422" s="337">
        <v>1.603477766E-3</v>
      </c>
      <c r="AJ5422" s="337">
        <v>1.7164087900000001E-3</v>
      </c>
      <c r="AK5422" s="337">
        <v>1.761582382E-3</v>
      </c>
      <c r="AL5422" s="337">
        <v>0</v>
      </c>
      <c r="AM5422" s="337">
        <v>0</v>
      </c>
    </row>
    <row r="5423" spans="1:39" hidden="1" x14ac:dyDescent="0.25">
      <c r="A5423" s="340" t="s">
        <v>3972</v>
      </c>
      <c r="B5423" s="337" t="s">
        <v>3925</v>
      </c>
      <c r="C5423" s="337">
        <v>1</v>
      </c>
      <c r="D5423" s="337" t="s">
        <v>3909</v>
      </c>
      <c r="E5423" s="337" t="s">
        <v>3748</v>
      </c>
      <c r="F5423" s="337">
        <v>102</v>
      </c>
      <c r="G5423" s="337">
        <v>0</v>
      </c>
      <c r="H5423" s="337">
        <v>0</v>
      </c>
      <c r="I5423" s="337">
        <v>0</v>
      </c>
      <c r="J5423" s="337">
        <v>0</v>
      </c>
      <c r="K5423" s="337">
        <v>8.1289999999999995E-9</v>
      </c>
      <c r="L5423" s="337">
        <v>2.3648000000000001E-8</v>
      </c>
      <c r="M5423" s="337">
        <v>2.1209299999999999E-7</v>
      </c>
      <c r="N5423" s="337">
        <v>5.8307100000000002E-7</v>
      </c>
      <c r="O5423" s="337">
        <v>1.157274E-6</v>
      </c>
      <c r="P5423" s="337">
        <v>1.9494820000000001E-6</v>
      </c>
      <c r="Q5423" s="337">
        <v>2.9707799999999999E-6</v>
      </c>
      <c r="R5423" s="337">
        <v>4.001685E-6</v>
      </c>
      <c r="S5423" s="337">
        <v>5.0525429999999996E-6</v>
      </c>
      <c r="T5423" s="337">
        <v>6.12631E-6</v>
      </c>
      <c r="U5423" s="337">
        <v>7.219291E-6</v>
      </c>
      <c r="V5423" s="337">
        <v>8.3381370000000002E-6</v>
      </c>
      <c r="W5423" s="337">
        <v>9.4747189999999996E-6</v>
      </c>
      <c r="X5423" s="337">
        <v>1.06416E-5</v>
      </c>
      <c r="Y5423" s="337">
        <v>1.1835085E-5</v>
      </c>
      <c r="Z5423" s="337">
        <v>1.3058869E-5</v>
      </c>
      <c r="AA5423" s="337">
        <v>1.4310735000000001E-5</v>
      </c>
      <c r="AB5423" s="337">
        <v>1.5602507000000001E-5</v>
      </c>
      <c r="AC5423" s="337">
        <v>1.6932707000000001E-5</v>
      </c>
      <c r="AD5423" s="337">
        <v>1.8299857E-5</v>
      </c>
      <c r="AE5423" s="337">
        <v>1.9681787E-5</v>
      </c>
      <c r="AF5423" s="337">
        <v>2.1093277000000001E-5</v>
      </c>
      <c r="AG5423" s="337">
        <v>2.2535066000000001E-5</v>
      </c>
      <c r="AH5423" s="337">
        <v>2.4027846E-5</v>
      </c>
      <c r="AI5423" s="337">
        <v>2.5573833999999999E-5</v>
      </c>
      <c r="AJ5423" s="337">
        <v>2.7156032999999999E-5</v>
      </c>
      <c r="AK5423" s="337">
        <v>2.7713239000000001E-5</v>
      </c>
      <c r="AL5423" s="337">
        <v>0</v>
      </c>
      <c r="AM5423" s="337">
        <v>0</v>
      </c>
    </row>
    <row r="5424" spans="1:39" hidden="1" x14ac:dyDescent="0.25">
      <c r="A5424" s="340" t="s">
        <v>3972</v>
      </c>
      <c r="B5424" s="337" t="s">
        <v>3925</v>
      </c>
      <c r="C5424" s="337">
        <v>1</v>
      </c>
      <c r="D5424" s="337" t="s">
        <v>3909</v>
      </c>
      <c r="E5424" s="337" t="s">
        <v>3618</v>
      </c>
      <c r="F5424" s="337">
        <v>102</v>
      </c>
      <c r="G5424" s="337">
        <v>0</v>
      </c>
      <c r="H5424" s="337">
        <v>0</v>
      </c>
      <c r="I5424" s="337">
        <v>0</v>
      </c>
      <c r="J5424" s="337">
        <v>0</v>
      </c>
      <c r="K5424" s="337">
        <v>6.5771E-8</v>
      </c>
      <c r="L5424" s="337">
        <v>1.96574E-7</v>
      </c>
      <c r="M5424" s="337">
        <v>1.7566029999999999E-6</v>
      </c>
      <c r="N5424" s="337">
        <v>4.8145850000000003E-6</v>
      </c>
      <c r="O5424" s="337">
        <v>9.3919510000000002E-6</v>
      </c>
      <c r="P5424" s="337">
        <v>1.5462097000000001E-5</v>
      </c>
      <c r="Q5424" s="337">
        <v>2.321199E-5</v>
      </c>
      <c r="R5424" s="337">
        <v>3.1354291999999997E-5</v>
      </c>
      <c r="S5424" s="337">
        <v>3.9801800999999998E-5</v>
      </c>
      <c r="T5424" s="337">
        <v>4.8490962999999999E-5</v>
      </c>
      <c r="U5424" s="337">
        <v>5.7885130999999997E-5</v>
      </c>
      <c r="V5424" s="337">
        <v>6.7544600000000004E-5</v>
      </c>
      <c r="W5424" s="337">
        <v>7.7411727999999999E-5</v>
      </c>
      <c r="X5424" s="337">
        <v>8.6899748999999998E-5</v>
      </c>
      <c r="Y5424" s="337">
        <v>9.7376552000000001E-5</v>
      </c>
      <c r="Z5424" s="337">
        <v>1.08121612E-4</v>
      </c>
      <c r="AA5424" s="337">
        <v>1.19507385E-4</v>
      </c>
      <c r="AB5424" s="337">
        <v>1.3128926199999999E-4</v>
      </c>
      <c r="AC5424" s="337">
        <v>1.4348793500000001E-4</v>
      </c>
      <c r="AD5424" s="337">
        <v>1.5595634299999999E-4</v>
      </c>
      <c r="AE5424" s="337">
        <v>1.67945879E-4</v>
      </c>
      <c r="AF5424" s="337">
        <v>1.8037659799999999E-4</v>
      </c>
      <c r="AG5424" s="337">
        <v>1.92931469E-4</v>
      </c>
      <c r="AH5424" s="337">
        <v>2.04700783E-4</v>
      </c>
      <c r="AI5424" s="337">
        <v>2.1692458199999999E-4</v>
      </c>
      <c r="AJ5424" s="337">
        <v>2.2861999600000001E-4</v>
      </c>
      <c r="AK5424" s="337">
        <v>2.3142450099999999E-4</v>
      </c>
      <c r="AL5424" s="337">
        <v>0</v>
      </c>
      <c r="AM5424" s="337">
        <v>0</v>
      </c>
    </row>
    <row r="5425" spans="1:39" hidden="1" x14ac:dyDescent="0.25">
      <c r="A5425" s="340" t="s">
        <v>3972</v>
      </c>
      <c r="B5425" s="337" t="s">
        <v>3925</v>
      </c>
      <c r="C5425" s="337">
        <v>1</v>
      </c>
      <c r="D5425" s="337" t="s">
        <v>3909</v>
      </c>
      <c r="E5425" s="337" t="s">
        <v>3620</v>
      </c>
      <c r="F5425" s="337">
        <v>102</v>
      </c>
      <c r="G5425" s="337">
        <v>0</v>
      </c>
      <c r="H5425" s="337">
        <v>0</v>
      </c>
      <c r="I5425" s="337">
        <v>0</v>
      </c>
      <c r="J5425" s="337">
        <v>0</v>
      </c>
      <c r="K5425" s="337">
        <v>1.57407E-7</v>
      </c>
      <c r="L5425" s="337">
        <v>4.70004E-7</v>
      </c>
      <c r="M5425" s="337">
        <v>4.2026929999999996E-6</v>
      </c>
      <c r="N5425" s="337">
        <v>1.1487755000000001E-5</v>
      </c>
      <c r="O5425" s="337">
        <v>2.2434562E-5</v>
      </c>
      <c r="P5425" s="337">
        <v>3.7274421000000001E-5</v>
      </c>
      <c r="Q5425" s="337">
        <v>5.6025807000000001E-5</v>
      </c>
      <c r="R5425" s="337">
        <v>7.4987069000000001E-5</v>
      </c>
      <c r="S5425" s="337">
        <v>9.4212892999999995E-5</v>
      </c>
      <c r="T5425" s="337">
        <v>1.14023266E-4</v>
      </c>
      <c r="U5425" s="337">
        <v>1.34245262E-4</v>
      </c>
      <c r="V5425" s="337">
        <v>1.5489218300000001E-4</v>
      </c>
      <c r="W5425" s="337">
        <v>1.76289189E-4</v>
      </c>
      <c r="X5425" s="337">
        <v>1.9809634000000001E-4</v>
      </c>
      <c r="Y5425" s="337">
        <v>2.2050503700000001E-4</v>
      </c>
      <c r="Z5425" s="337">
        <v>2.4349458800000001E-4</v>
      </c>
      <c r="AA5425" s="337">
        <v>2.6729703900000001E-4</v>
      </c>
      <c r="AB5425" s="337">
        <v>2.9185622600000002E-4</v>
      </c>
      <c r="AC5425" s="337">
        <v>3.1643462699999997E-4</v>
      </c>
      <c r="AD5425" s="337">
        <v>3.4249841800000001E-4</v>
      </c>
      <c r="AE5425" s="337">
        <v>3.6911350300000001E-4</v>
      </c>
      <c r="AF5425" s="337">
        <v>3.9580692200000001E-4</v>
      </c>
      <c r="AG5425" s="337">
        <v>4.2305459099999999E-4</v>
      </c>
      <c r="AH5425" s="337">
        <v>4.5135459600000001E-4</v>
      </c>
      <c r="AI5425" s="337">
        <v>4.8014160199999999E-4</v>
      </c>
      <c r="AJ5425" s="337">
        <v>5.1026989300000005E-4</v>
      </c>
      <c r="AK5425" s="337">
        <v>5.2034246300000002E-4</v>
      </c>
      <c r="AL5425" s="337">
        <v>0</v>
      </c>
      <c r="AM5425" s="337">
        <v>0</v>
      </c>
    </row>
    <row r="5426" spans="1:39" hidden="1" x14ac:dyDescent="0.25">
      <c r="A5426" s="340" t="s">
        <v>3972</v>
      </c>
      <c r="B5426" s="337" t="s">
        <v>3925</v>
      </c>
      <c r="C5426" s="337">
        <v>1</v>
      </c>
      <c r="D5426" s="337" t="s">
        <v>3909</v>
      </c>
      <c r="E5426" s="337" t="s">
        <v>3622</v>
      </c>
      <c r="F5426" s="337">
        <v>102</v>
      </c>
      <c r="G5426" s="337">
        <v>0</v>
      </c>
      <c r="H5426" s="337">
        <v>0</v>
      </c>
      <c r="I5426" s="337">
        <v>0</v>
      </c>
      <c r="J5426" s="337">
        <v>0</v>
      </c>
      <c r="K5426" s="337">
        <v>6.3554000000000001E-8</v>
      </c>
      <c r="L5426" s="337">
        <v>1.9287899999999999E-7</v>
      </c>
      <c r="M5426" s="337">
        <v>1.7558640000000001E-6</v>
      </c>
      <c r="N5426" s="337">
        <v>4.8818340000000001E-6</v>
      </c>
      <c r="O5426" s="337">
        <v>9.6786829999999995E-6</v>
      </c>
      <c r="P5426" s="337">
        <v>1.6297167E-5</v>
      </c>
      <c r="Q5426" s="337">
        <v>2.4854786999999999E-5</v>
      </c>
      <c r="R5426" s="337">
        <v>3.3758998000000001E-5</v>
      </c>
      <c r="S5426" s="337">
        <v>4.3037142999999999E-5</v>
      </c>
      <c r="T5426" s="337">
        <v>5.2840716999999997E-5</v>
      </c>
      <c r="U5426" s="337">
        <v>6.3258399999999997E-5</v>
      </c>
      <c r="V5426" s="337">
        <v>7.4624958999999999E-5</v>
      </c>
      <c r="W5426" s="337">
        <v>8.6805896000000004E-5</v>
      </c>
      <c r="X5426" s="337">
        <v>9.9411019000000006E-5</v>
      </c>
      <c r="Y5426" s="337">
        <v>1.12149162E-4</v>
      </c>
      <c r="Z5426" s="337">
        <v>1.2479862499999999E-4</v>
      </c>
      <c r="AA5426" s="337">
        <v>1.37626926E-4</v>
      </c>
      <c r="AB5426" s="337">
        <v>1.5077078E-4</v>
      </c>
      <c r="AC5426" s="337">
        <v>1.6412968300000001E-4</v>
      </c>
      <c r="AD5426" s="337">
        <v>1.7845371999999999E-4</v>
      </c>
      <c r="AE5426" s="337">
        <v>1.9368524900000001E-4</v>
      </c>
      <c r="AF5426" s="337">
        <v>2.0946659399999999E-4</v>
      </c>
      <c r="AG5426" s="337">
        <v>2.2738291000000001E-4</v>
      </c>
      <c r="AH5426" s="337">
        <v>2.4690802899999999E-4</v>
      </c>
      <c r="AI5426" s="337">
        <v>2.6707016599999999E-4</v>
      </c>
      <c r="AJ5426" s="337">
        <v>2.8893052499999998E-4</v>
      </c>
      <c r="AK5426" s="337">
        <v>3.00490702E-4</v>
      </c>
      <c r="AL5426" s="337">
        <v>0</v>
      </c>
      <c r="AM5426" s="337">
        <v>0</v>
      </c>
    </row>
    <row r="5427" spans="1:39" hidden="1" x14ac:dyDescent="0.25">
      <c r="A5427" s="340" t="s">
        <v>3972</v>
      </c>
      <c r="B5427" s="337" t="s">
        <v>3925</v>
      </c>
      <c r="C5427" s="337">
        <v>1</v>
      </c>
      <c r="D5427" s="337" t="s">
        <v>3909</v>
      </c>
      <c r="E5427" s="337" t="s">
        <v>3624</v>
      </c>
      <c r="F5427" s="337">
        <v>102</v>
      </c>
      <c r="G5427" s="337">
        <v>0</v>
      </c>
      <c r="H5427" s="337">
        <v>0</v>
      </c>
      <c r="I5427" s="337">
        <v>0</v>
      </c>
      <c r="J5427" s="337">
        <v>0</v>
      </c>
      <c r="K5427" s="337">
        <v>6.5918799999999996E-7</v>
      </c>
      <c r="L5427" s="337">
        <v>1.9701739999999999E-6</v>
      </c>
      <c r="M5427" s="337">
        <v>1.7661361E-5</v>
      </c>
      <c r="N5427" s="337">
        <v>4.8420758000000001E-5</v>
      </c>
      <c r="O5427" s="337">
        <v>9.4841043E-5</v>
      </c>
      <c r="P5427" s="337">
        <v>1.57893262E-4</v>
      </c>
      <c r="Q5427" s="337">
        <v>2.3783606499999999E-4</v>
      </c>
      <c r="R5427" s="337">
        <v>3.1939801700000002E-4</v>
      </c>
      <c r="S5427" s="337">
        <v>4.02174146E-4</v>
      </c>
      <c r="T5427" s="337">
        <v>4.8663223899999999E-4</v>
      </c>
      <c r="U5427" s="337">
        <v>5.7221656799999996E-4</v>
      </c>
      <c r="V5427" s="337">
        <v>6.58865057E-4</v>
      </c>
      <c r="W5427" s="337">
        <v>7.4731966200000004E-4</v>
      </c>
      <c r="X5427" s="337">
        <v>8.3855364600000004E-4</v>
      </c>
      <c r="Y5427" s="337">
        <v>9.3173046099999997E-4</v>
      </c>
      <c r="Z5427" s="337">
        <v>1.0273932719999999E-3</v>
      </c>
      <c r="AA5427" s="337">
        <v>1.1250233010000001E-3</v>
      </c>
      <c r="AB5427" s="337">
        <v>1.224590988E-3</v>
      </c>
      <c r="AC5427" s="337">
        <v>1.3249420149999999E-3</v>
      </c>
      <c r="AD5427" s="337">
        <v>1.427561033E-3</v>
      </c>
      <c r="AE5427" s="337">
        <v>1.528964396E-3</v>
      </c>
      <c r="AF5427" s="337">
        <v>1.630055162E-3</v>
      </c>
      <c r="AG5427" s="337">
        <v>1.7312213060000001E-3</v>
      </c>
      <c r="AH5427" s="337">
        <v>1.8348431469999999E-3</v>
      </c>
      <c r="AI5427" s="337">
        <v>1.9396326079999999E-3</v>
      </c>
      <c r="AJ5427" s="337">
        <v>2.045703495E-3</v>
      </c>
      <c r="AK5427" s="337">
        <v>2.0703957019999998E-3</v>
      </c>
      <c r="AL5427" s="337">
        <v>0</v>
      </c>
      <c r="AM5427" s="337">
        <v>0</v>
      </c>
    </row>
    <row r="5428" spans="1:39" hidden="1" x14ac:dyDescent="0.25">
      <c r="A5428" s="340" t="s">
        <v>3972</v>
      </c>
      <c r="B5428" s="337" t="s">
        <v>3925</v>
      </c>
      <c r="C5428" s="337">
        <v>1</v>
      </c>
      <c r="D5428" s="337" t="s">
        <v>3909</v>
      </c>
      <c r="E5428" s="337" t="s">
        <v>3626</v>
      </c>
      <c r="F5428" s="337">
        <v>102</v>
      </c>
      <c r="G5428" s="337">
        <v>0</v>
      </c>
      <c r="H5428" s="337">
        <v>0</v>
      </c>
      <c r="I5428" s="337">
        <v>0</v>
      </c>
      <c r="J5428" s="337">
        <v>0</v>
      </c>
      <c r="K5428" s="337">
        <v>3.2072599999999998E-7</v>
      </c>
      <c r="L5428" s="337">
        <v>9.599609999999999E-7</v>
      </c>
      <c r="M5428" s="337">
        <v>8.6189570000000007E-6</v>
      </c>
      <c r="N5428" s="337">
        <v>2.3663519E-5</v>
      </c>
      <c r="O5428" s="337">
        <v>4.6361164999999997E-5</v>
      </c>
      <c r="P5428" s="337">
        <v>7.7227717000000006E-5</v>
      </c>
      <c r="Q5428" s="337">
        <v>1.16522564E-4</v>
      </c>
      <c r="R5428" s="337">
        <v>1.56720469E-4</v>
      </c>
      <c r="S5428" s="337">
        <v>1.97657374E-4</v>
      </c>
      <c r="T5428" s="337">
        <v>2.40163176E-4</v>
      </c>
      <c r="U5428" s="337">
        <v>2.8329564999999998E-4</v>
      </c>
      <c r="V5428" s="337">
        <v>3.28056141E-4</v>
      </c>
      <c r="W5428" s="337">
        <v>3.7429167600000002E-4</v>
      </c>
      <c r="X5428" s="337">
        <v>4.2136819300000002E-4</v>
      </c>
      <c r="Y5428" s="337">
        <v>4.6961380799999999E-4</v>
      </c>
      <c r="Z5428" s="337">
        <v>5.1858881600000005E-4</v>
      </c>
      <c r="AA5428" s="337">
        <v>5.6866936799999999E-4</v>
      </c>
      <c r="AB5428" s="337">
        <v>6.2022865899999998E-4</v>
      </c>
      <c r="AC5428" s="337">
        <v>6.7249517300000002E-4</v>
      </c>
      <c r="AD5428" s="337">
        <v>7.2736148900000004E-4</v>
      </c>
      <c r="AE5428" s="337">
        <v>7.8269337500000001E-4</v>
      </c>
      <c r="AF5428" s="337">
        <v>8.3805334299999999E-4</v>
      </c>
      <c r="AG5428" s="337">
        <v>8.9626658999999997E-4</v>
      </c>
      <c r="AH5428" s="337">
        <v>9.5649065600000003E-4</v>
      </c>
      <c r="AI5428" s="337">
        <v>1.0210541300000001E-3</v>
      </c>
      <c r="AJ5428" s="337">
        <v>1.087047569E-3</v>
      </c>
      <c r="AK5428" s="337">
        <v>1.1110539840000001E-3</v>
      </c>
      <c r="AL5428" s="337">
        <v>0</v>
      </c>
      <c r="AM5428" s="337">
        <v>0</v>
      </c>
    </row>
    <row r="5429" spans="1:39" hidden="1" x14ac:dyDescent="0.25">
      <c r="A5429" s="340" t="s">
        <v>3972</v>
      </c>
      <c r="B5429" s="337" t="s">
        <v>3925</v>
      </c>
      <c r="C5429" s="337">
        <v>1</v>
      </c>
      <c r="D5429" s="337" t="s">
        <v>3909</v>
      </c>
      <c r="E5429" s="337" t="s">
        <v>3628</v>
      </c>
      <c r="F5429" s="337">
        <v>102</v>
      </c>
      <c r="G5429" s="337">
        <v>0</v>
      </c>
      <c r="H5429" s="337">
        <v>0</v>
      </c>
      <c r="I5429" s="337">
        <v>0</v>
      </c>
      <c r="J5429" s="337">
        <v>0</v>
      </c>
      <c r="K5429" s="337">
        <v>1.42627E-7</v>
      </c>
      <c r="L5429" s="337">
        <v>4.2640299999999998E-7</v>
      </c>
      <c r="M5429" s="337">
        <v>3.815457E-6</v>
      </c>
      <c r="N5429" s="337">
        <v>1.047163E-5</v>
      </c>
      <c r="O5429" s="337">
        <v>2.0561935999999999E-5</v>
      </c>
      <c r="P5429" s="337">
        <v>3.4217178000000001E-5</v>
      </c>
      <c r="Q5429" s="337">
        <v>5.1523819000000002E-5</v>
      </c>
      <c r="R5429" s="337">
        <v>6.9109062999999997E-5</v>
      </c>
      <c r="S5429" s="337">
        <v>8.7126622E-5</v>
      </c>
      <c r="T5429" s="337">
        <v>1.05535112E-4</v>
      </c>
      <c r="U5429" s="337">
        <v>1.2427984700000001E-4</v>
      </c>
      <c r="V5429" s="337">
        <v>1.4344137799999999E-4</v>
      </c>
      <c r="W5429" s="337">
        <v>1.6330274200000001E-4</v>
      </c>
      <c r="X5429" s="337">
        <v>1.8386689500000001E-4</v>
      </c>
      <c r="Y5429" s="337">
        <v>2.05252816E-4</v>
      </c>
      <c r="Z5429" s="337">
        <v>2.2742429399999999E-4</v>
      </c>
      <c r="AA5429" s="337">
        <v>2.5042714700000002E-4</v>
      </c>
      <c r="AB5429" s="337">
        <v>2.7309892800000003E-4</v>
      </c>
      <c r="AC5429" s="337">
        <v>2.9681048200000002E-4</v>
      </c>
      <c r="AD5429" s="337">
        <v>3.2039936199999998E-4</v>
      </c>
      <c r="AE5429" s="337">
        <v>3.44339267E-4</v>
      </c>
      <c r="AF5429" s="337">
        <v>3.6895683500000001E-4</v>
      </c>
      <c r="AG5429" s="337">
        <v>3.9331796999999999E-4</v>
      </c>
      <c r="AH5429" s="337">
        <v>4.17924453E-4</v>
      </c>
      <c r="AI5429" s="337">
        <v>4.4399193900000001E-4</v>
      </c>
      <c r="AJ5429" s="337">
        <v>4.7038606300000001E-4</v>
      </c>
      <c r="AK5429" s="337">
        <v>4.7926219199999998E-4</v>
      </c>
      <c r="AL5429" s="337">
        <v>0</v>
      </c>
      <c r="AM5429" s="337">
        <v>0</v>
      </c>
    </row>
    <row r="5430" spans="1:39" hidden="1" x14ac:dyDescent="0.25">
      <c r="A5430" s="340" t="s">
        <v>3972</v>
      </c>
      <c r="B5430" s="337" t="s">
        <v>3925</v>
      </c>
      <c r="C5430" s="337">
        <v>1</v>
      </c>
      <c r="D5430" s="337" t="s">
        <v>3909</v>
      </c>
      <c r="E5430" s="337" t="s">
        <v>3630</v>
      </c>
      <c r="F5430" s="337">
        <v>102</v>
      </c>
      <c r="G5430" s="337">
        <v>0</v>
      </c>
      <c r="H5430" s="337">
        <v>0</v>
      </c>
      <c r="I5430" s="337">
        <v>0</v>
      </c>
      <c r="J5430" s="337">
        <v>0</v>
      </c>
      <c r="K5430" s="337">
        <v>2.1283200000000001E-7</v>
      </c>
      <c r="L5430" s="337">
        <v>6.3775700000000004E-7</v>
      </c>
      <c r="M5430" s="337">
        <v>5.7198599999999998E-6</v>
      </c>
      <c r="N5430" s="337">
        <v>1.5706706E-5</v>
      </c>
      <c r="O5430" s="337">
        <v>3.0800041999999998E-5</v>
      </c>
      <c r="P5430" s="337">
        <v>5.1333157000000001E-5</v>
      </c>
      <c r="Q5430" s="337">
        <v>7.7447938999999994E-5</v>
      </c>
      <c r="R5430" s="337">
        <v>1.04044549E-4</v>
      </c>
      <c r="S5430" s="337">
        <v>1.31318822E-4</v>
      </c>
      <c r="T5430" s="337">
        <v>1.59569314E-4</v>
      </c>
      <c r="U5430" s="337">
        <v>1.88444261E-4</v>
      </c>
      <c r="V5430" s="337">
        <v>2.1854742600000001E-4</v>
      </c>
      <c r="W5430" s="337">
        <v>2.4937776699999998E-4</v>
      </c>
      <c r="X5430" s="337">
        <v>2.81150333E-4</v>
      </c>
      <c r="Y5430" s="337">
        <v>3.1356361199999999E-4</v>
      </c>
      <c r="Z5430" s="337">
        <v>3.4659765099999998E-4</v>
      </c>
      <c r="AA5430" s="337">
        <v>3.8099071099999997E-4</v>
      </c>
      <c r="AB5430" s="337">
        <v>4.1595871299999999E-4</v>
      </c>
      <c r="AC5430" s="337">
        <v>4.5126517700000001E-4</v>
      </c>
      <c r="AD5430" s="337">
        <v>4.8784419899999999E-4</v>
      </c>
      <c r="AE5430" s="337">
        <v>5.2412688200000003E-4</v>
      </c>
      <c r="AF5430" s="337">
        <v>5.6142716799999996E-4</v>
      </c>
      <c r="AG5430" s="337">
        <v>5.9954183200000002E-4</v>
      </c>
      <c r="AH5430" s="337">
        <v>6.3970056999999999E-4</v>
      </c>
      <c r="AI5430" s="337">
        <v>6.8049189199999999E-4</v>
      </c>
      <c r="AJ5430" s="337">
        <v>7.2227716899999999E-4</v>
      </c>
      <c r="AK5430" s="337">
        <v>7.3641793400000002E-4</v>
      </c>
      <c r="AL5430" s="337">
        <v>0</v>
      </c>
      <c r="AM5430" s="337">
        <v>0</v>
      </c>
    </row>
    <row r="5431" spans="1:39" hidden="1" x14ac:dyDescent="0.25">
      <c r="A5431" s="340" t="s">
        <v>3972</v>
      </c>
      <c r="B5431" s="337" t="s">
        <v>3925</v>
      </c>
      <c r="C5431" s="337">
        <v>1</v>
      </c>
      <c r="D5431" s="337" t="s">
        <v>3909</v>
      </c>
      <c r="E5431" s="337" t="s">
        <v>3632</v>
      </c>
      <c r="F5431" s="337">
        <v>102</v>
      </c>
      <c r="G5431" s="337">
        <v>0</v>
      </c>
      <c r="H5431" s="337">
        <v>0</v>
      </c>
      <c r="I5431" s="337">
        <v>0</v>
      </c>
      <c r="J5431" s="337">
        <v>0</v>
      </c>
      <c r="K5431" s="337">
        <v>2.4091400000000001E-7</v>
      </c>
      <c r="L5431" s="337">
        <v>7.1830799999999998E-7</v>
      </c>
      <c r="M5431" s="337">
        <v>6.4196929999999997E-6</v>
      </c>
      <c r="N5431" s="337">
        <v>1.7567507999999999E-5</v>
      </c>
      <c r="O5431" s="337">
        <v>3.4316203999999999E-5</v>
      </c>
      <c r="P5431" s="337">
        <v>5.6989462999999999E-5</v>
      </c>
      <c r="Q5431" s="337">
        <v>8.5536294000000007E-5</v>
      </c>
      <c r="R5431" s="337">
        <v>1.14523569E-4</v>
      </c>
      <c r="S5431" s="337">
        <v>1.44399122E-4</v>
      </c>
      <c r="T5431" s="337">
        <v>1.75222073E-4</v>
      </c>
      <c r="U5431" s="337">
        <v>2.06903003E-4</v>
      </c>
      <c r="V5431" s="337">
        <v>2.3912783699999999E-4</v>
      </c>
      <c r="W5431" s="337">
        <v>2.5430837499999998E-4</v>
      </c>
      <c r="X5431" s="337">
        <v>2.8900442500000002E-4</v>
      </c>
      <c r="Y5431" s="337">
        <v>3.2421407999999997E-4</v>
      </c>
      <c r="Z5431" s="337">
        <v>3.6061352499999999E-4</v>
      </c>
      <c r="AA5431" s="337">
        <v>3.9817763400000001E-4</v>
      </c>
      <c r="AB5431" s="337">
        <v>4.3550821900000002E-4</v>
      </c>
      <c r="AC5431" s="337">
        <v>4.73294767E-4</v>
      </c>
      <c r="AD5431" s="337">
        <v>5.1210187400000003E-4</v>
      </c>
      <c r="AE5431" s="337">
        <v>5.5129400000000002E-4</v>
      </c>
      <c r="AF5431" s="337">
        <v>5.9157910699999996E-4</v>
      </c>
      <c r="AG5431" s="337">
        <v>6.3208739199999999E-4</v>
      </c>
      <c r="AH5431" s="337">
        <v>6.7101200000000002E-4</v>
      </c>
      <c r="AI5431" s="337">
        <v>7.1100520199999997E-4</v>
      </c>
      <c r="AJ5431" s="337">
        <v>7.5230569500000003E-4</v>
      </c>
      <c r="AK5431" s="337">
        <v>7.6406170700000001E-4</v>
      </c>
      <c r="AL5431" s="337">
        <v>0</v>
      </c>
      <c r="AM5431" s="337">
        <v>0</v>
      </c>
    </row>
    <row r="5432" spans="1:39" hidden="1" x14ac:dyDescent="0.25">
      <c r="A5432" s="340" t="s">
        <v>3972</v>
      </c>
      <c r="B5432" s="337" t="s">
        <v>3925</v>
      </c>
      <c r="C5432" s="337">
        <v>1</v>
      </c>
      <c r="D5432" s="337" t="s">
        <v>3909</v>
      </c>
      <c r="E5432" s="337" t="s">
        <v>3634</v>
      </c>
      <c r="F5432" s="337">
        <v>102</v>
      </c>
      <c r="G5432" s="337">
        <v>0</v>
      </c>
      <c r="H5432" s="337">
        <v>0</v>
      </c>
      <c r="I5432" s="337">
        <v>0</v>
      </c>
      <c r="J5432" s="337">
        <v>0</v>
      </c>
      <c r="K5432" s="337">
        <v>3.36984E-7</v>
      </c>
      <c r="L5432" s="337">
        <v>1.007257E-6</v>
      </c>
      <c r="M5432" s="337">
        <v>9.0187560000000004E-6</v>
      </c>
      <c r="N5432" s="337">
        <v>2.4739503000000001E-5</v>
      </c>
      <c r="O5432" s="337">
        <v>4.8471009999999998E-5</v>
      </c>
      <c r="P5432" s="337">
        <v>8.0707667999999999E-5</v>
      </c>
      <c r="Q5432" s="337">
        <v>1.2167265499999999E-4</v>
      </c>
      <c r="R5432" s="337">
        <v>1.63622729E-4</v>
      </c>
      <c r="S5432" s="337">
        <v>2.0604502400000001E-4</v>
      </c>
      <c r="T5432" s="337">
        <v>2.4891884800000002E-4</v>
      </c>
      <c r="U5432" s="337">
        <v>2.9144386400000003E-4</v>
      </c>
      <c r="V5432" s="337">
        <v>3.34570426E-4</v>
      </c>
      <c r="W5432" s="337">
        <v>3.7886756399999999E-4</v>
      </c>
      <c r="X5432" s="337">
        <v>4.2480010900000002E-4</v>
      </c>
      <c r="Y5432" s="337">
        <v>4.7284175999999999E-4</v>
      </c>
      <c r="Z5432" s="337">
        <v>5.2326816400000001E-4</v>
      </c>
      <c r="AA5432" s="337">
        <v>5.7531815099999995E-4</v>
      </c>
      <c r="AB5432" s="337">
        <v>6.2945655199999999E-4</v>
      </c>
      <c r="AC5432" s="337">
        <v>6.8537963800000001E-4</v>
      </c>
      <c r="AD5432" s="337">
        <v>7.4336675100000001E-4</v>
      </c>
      <c r="AE5432" s="337">
        <v>8.0272914300000004E-4</v>
      </c>
      <c r="AF5432" s="337">
        <v>8.6163557200000002E-4</v>
      </c>
      <c r="AG5432" s="337">
        <v>9.2183746799999998E-4</v>
      </c>
      <c r="AH5432" s="337">
        <v>9.8541954999999994E-4</v>
      </c>
      <c r="AI5432" s="337">
        <v>1.049595049E-3</v>
      </c>
      <c r="AJ5432" s="337">
        <v>1.1135126369999999E-3</v>
      </c>
      <c r="AK5432" s="337">
        <v>1.133854351E-3</v>
      </c>
      <c r="AL5432" s="337">
        <v>0</v>
      </c>
      <c r="AM5432" s="337">
        <v>0</v>
      </c>
    </row>
    <row r="5433" spans="1:39" hidden="1" x14ac:dyDescent="0.25">
      <c r="A5433" s="340" t="s">
        <v>3972</v>
      </c>
      <c r="B5433" s="337" t="s">
        <v>3925</v>
      </c>
      <c r="C5433" s="337">
        <v>1</v>
      </c>
      <c r="D5433" s="337" t="s">
        <v>3909</v>
      </c>
      <c r="E5433" s="337" t="s">
        <v>3636</v>
      </c>
      <c r="F5433" s="337">
        <v>102</v>
      </c>
      <c r="G5433" s="337">
        <v>0</v>
      </c>
      <c r="H5433" s="337">
        <v>0</v>
      </c>
      <c r="I5433" s="337">
        <v>0</v>
      </c>
      <c r="J5433" s="337">
        <v>0</v>
      </c>
      <c r="K5433" s="337">
        <v>2.7786399999999998E-7</v>
      </c>
      <c r="L5433" s="337">
        <v>8.3137500000000004E-7</v>
      </c>
      <c r="M5433" s="337">
        <v>7.4602049999999997E-6</v>
      </c>
      <c r="N5433" s="337">
        <v>2.0493209E-5</v>
      </c>
      <c r="O5433" s="337">
        <v>4.0221552999999999E-5</v>
      </c>
      <c r="P5433" s="337">
        <v>6.7129281999999999E-5</v>
      </c>
      <c r="Q5433" s="337">
        <v>1.01587374E-4</v>
      </c>
      <c r="R5433" s="337">
        <v>1.37459912E-4</v>
      </c>
      <c r="S5433" s="337">
        <v>1.7468112500000001E-4</v>
      </c>
      <c r="T5433" s="337">
        <v>2.13018967E-4</v>
      </c>
      <c r="U5433" s="337">
        <v>2.5211280600000001E-4</v>
      </c>
      <c r="V5433" s="337">
        <v>2.9220059999999999E-4</v>
      </c>
      <c r="W5433" s="337">
        <v>3.3260542500000001E-4</v>
      </c>
      <c r="X5433" s="337">
        <v>3.7340413700000003E-4</v>
      </c>
      <c r="Y5433" s="337">
        <v>4.1553600500000002E-4</v>
      </c>
      <c r="Z5433" s="337">
        <v>4.6006592799999999E-4</v>
      </c>
      <c r="AA5433" s="337">
        <v>5.0718382899999997E-4</v>
      </c>
      <c r="AB5433" s="337">
        <v>5.5579968300000003E-4</v>
      </c>
      <c r="AC5433" s="337">
        <v>6.0558389600000003E-4</v>
      </c>
      <c r="AD5433" s="337">
        <v>6.5591866399999997E-4</v>
      </c>
      <c r="AE5433" s="337">
        <v>7.0723038999999995E-4</v>
      </c>
      <c r="AF5433" s="337">
        <v>7.5909414900000003E-4</v>
      </c>
      <c r="AG5433" s="337">
        <v>8.1108279900000003E-4</v>
      </c>
      <c r="AH5433" s="337">
        <v>8.6548280600000002E-4</v>
      </c>
      <c r="AI5433" s="337">
        <v>9.2100978799999997E-4</v>
      </c>
      <c r="AJ5433" s="337">
        <v>9.7786549200000006E-4</v>
      </c>
      <c r="AK5433" s="337">
        <v>9.9605745499999998E-4</v>
      </c>
      <c r="AL5433" s="337">
        <v>0</v>
      </c>
      <c r="AM5433" s="337">
        <v>0</v>
      </c>
    </row>
    <row r="5434" spans="1:39" hidden="1" x14ac:dyDescent="0.25">
      <c r="A5434" s="340" t="s">
        <v>3972</v>
      </c>
      <c r="B5434" s="337" t="s">
        <v>3925</v>
      </c>
      <c r="C5434" s="337">
        <v>1</v>
      </c>
      <c r="D5434" s="337" t="s">
        <v>3909</v>
      </c>
      <c r="E5434" s="337" t="s">
        <v>3638</v>
      </c>
      <c r="F5434" s="337">
        <v>102</v>
      </c>
      <c r="G5434" s="337">
        <v>0</v>
      </c>
      <c r="H5434" s="337">
        <v>0</v>
      </c>
      <c r="I5434" s="337">
        <v>0</v>
      </c>
      <c r="J5434" s="337">
        <v>0</v>
      </c>
      <c r="K5434" s="337">
        <v>6.8727000000000004E-8</v>
      </c>
      <c r="L5434" s="337">
        <v>2.0396400000000001E-7</v>
      </c>
      <c r="M5434" s="337">
        <v>1.8231129999999999E-6</v>
      </c>
      <c r="N5434" s="337">
        <v>4.9860329999999996E-6</v>
      </c>
      <c r="O5434" s="337">
        <v>9.7311519999999996E-6</v>
      </c>
      <c r="P5434" s="337">
        <v>1.61841E-5</v>
      </c>
      <c r="Q5434" s="337">
        <v>2.4427644999999999E-5</v>
      </c>
      <c r="R5434" s="337">
        <v>3.2882544000000003E-5</v>
      </c>
      <c r="S5434" s="337">
        <v>4.1610872999999998E-5</v>
      </c>
      <c r="T5434" s="337">
        <v>5.063628E-5</v>
      </c>
      <c r="U5434" s="337">
        <v>5.9708243999999999E-5</v>
      </c>
      <c r="V5434" s="337">
        <v>6.8906577000000006E-5</v>
      </c>
      <c r="W5434" s="337">
        <v>7.8232757000000003E-5</v>
      </c>
      <c r="X5434" s="337">
        <v>8.7649834000000002E-5</v>
      </c>
      <c r="Y5434" s="337">
        <v>9.7252399999999997E-5</v>
      </c>
      <c r="Z5434" s="337">
        <v>1.06746333E-4</v>
      </c>
      <c r="AA5434" s="337">
        <v>1.16322295E-4</v>
      </c>
      <c r="AB5434" s="337">
        <v>1.26427381E-4</v>
      </c>
      <c r="AC5434" s="337">
        <v>1.3658641400000001E-4</v>
      </c>
      <c r="AD5434" s="337">
        <v>1.47069868E-4</v>
      </c>
      <c r="AE5434" s="337">
        <v>1.5796420600000001E-4</v>
      </c>
      <c r="AF5434" s="337">
        <v>1.68473525E-4</v>
      </c>
      <c r="AG5434" s="337">
        <v>1.7989698699999999E-4</v>
      </c>
      <c r="AH5434" s="337">
        <v>1.9177641200000001E-4</v>
      </c>
      <c r="AI5434" s="337">
        <v>2.0427585800000001E-4</v>
      </c>
      <c r="AJ5434" s="337">
        <v>2.173399E-4</v>
      </c>
      <c r="AK5434" s="337">
        <v>2.2207097799999999E-4</v>
      </c>
      <c r="AL5434" s="337">
        <v>0</v>
      </c>
      <c r="AM5434" s="337">
        <v>0</v>
      </c>
    </row>
    <row r="5435" spans="1:39" hidden="1" x14ac:dyDescent="0.25">
      <c r="A5435" s="340" t="s">
        <v>3972</v>
      </c>
      <c r="B5435" s="337" t="s">
        <v>3925</v>
      </c>
      <c r="C5435" s="337">
        <v>1</v>
      </c>
      <c r="D5435" s="337" t="s">
        <v>3909</v>
      </c>
      <c r="E5435" s="337" t="s">
        <v>3640</v>
      </c>
      <c r="F5435" s="337">
        <v>102</v>
      </c>
      <c r="G5435" s="337">
        <v>0</v>
      </c>
      <c r="H5435" s="337">
        <v>0</v>
      </c>
      <c r="I5435" s="337">
        <v>0</v>
      </c>
      <c r="J5435" s="337">
        <v>0</v>
      </c>
      <c r="K5435" s="337">
        <v>5.3134099999999997E-7</v>
      </c>
      <c r="L5435" s="337">
        <v>1.5873719999999999E-6</v>
      </c>
      <c r="M5435" s="337">
        <v>1.4241269000000001E-5</v>
      </c>
      <c r="N5435" s="337">
        <v>3.8977077E-5</v>
      </c>
      <c r="O5435" s="337">
        <v>7.6108131999999998E-5</v>
      </c>
      <c r="P5435" s="337">
        <v>1.26440683E-4</v>
      </c>
      <c r="Q5435" s="337">
        <v>1.903664E-4</v>
      </c>
      <c r="R5435" s="337">
        <v>2.55527725E-4</v>
      </c>
      <c r="S5435" s="337">
        <v>3.2158693500000001E-4</v>
      </c>
      <c r="T5435" s="337">
        <v>3.8916478999999999E-4</v>
      </c>
      <c r="U5435" s="337">
        <v>4.5702272599999999E-4</v>
      </c>
      <c r="V5435" s="337">
        <v>5.2516961099999997E-4</v>
      </c>
      <c r="W5435" s="337">
        <v>5.9318199800000005E-4</v>
      </c>
      <c r="X5435" s="337">
        <v>6.6057879800000005E-4</v>
      </c>
      <c r="Y5435" s="337">
        <v>7.2705628199999997E-4</v>
      </c>
      <c r="Z5435" s="337">
        <v>7.9495190699999997E-4</v>
      </c>
      <c r="AA5435" s="337">
        <v>8.6542516399999996E-4</v>
      </c>
      <c r="AB5435" s="337">
        <v>9.4054303600000003E-4</v>
      </c>
      <c r="AC5435" s="337">
        <v>1.0179791510000001E-3</v>
      </c>
      <c r="AD5435" s="337">
        <v>1.097567234E-3</v>
      </c>
      <c r="AE5435" s="337">
        <v>1.1785498100000001E-3</v>
      </c>
      <c r="AF5435" s="337">
        <v>1.259275214E-3</v>
      </c>
      <c r="AG5435" s="337">
        <v>1.344031124E-3</v>
      </c>
      <c r="AH5435" s="337">
        <v>1.4323889199999999E-3</v>
      </c>
      <c r="AI5435" s="337">
        <v>1.522368821E-3</v>
      </c>
      <c r="AJ5435" s="337">
        <v>1.612529038E-3</v>
      </c>
      <c r="AK5435" s="337">
        <v>1.639297835E-3</v>
      </c>
      <c r="AL5435" s="337">
        <v>0</v>
      </c>
      <c r="AM5435" s="337">
        <v>0</v>
      </c>
    </row>
    <row r="5436" spans="1:39" hidden="1" x14ac:dyDescent="0.25">
      <c r="A5436" s="340" t="s">
        <v>3972</v>
      </c>
      <c r="B5436" s="337" t="s">
        <v>3925</v>
      </c>
      <c r="C5436" s="337">
        <v>1</v>
      </c>
      <c r="D5436" s="337" t="s">
        <v>3909</v>
      </c>
      <c r="E5436" s="337" t="s">
        <v>3642</v>
      </c>
      <c r="F5436" s="337">
        <v>102</v>
      </c>
      <c r="G5436" s="337">
        <v>0</v>
      </c>
      <c r="H5436" s="337">
        <v>0</v>
      </c>
      <c r="I5436" s="337">
        <v>0</v>
      </c>
      <c r="J5436" s="337">
        <v>0</v>
      </c>
      <c r="K5436" s="337">
        <v>2.5495500000000002E-7</v>
      </c>
      <c r="L5436" s="337">
        <v>7.64126E-7</v>
      </c>
      <c r="M5436" s="337">
        <v>6.8778730000000001E-6</v>
      </c>
      <c r="N5436" s="337">
        <v>1.8928007000000002E-5</v>
      </c>
      <c r="O5436" s="337">
        <v>3.7199782E-5</v>
      </c>
      <c r="P5436" s="337">
        <v>6.2261489000000003E-5</v>
      </c>
      <c r="Q5436" s="337">
        <v>9.4369560999999999E-5</v>
      </c>
      <c r="R5436" s="337">
        <v>1.27437594E-4</v>
      </c>
      <c r="S5436" s="337">
        <v>1.6114929600000001E-4</v>
      </c>
      <c r="T5436" s="337">
        <v>1.95860865E-4</v>
      </c>
      <c r="U5436" s="337">
        <v>2.3124122900000001E-4</v>
      </c>
      <c r="V5436" s="337">
        <v>2.6749804699999999E-4</v>
      </c>
      <c r="W5436" s="337">
        <v>3.0519148099999999E-4</v>
      </c>
      <c r="X5436" s="337">
        <v>3.4393207799999999E-4</v>
      </c>
      <c r="Y5436" s="337">
        <v>3.8352474200000001E-4</v>
      </c>
      <c r="Z5436" s="337">
        <v>4.24002728E-4</v>
      </c>
      <c r="AA5436" s="337">
        <v>4.6531726200000001E-4</v>
      </c>
      <c r="AB5436" s="337">
        <v>5.0882293099999999E-4</v>
      </c>
      <c r="AC5436" s="337">
        <v>5.5304321300000004E-4</v>
      </c>
      <c r="AD5436" s="337">
        <v>5.9940881199999996E-4</v>
      </c>
      <c r="AE5436" s="337">
        <v>6.4702110400000003E-4</v>
      </c>
      <c r="AF5436" s="337">
        <v>6.95141089E-4</v>
      </c>
      <c r="AG5436" s="337">
        <v>7.4604858199999997E-4</v>
      </c>
      <c r="AH5436" s="337">
        <v>7.9959652200000005E-4</v>
      </c>
      <c r="AI5436" s="337">
        <v>8.5494762200000001E-4</v>
      </c>
      <c r="AJ5436" s="337">
        <v>9.1085962299999998E-4</v>
      </c>
      <c r="AK5436" s="337">
        <v>9.3051924E-4</v>
      </c>
      <c r="AL5436" s="337">
        <v>0</v>
      </c>
      <c r="AM5436" s="337">
        <v>0</v>
      </c>
    </row>
    <row r="5437" spans="1:39" hidden="1" x14ac:dyDescent="0.25">
      <c r="A5437" s="340" t="s">
        <v>3972</v>
      </c>
      <c r="B5437" s="337" t="s">
        <v>3925</v>
      </c>
      <c r="C5437" s="337">
        <v>1</v>
      </c>
      <c r="D5437" s="337" t="s">
        <v>3909</v>
      </c>
      <c r="E5437" s="337" t="s">
        <v>3644</v>
      </c>
      <c r="F5437" s="337">
        <v>102</v>
      </c>
      <c r="G5437" s="337">
        <v>0</v>
      </c>
      <c r="H5437" s="337">
        <v>0</v>
      </c>
      <c r="I5437" s="337">
        <v>0</v>
      </c>
      <c r="J5437" s="337">
        <v>0</v>
      </c>
      <c r="K5437" s="337">
        <v>2.9486100000000001E-7</v>
      </c>
      <c r="L5437" s="337">
        <v>8.8236600000000003E-7</v>
      </c>
      <c r="M5437" s="337">
        <v>7.9265139999999994E-6</v>
      </c>
      <c r="N5437" s="337">
        <v>2.1779808E-5</v>
      </c>
      <c r="O5437" s="337">
        <v>4.2674294000000003E-5</v>
      </c>
      <c r="P5437" s="337">
        <v>7.1057066999999997E-5</v>
      </c>
      <c r="Q5437" s="337">
        <v>1.07254026E-4</v>
      </c>
      <c r="R5437" s="337">
        <v>1.4427497000000001E-4</v>
      </c>
      <c r="S5437" s="337">
        <v>1.8220857899999999E-4</v>
      </c>
      <c r="T5437" s="337">
        <v>2.2127877E-4</v>
      </c>
      <c r="U5437" s="337">
        <v>2.6124019500000002E-4</v>
      </c>
      <c r="V5437" s="337">
        <v>3.0254216599999998E-4</v>
      </c>
      <c r="W5437" s="337">
        <v>3.4533248299999997E-4</v>
      </c>
      <c r="X5437" s="337">
        <v>3.88872885E-4</v>
      </c>
      <c r="Y5437" s="337">
        <v>4.3300153100000002E-4</v>
      </c>
      <c r="Z5437" s="337">
        <v>4.78587485E-4</v>
      </c>
      <c r="AA5437" s="337">
        <v>5.2534697100000002E-4</v>
      </c>
      <c r="AB5437" s="337">
        <v>5.7206729000000003E-4</v>
      </c>
      <c r="AC5437" s="337">
        <v>6.1974017999999996E-4</v>
      </c>
      <c r="AD5437" s="337">
        <v>6.6895831900000001E-4</v>
      </c>
      <c r="AE5437" s="337">
        <v>7.1898566299999995E-4</v>
      </c>
      <c r="AF5437" s="337">
        <v>7.7010672700000002E-4</v>
      </c>
      <c r="AG5437" s="337">
        <v>8.2247448400000003E-4</v>
      </c>
      <c r="AH5437" s="337">
        <v>8.7742726299999999E-4</v>
      </c>
      <c r="AI5437" s="337">
        <v>9.3378857600000004E-4</v>
      </c>
      <c r="AJ5437" s="337">
        <v>9.9167740199999996E-4</v>
      </c>
      <c r="AK5437" s="337">
        <v>1.011806284E-3</v>
      </c>
      <c r="AL5437" s="337">
        <v>0</v>
      </c>
      <c r="AM5437" s="337">
        <v>0</v>
      </c>
    </row>
    <row r="5438" spans="1:39" hidden="1" x14ac:dyDescent="0.25">
      <c r="A5438" s="340" t="s">
        <v>3972</v>
      </c>
      <c r="B5438" s="337" t="s">
        <v>3925</v>
      </c>
      <c r="C5438" s="337">
        <v>1</v>
      </c>
      <c r="D5438" s="337" t="s">
        <v>3909</v>
      </c>
      <c r="E5438" s="337" t="s">
        <v>3749</v>
      </c>
      <c r="F5438" s="337">
        <v>102</v>
      </c>
      <c r="G5438" s="337">
        <v>0</v>
      </c>
      <c r="H5438" s="337">
        <v>0</v>
      </c>
      <c r="I5438" s="337">
        <v>0</v>
      </c>
      <c r="J5438" s="337">
        <v>0</v>
      </c>
      <c r="K5438" s="337">
        <v>2.9560000000000001E-9</v>
      </c>
      <c r="L5438" s="337">
        <v>9.6069999999999996E-9</v>
      </c>
      <c r="M5438" s="337">
        <v>8.7202000000000002E-8</v>
      </c>
      <c r="N5438" s="337">
        <v>2.4830400000000002E-7</v>
      </c>
      <c r="O5438" s="337">
        <v>5.0178100000000001E-7</v>
      </c>
      <c r="P5438" s="337">
        <v>8.6019600000000004E-7</v>
      </c>
      <c r="Q5438" s="337">
        <v>1.3338949999999999E-6</v>
      </c>
      <c r="R5438" s="337">
        <v>1.7758170000000001E-6</v>
      </c>
      <c r="S5438" s="337">
        <v>2.2162609999999998E-6</v>
      </c>
      <c r="T5438" s="337">
        <v>2.658183E-6</v>
      </c>
      <c r="U5438" s="337">
        <v>3.098627E-6</v>
      </c>
      <c r="V5438" s="337">
        <v>3.539071E-6</v>
      </c>
      <c r="W5438" s="337">
        <v>3.9144829999999997E-6</v>
      </c>
      <c r="X5438" s="337">
        <v>4.2041710000000002E-6</v>
      </c>
      <c r="Y5438" s="337">
        <v>4.4569090000000001E-6</v>
      </c>
      <c r="Z5438" s="337">
        <v>4.6660459999999999E-6</v>
      </c>
      <c r="AA5438" s="337">
        <v>4.829365E-6</v>
      </c>
      <c r="AB5438" s="337">
        <v>5.094666E-6</v>
      </c>
      <c r="AC5438" s="337">
        <v>5.4922480000000002E-6</v>
      </c>
      <c r="AD5438" s="337">
        <v>5.895742E-6</v>
      </c>
      <c r="AE5438" s="337">
        <v>6.2970190000000003E-6</v>
      </c>
      <c r="AF5438" s="337">
        <v>6.7005130000000002E-6</v>
      </c>
      <c r="AG5438" s="337">
        <v>7.1091799999999999E-6</v>
      </c>
      <c r="AH5438" s="337">
        <v>7.5304099999999998E-6</v>
      </c>
      <c r="AI5438" s="337">
        <v>7.9642030000000006E-6</v>
      </c>
      <c r="AJ5438" s="337">
        <v>8.4053859999999992E-6</v>
      </c>
      <c r="AK5438" s="337">
        <v>8.5287989999999993E-6</v>
      </c>
      <c r="AL5438" s="337">
        <v>0</v>
      </c>
      <c r="AM5438" s="337">
        <v>0</v>
      </c>
    </row>
    <row r="5439" spans="1:39" hidden="1" x14ac:dyDescent="0.25">
      <c r="A5439" s="340" t="s">
        <v>3972</v>
      </c>
      <c r="B5439" s="337" t="s">
        <v>3925</v>
      </c>
      <c r="C5439" s="337">
        <v>1</v>
      </c>
      <c r="D5439" s="337" t="s">
        <v>3909</v>
      </c>
      <c r="E5439" s="337" t="s">
        <v>3646</v>
      </c>
      <c r="F5439" s="337">
        <v>102</v>
      </c>
      <c r="G5439" s="337">
        <v>0</v>
      </c>
      <c r="H5439" s="337">
        <v>0</v>
      </c>
      <c r="I5439" s="337">
        <v>0</v>
      </c>
      <c r="J5439" s="337">
        <v>0</v>
      </c>
      <c r="K5439" s="337">
        <v>1.48539E-7</v>
      </c>
      <c r="L5439" s="337">
        <v>4.4635599999999998E-7</v>
      </c>
      <c r="M5439" s="337">
        <v>4.010553E-6</v>
      </c>
      <c r="N5439" s="337">
        <v>1.1034747999999999E-5</v>
      </c>
      <c r="O5439" s="337">
        <v>2.1676347999999999E-5</v>
      </c>
      <c r="P5439" s="337">
        <v>3.6134143999999997E-5</v>
      </c>
      <c r="Q5439" s="337">
        <v>5.4482036000000003E-5</v>
      </c>
      <c r="R5439" s="337">
        <v>7.2966642999999998E-5</v>
      </c>
      <c r="S5439" s="337">
        <v>9.1787494999999995E-5</v>
      </c>
      <c r="T5439" s="337">
        <v>1.11167031E-4</v>
      </c>
      <c r="U5439" s="337">
        <v>1.31307737E-4</v>
      </c>
      <c r="V5439" s="337">
        <v>1.5183494000000001E-4</v>
      </c>
      <c r="W5439" s="337">
        <v>1.71698521E-4</v>
      </c>
      <c r="X5439" s="337">
        <v>1.9341551400000001E-4</v>
      </c>
      <c r="Y5439" s="337">
        <v>2.1546653499999999E-4</v>
      </c>
      <c r="Z5439" s="337">
        <v>2.37546377E-4</v>
      </c>
      <c r="AA5439" s="337">
        <v>2.6027062699999999E-4</v>
      </c>
      <c r="AB5439" s="337">
        <v>2.8351735000000001E-4</v>
      </c>
      <c r="AC5439" s="337">
        <v>3.0694808400000002E-4</v>
      </c>
      <c r="AD5439" s="337">
        <v>3.3097445199999998E-4</v>
      </c>
      <c r="AE5439" s="337">
        <v>3.55022251E-4</v>
      </c>
      <c r="AF5439" s="337">
        <v>3.7903531699999999E-4</v>
      </c>
      <c r="AG5439" s="337">
        <v>4.0379772900000002E-4</v>
      </c>
      <c r="AH5439" s="337">
        <v>4.2937895299999999E-4</v>
      </c>
      <c r="AI5439" s="337">
        <v>4.5468231299999998E-4</v>
      </c>
      <c r="AJ5439" s="337">
        <v>4.8097888899999999E-4</v>
      </c>
      <c r="AK5439" s="337">
        <v>4.8797648000000002E-4</v>
      </c>
      <c r="AL5439" s="337">
        <v>0</v>
      </c>
      <c r="AM5439" s="337">
        <v>0</v>
      </c>
    </row>
    <row r="5440" spans="1:39" hidden="1" x14ac:dyDescent="0.25">
      <c r="A5440" s="340" t="s">
        <v>3972</v>
      </c>
      <c r="B5440" s="337" t="s">
        <v>3925</v>
      </c>
      <c r="C5440" s="337">
        <v>1</v>
      </c>
      <c r="D5440" s="337" t="s">
        <v>3909</v>
      </c>
      <c r="E5440" s="337" t="s">
        <v>3648</v>
      </c>
      <c r="F5440" s="337">
        <v>102</v>
      </c>
      <c r="G5440" s="337">
        <v>0</v>
      </c>
      <c r="H5440" s="337">
        <v>0</v>
      </c>
      <c r="I5440" s="337">
        <v>0</v>
      </c>
      <c r="J5440" s="337">
        <v>0</v>
      </c>
      <c r="K5440" s="337">
        <v>4.7296000000000002E-8</v>
      </c>
      <c r="L5440" s="337">
        <v>1.4410500000000001E-7</v>
      </c>
      <c r="M5440" s="337">
        <v>1.2932500000000001E-6</v>
      </c>
      <c r="N5440" s="337">
        <v>3.5361150000000001E-6</v>
      </c>
      <c r="O5440" s="337">
        <v>6.8970869999999999E-6</v>
      </c>
      <c r="P5440" s="337">
        <v>1.1466324E-5</v>
      </c>
      <c r="Q5440" s="337">
        <v>1.7286687999999999E-5</v>
      </c>
      <c r="R5440" s="337">
        <v>2.3195732E-5</v>
      </c>
      <c r="S5440" s="337">
        <v>2.9271789999999999E-5</v>
      </c>
      <c r="T5440" s="337">
        <v>3.564197E-5</v>
      </c>
      <c r="U5440" s="337">
        <v>4.2270061E-5</v>
      </c>
      <c r="V5440" s="337">
        <v>4.9119851999999999E-5</v>
      </c>
      <c r="W5440" s="337">
        <v>5.6308843999999999E-5</v>
      </c>
      <c r="X5440" s="337">
        <v>6.3718058000000001E-5</v>
      </c>
      <c r="Y5440" s="337">
        <v>7.1369664000000004E-5</v>
      </c>
      <c r="Z5440" s="337">
        <v>7.8999100000000001E-5</v>
      </c>
      <c r="AA5440" s="337">
        <v>8.6802939999999998E-5</v>
      </c>
      <c r="AB5440" s="337">
        <v>9.4931200999999999E-5</v>
      </c>
      <c r="AC5440" s="337">
        <v>1.03272294E-4</v>
      </c>
      <c r="AD5440" s="337">
        <v>1.1226740199999999E-4</v>
      </c>
      <c r="AE5440" s="337">
        <v>1.2134971199999999E-4</v>
      </c>
      <c r="AF5440" s="337">
        <v>1.30750531E-4</v>
      </c>
      <c r="AG5440" s="337">
        <v>1.40712251E-4</v>
      </c>
      <c r="AH5440" s="337">
        <v>1.5130581600000001E-4</v>
      </c>
      <c r="AI5440" s="337">
        <v>1.61853563E-4</v>
      </c>
      <c r="AJ5440" s="337">
        <v>1.7282327900000001E-4</v>
      </c>
      <c r="AK5440" s="337">
        <v>1.7773319499999999E-4</v>
      </c>
      <c r="AL5440" s="337">
        <v>0</v>
      </c>
      <c r="AM5440" s="337">
        <v>0</v>
      </c>
    </row>
    <row r="5441" spans="1:39" hidden="1" x14ac:dyDescent="0.25">
      <c r="A5441" s="340" t="s">
        <v>3972</v>
      </c>
      <c r="B5441" s="337" t="s">
        <v>3925</v>
      </c>
      <c r="C5441" s="337">
        <v>1</v>
      </c>
      <c r="D5441" s="337" t="s">
        <v>3909</v>
      </c>
      <c r="E5441" s="337" t="s">
        <v>3650</v>
      </c>
      <c r="F5441" s="337">
        <v>102</v>
      </c>
      <c r="G5441" s="337">
        <v>0</v>
      </c>
      <c r="H5441" s="337">
        <v>0</v>
      </c>
      <c r="I5441" s="337">
        <v>0</v>
      </c>
      <c r="J5441" s="337">
        <v>0</v>
      </c>
      <c r="K5441" s="337">
        <v>3.9758199999999999E-7</v>
      </c>
      <c r="L5441" s="337">
        <v>1.2045700000000001E-6</v>
      </c>
      <c r="M5441" s="337">
        <v>1.0946067999999999E-5</v>
      </c>
      <c r="N5441" s="337">
        <v>3.0424629999999999E-5</v>
      </c>
      <c r="O5441" s="337">
        <v>6.0351174000000001E-5</v>
      </c>
      <c r="P5441" s="337">
        <v>1.01557075E-4</v>
      </c>
      <c r="Q5441" s="337">
        <v>1.5458180300000001E-4</v>
      </c>
      <c r="R5441" s="337">
        <v>2.0997798200000001E-4</v>
      </c>
      <c r="S5441" s="337">
        <v>2.6733990099999999E-4</v>
      </c>
      <c r="T5441" s="337">
        <v>3.26430341E-4</v>
      </c>
      <c r="U5441" s="337">
        <v>3.8874873300000001E-4</v>
      </c>
      <c r="V5441" s="337">
        <v>4.5485597799999999E-4</v>
      </c>
      <c r="W5441" s="337">
        <v>5.2705479999999995E-4</v>
      </c>
      <c r="X5441" s="337">
        <v>6.0224066000000005E-4</v>
      </c>
      <c r="Y5441" s="337">
        <v>6.8046380999999998E-4</v>
      </c>
      <c r="Z5441" s="337">
        <v>7.5866109500000005E-4</v>
      </c>
      <c r="AA5441" s="337">
        <v>8.3887658900000004E-4</v>
      </c>
      <c r="AB5441" s="337">
        <v>9.1921180100000002E-4</v>
      </c>
      <c r="AC5441" s="337">
        <v>1.002914636E-3</v>
      </c>
      <c r="AD5441" s="337">
        <v>1.090030173E-3</v>
      </c>
      <c r="AE5441" s="337">
        <v>1.1791742650000001E-3</v>
      </c>
      <c r="AF5441" s="337">
        <v>1.2722978719999999E-3</v>
      </c>
      <c r="AG5441" s="337">
        <v>1.3720732179999999E-3</v>
      </c>
      <c r="AH5441" s="337">
        <v>1.475318169E-3</v>
      </c>
      <c r="AI5441" s="337">
        <v>1.583962254E-3</v>
      </c>
      <c r="AJ5441" s="337">
        <v>1.695956965E-3</v>
      </c>
      <c r="AK5441" s="337">
        <v>1.7436224650000001E-3</v>
      </c>
      <c r="AL5441" s="337">
        <v>0</v>
      </c>
      <c r="AM5441" s="337">
        <v>0</v>
      </c>
    </row>
    <row r="5442" spans="1:39" hidden="1" x14ac:dyDescent="0.25">
      <c r="A5442" s="340" t="s">
        <v>3972</v>
      </c>
      <c r="B5442" s="337" t="s">
        <v>3925</v>
      </c>
      <c r="C5442" s="337">
        <v>1</v>
      </c>
      <c r="D5442" s="337" t="s">
        <v>3909</v>
      </c>
      <c r="E5442" s="337" t="s">
        <v>3652</v>
      </c>
      <c r="F5442" s="337">
        <v>102</v>
      </c>
      <c r="G5442" s="337">
        <v>0</v>
      </c>
      <c r="H5442" s="337">
        <v>0</v>
      </c>
      <c r="I5442" s="337">
        <v>0</v>
      </c>
      <c r="J5442" s="337">
        <v>0</v>
      </c>
      <c r="K5442" s="337">
        <v>3.5472000000000002E-8</v>
      </c>
      <c r="L5442" s="337">
        <v>1.06416E-7</v>
      </c>
      <c r="M5442" s="337">
        <v>9.4887600000000001E-7</v>
      </c>
      <c r="N5442" s="337">
        <v>2.5813269999999999E-6</v>
      </c>
      <c r="O5442" s="337">
        <v>5.0045080000000003E-6</v>
      </c>
      <c r="P5442" s="337">
        <v>8.2309820000000004E-6</v>
      </c>
      <c r="Q5442" s="337">
        <v>1.2280702E-5</v>
      </c>
      <c r="R5442" s="337">
        <v>1.6344463000000001E-5</v>
      </c>
      <c r="S5442" s="337">
        <v>2.0490253000000001E-5</v>
      </c>
      <c r="T5442" s="337">
        <v>2.4758717E-5</v>
      </c>
      <c r="U5442" s="337">
        <v>2.9302088999999998E-5</v>
      </c>
      <c r="V5442" s="337">
        <v>3.3758258999999999E-5</v>
      </c>
      <c r="W5442" s="337">
        <v>3.8384399000000002E-5</v>
      </c>
      <c r="X5442" s="337">
        <v>4.3118433000000001E-5</v>
      </c>
      <c r="Y5442" s="337">
        <v>4.8064559999999998E-5</v>
      </c>
      <c r="Z5442" s="337">
        <v>5.3386837999999999E-5</v>
      </c>
      <c r="AA5442" s="337">
        <v>5.9118522E-5</v>
      </c>
      <c r="AB5442" s="337">
        <v>6.5239658999999999E-5</v>
      </c>
      <c r="AC5442" s="337">
        <v>7.2219514E-5</v>
      </c>
      <c r="AD5442" s="337">
        <v>8.0052175000000004E-5</v>
      </c>
      <c r="AE5442" s="337">
        <v>8.7659440999999995E-5</v>
      </c>
      <c r="AF5442" s="337">
        <v>9.5770705000000001E-5</v>
      </c>
      <c r="AG5442" s="337">
        <v>1.0209285E-4</v>
      </c>
      <c r="AH5442" s="337">
        <v>1.08649258E-4</v>
      </c>
      <c r="AI5442" s="337">
        <v>1.15856725E-4</v>
      </c>
      <c r="AJ5442" s="337">
        <v>1.2334057799999999E-4</v>
      </c>
      <c r="AK5442" s="337">
        <v>1.2587830400000001E-4</v>
      </c>
      <c r="AL5442" s="337">
        <v>0</v>
      </c>
      <c r="AM5442" s="337">
        <v>0</v>
      </c>
    </row>
    <row r="5443" spans="1:39" hidden="1" x14ac:dyDescent="0.25">
      <c r="A5443" s="340" t="s">
        <v>3972</v>
      </c>
      <c r="B5443" s="337" t="s">
        <v>3925</v>
      </c>
      <c r="C5443" s="337">
        <v>1</v>
      </c>
      <c r="D5443" s="337" t="s">
        <v>3909</v>
      </c>
      <c r="E5443" s="337" t="s">
        <v>549</v>
      </c>
      <c r="F5443" s="337">
        <v>102</v>
      </c>
      <c r="G5443" s="337">
        <v>0</v>
      </c>
      <c r="H5443" s="337">
        <v>0</v>
      </c>
      <c r="I5443" s="337">
        <v>0</v>
      </c>
      <c r="J5443" s="337">
        <v>0</v>
      </c>
      <c r="K5443" s="337">
        <v>9.0896999999999997E-8</v>
      </c>
      <c r="L5443" s="337">
        <v>2.71952E-7</v>
      </c>
      <c r="M5443" s="337">
        <v>2.4423950000000002E-6</v>
      </c>
      <c r="N5443" s="337">
        <v>6.7012520000000001E-6</v>
      </c>
      <c r="O5443" s="337">
        <v>1.3106164999999999E-5</v>
      </c>
      <c r="P5443" s="337">
        <v>2.1779069000000001E-5</v>
      </c>
      <c r="Q5443" s="337">
        <v>3.2781301E-5</v>
      </c>
      <c r="R5443" s="337">
        <v>4.3985279999999999E-5</v>
      </c>
      <c r="S5443" s="337">
        <v>5.5492248999999998E-5</v>
      </c>
      <c r="T5443" s="337">
        <v>6.7384237000000006E-5</v>
      </c>
      <c r="U5443" s="337">
        <v>7.9510488000000004E-5</v>
      </c>
      <c r="V5443" s="337">
        <v>9.2038016000000006E-5</v>
      </c>
      <c r="W5443" s="337">
        <v>1.04774681E-4</v>
      </c>
      <c r="X5443" s="337">
        <v>1.1779512200000001E-4</v>
      </c>
      <c r="Y5443" s="337">
        <v>1.31304042E-4</v>
      </c>
      <c r="Z5443" s="337">
        <v>1.4553200899999999E-4</v>
      </c>
      <c r="AA5443" s="337">
        <v>1.6029944600000001E-4</v>
      </c>
      <c r="AB5443" s="337">
        <v>1.7519473E-4</v>
      </c>
      <c r="AC5443" s="337">
        <v>1.9064056900000001E-4</v>
      </c>
      <c r="AD5443" s="337">
        <v>2.06545327E-4</v>
      </c>
      <c r="AE5443" s="337">
        <v>2.2307823499999999E-4</v>
      </c>
      <c r="AF5443" s="337">
        <v>2.3983358200000001E-4</v>
      </c>
      <c r="AG5443" s="337">
        <v>2.5741808700000001E-4</v>
      </c>
      <c r="AH5443" s="337">
        <v>2.75228726E-4</v>
      </c>
      <c r="AI5443" s="337">
        <v>2.9350715200000002E-4</v>
      </c>
      <c r="AJ5443" s="337">
        <v>3.1210704299999999E-4</v>
      </c>
      <c r="AK5443" s="337">
        <v>3.1868857699999999E-4</v>
      </c>
      <c r="AL5443" s="337">
        <v>0</v>
      </c>
      <c r="AM5443" s="337">
        <v>0</v>
      </c>
    </row>
    <row r="5444" spans="1:39" hidden="1" x14ac:dyDescent="0.25">
      <c r="A5444" s="340" t="s">
        <v>3972</v>
      </c>
      <c r="B5444" s="337" t="s">
        <v>3925</v>
      </c>
      <c r="C5444" s="337">
        <v>1</v>
      </c>
      <c r="D5444" s="337" t="s">
        <v>3909</v>
      </c>
      <c r="E5444" s="337" t="s">
        <v>3655</v>
      </c>
      <c r="F5444" s="337">
        <v>102</v>
      </c>
      <c r="G5444" s="337">
        <v>0</v>
      </c>
      <c r="H5444" s="337">
        <v>0</v>
      </c>
      <c r="I5444" s="337">
        <v>0</v>
      </c>
      <c r="J5444" s="337">
        <v>0</v>
      </c>
      <c r="K5444" s="337">
        <v>6.3554000000000001E-8</v>
      </c>
      <c r="L5444" s="337">
        <v>1.89923E-7</v>
      </c>
      <c r="M5444" s="337">
        <v>1.7144799999999999E-6</v>
      </c>
      <c r="N5444" s="337">
        <v>4.7259050000000003E-6</v>
      </c>
      <c r="O5444" s="337">
        <v>9.3195290000000005E-6</v>
      </c>
      <c r="P5444" s="337">
        <v>1.5612114000000001E-5</v>
      </c>
      <c r="Q5444" s="337">
        <v>2.3715987999999998E-5</v>
      </c>
      <c r="R5444" s="337">
        <v>3.2110289E-5</v>
      </c>
      <c r="S5444" s="337">
        <v>4.0748460000000002E-5</v>
      </c>
      <c r="T5444" s="337">
        <v>4.9602419000000003E-5</v>
      </c>
      <c r="U5444" s="337">
        <v>5.8637432999999999E-5</v>
      </c>
      <c r="V5444" s="337">
        <v>6.7846112E-5</v>
      </c>
      <c r="W5444" s="337">
        <v>7.7331915999999994E-5</v>
      </c>
      <c r="X5444" s="337">
        <v>8.6692089999999996E-5</v>
      </c>
      <c r="Y5444" s="337">
        <v>9.6184545000000004E-5</v>
      </c>
      <c r="Z5444" s="337">
        <v>1.05663698E-4</v>
      </c>
      <c r="AA5444" s="337">
        <v>1.15371941E-4</v>
      </c>
      <c r="AB5444" s="337">
        <v>1.2566325499999999E-4</v>
      </c>
      <c r="AC5444" s="337">
        <v>1.36235389E-4</v>
      </c>
      <c r="AD5444" s="337">
        <v>1.46928719E-4</v>
      </c>
      <c r="AE5444" s="337">
        <v>1.5832483800000001E-4</v>
      </c>
      <c r="AF5444" s="337">
        <v>1.6953620700000001E-4</v>
      </c>
      <c r="AG5444" s="337">
        <v>1.8142893400000001E-4</v>
      </c>
      <c r="AH5444" s="337">
        <v>1.9387960600000001E-4</v>
      </c>
      <c r="AI5444" s="337">
        <v>2.0655345599999999E-4</v>
      </c>
      <c r="AJ5444" s="337">
        <v>2.1976455899999999E-4</v>
      </c>
      <c r="AK5444" s="337">
        <v>2.2472472700000001E-4</v>
      </c>
      <c r="AL5444" s="337">
        <v>0</v>
      </c>
      <c r="AM5444" s="337">
        <v>0</v>
      </c>
    </row>
    <row r="5445" spans="1:39" hidden="1" x14ac:dyDescent="0.25">
      <c r="A5445" s="340" t="s">
        <v>3972</v>
      </c>
      <c r="B5445" s="337" t="s">
        <v>3925</v>
      </c>
      <c r="C5445" s="337">
        <v>1</v>
      </c>
      <c r="D5445" s="337" t="s">
        <v>3909</v>
      </c>
      <c r="E5445" s="337" t="s">
        <v>3657</v>
      </c>
      <c r="F5445" s="337">
        <v>102</v>
      </c>
      <c r="G5445" s="337">
        <v>0</v>
      </c>
      <c r="H5445" s="337">
        <v>0</v>
      </c>
      <c r="I5445" s="337">
        <v>0</v>
      </c>
      <c r="J5445" s="337">
        <v>0</v>
      </c>
      <c r="K5445" s="337">
        <v>4.4340000000000001E-7</v>
      </c>
      <c r="L5445" s="337">
        <v>1.325766E-6</v>
      </c>
      <c r="M5445" s="337">
        <v>1.1893465999999999E-5</v>
      </c>
      <c r="N5445" s="337">
        <v>3.2657887999999998E-5</v>
      </c>
      <c r="O5445" s="337">
        <v>6.4047652000000002E-5</v>
      </c>
      <c r="P5445" s="337">
        <v>1.06798063E-4</v>
      </c>
      <c r="Q5445" s="337">
        <v>1.6125792899999999E-4</v>
      </c>
      <c r="R5445" s="337">
        <v>2.1720392400000001E-4</v>
      </c>
      <c r="S5445" s="337">
        <v>2.7461018299999998E-4</v>
      </c>
      <c r="T5445" s="337">
        <v>3.3336437800000001E-4</v>
      </c>
      <c r="U5445" s="337">
        <v>3.9244816699999998E-4</v>
      </c>
      <c r="V5445" s="337">
        <v>4.5206403599999998E-4</v>
      </c>
      <c r="W5445" s="337">
        <v>5.1194816200000003E-4</v>
      </c>
      <c r="X5445" s="337">
        <v>5.7316913899999999E-4</v>
      </c>
      <c r="Y5445" s="337">
        <v>6.3672683400000003E-4</v>
      </c>
      <c r="Z5445" s="337">
        <v>7.0294640699999997E-4</v>
      </c>
      <c r="AA5445" s="337">
        <v>7.7096322800000001E-4</v>
      </c>
      <c r="AB5445" s="337">
        <v>8.4018905299999998E-4</v>
      </c>
      <c r="AC5445" s="337">
        <v>9.0972378E-4</v>
      </c>
      <c r="AD5445" s="337">
        <v>9.8055988599999992E-4</v>
      </c>
      <c r="AE5445" s="337">
        <v>1.0522044580000001E-3</v>
      </c>
      <c r="AF5445" s="337">
        <v>1.124382588E-3</v>
      </c>
      <c r="AG5445" s="337">
        <v>1.1981347879999999E-3</v>
      </c>
      <c r="AH5445" s="337">
        <v>1.276094854E-3</v>
      </c>
      <c r="AI5445" s="337">
        <v>1.355372557E-3</v>
      </c>
      <c r="AJ5445" s="337">
        <v>1.435924296E-3</v>
      </c>
      <c r="AK5445" s="337">
        <v>1.4609712229999999E-3</v>
      </c>
      <c r="AL5445" s="337">
        <v>0</v>
      </c>
      <c r="AM5445" s="337">
        <v>0</v>
      </c>
    </row>
    <row r="5446" spans="1:39" hidden="1" x14ac:dyDescent="0.25">
      <c r="A5446" s="340" t="s">
        <v>3972</v>
      </c>
      <c r="B5446" s="337" t="s">
        <v>3925</v>
      </c>
      <c r="C5446" s="337">
        <v>1</v>
      </c>
      <c r="D5446" s="337" t="s">
        <v>3909</v>
      </c>
      <c r="E5446" s="337" t="s">
        <v>3659</v>
      </c>
      <c r="F5446" s="337">
        <v>102</v>
      </c>
      <c r="G5446" s="337">
        <v>0</v>
      </c>
      <c r="H5446" s="337">
        <v>0</v>
      </c>
      <c r="I5446" s="337">
        <v>0</v>
      </c>
      <c r="J5446" s="337">
        <v>0</v>
      </c>
      <c r="K5446" s="337">
        <v>9.3113999999999996E-8</v>
      </c>
      <c r="L5446" s="337">
        <v>2.8229799999999998E-7</v>
      </c>
      <c r="M5446" s="337">
        <v>2.5569399999999999E-6</v>
      </c>
      <c r="N5446" s="337">
        <v>7.0522769999999998E-6</v>
      </c>
      <c r="O5446" s="337">
        <v>1.3860684000000001E-5</v>
      </c>
      <c r="P5446" s="337">
        <v>2.3098923E-5</v>
      </c>
      <c r="Q5446" s="337">
        <v>3.4834981999999998E-5</v>
      </c>
      <c r="R5446" s="337">
        <v>4.6846688E-5</v>
      </c>
      <c r="S5446" s="337">
        <v>5.9570790000000002E-5</v>
      </c>
      <c r="T5446" s="337">
        <v>7.2769330000000003E-5</v>
      </c>
      <c r="U5446" s="337">
        <v>8.6529510000000006E-5</v>
      </c>
      <c r="V5446" s="337">
        <v>1.00960702E-4</v>
      </c>
      <c r="W5446" s="337">
        <v>1.15972009E-4</v>
      </c>
      <c r="X5446" s="337">
        <v>1.3144297399999999E-4</v>
      </c>
      <c r="Y5446" s="337">
        <v>1.46967147E-4</v>
      </c>
      <c r="Z5446" s="337">
        <v>1.6352518100000001E-4</v>
      </c>
      <c r="AA5446" s="337">
        <v>1.8089094199999999E-4</v>
      </c>
      <c r="AB5446" s="337">
        <v>1.9801505E-4</v>
      </c>
      <c r="AC5446" s="337">
        <v>2.1470906E-4</v>
      </c>
      <c r="AD5446" s="337">
        <v>2.316765E-4</v>
      </c>
      <c r="AE5446" s="337">
        <v>2.4803056999999999E-4</v>
      </c>
      <c r="AF5446" s="337">
        <v>2.64932978E-4</v>
      </c>
      <c r="AG5446" s="337">
        <v>2.82542609E-4</v>
      </c>
      <c r="AH5446" s="337">
        <v>3.00475183E-4</v>
      </c>
      <c r="AI5446" s="337">
        <v>3.1915266899999999E-4</v>
      </c>
      <c r="AJ5446" s="337">
        <v>3.3908793300000003E-4</v>
      </c>
      <c r="AK5446" s="337">
        <v>3.4644689499999998E-4</v>
      </c>
      <c r="AL5446" s="337">
        <v>0</v>
      </c>
      <c r="AM5446" s="337">
        <v>0</v>
      </c>
    </row>
    <row r="5447" spans="1:39" hidden="1" x14ac:dyDescent="0.25">
      <c r="A5447" s="340" t="s">
        <v>3972</v>
      </c>
      <c r="B5447" s="337" t="s">
        <v>3925</v>
      </c>
      <c r="C5447" s="337">
        <v>1</v>
      </c>
      <c r="D5447" s="337" t="s">
        <v>3909</v>
      </c>
      <c r="E5447" s="337" t="s">
        <v>3661</v>
      </c>
      <c r="F5447" s="337">
        <v>102</v>
      </c>
      <c r="G5447" s="337">
        <v>0</v>
      </c>
      <c r="H5447" s="337">
        <v>0</v>
      </c>
      <c r="I5447" s="337">
        <v>0</v>
      </c>
      <c r="J5447" s="337">
        <v>0</v>
      </c>
      <c r="K5447" s="337">
        <v>8.2768000000000004E-8</v>
      </c>
      <c r="L5447" s="337">
        <v>2.5938900000000002E-7</v>
      </c>
      <c r="M5447" s="337">
        <v>2.432049E-6</v>
      </c>
      <c r="N5447" s="337">
        <v>7.0101540000000002E-6</v>
      </c>
      <c r="O5447" s="337">
        <v>1.432182E-5</v>
      </c>
      <c r="P5447" s="337">
        <v>2.4717333000000002E-5</v>
      </c>
      <c r="Q5447" s="337">
        <v>3.8613489000000002E-5</v>
      </c>
      <c r="R5447" s="337">
        <v>5.3667658E-5</v>
      </c>
      <c r="S5447" s="337">
        <v>6.9796333000000005E-5</v>
      </c>
      <c r="T5447" s="337">
        <v>8.7158398999999999E-5</v>
      </c>
      <c r="U5447" s="337">
        <v>1.066377E-4</v>
      </c>
      <c r="V5447" s="337">
        <v>1.2707917900000001E-4</v>
      </c>
      <c r="W5447" s="337">
        <v>1.4910137900000001E-4</v>
      </c>
      <c r="X5447" s="337">
        <v>1.7179902499999999E-4</v>
      </c>
      <c r="Y5447" s="337">
        <v>1.93963852E-4</v>
      </c>
      <c r="Z5447" s="337">
        <v>2.1553895700000001E-4</v>
      </c>
      <c r="AA5447" s="337">
        <v>2.3677781699999999E-4</v>
      </c>
      <c r="AB5447" s="337">
        <v>2.5819921E-4</v>
      </c>
      <c r="AC5447" s="337">
        <v>2.82272874E-4</v>
      </c>
      <c r="AD5447" s="337">
        <v>3.0740848099999998E-4</v>
      </c>
      <c r="AE5447" s="337">
        <v>3.3449874299999998E-4</v>
      </c>
      <c r="AF5447" s="337">
        <v>3.6360943099999999E-4</v>
      </c>
      <c r="AG5447" s="337">
        <v>3.9420624800000001E-4</v>
      </c>
      <c r="AH5447" s="337">
        <v>4.26711902E-4</v>
      </c>
      <c r="AI5447" s="337">
        <v>4.6197550399999999E-4</v>
      </c>
      <c r="AJ5447" s="337">
        <v>4.9915459400000004E-4</v>
      </c>
      <c r="AK5447" s="337">
        <v>5.1618041499999995E-4</v>
      </c>
      <c r="AL5447" s="337">
        <v>0</v>
      </c>
      <c r="AM5447" s="337">
        <v>0</v>
      </c>
    </row>
    <row r="5448" spans="1:39" hidden="1" x14ac:dyDescent="0.25">
      <c r="A5448" s="340" t="s">
        <v>3972</v>
      </c>
      <c r="B5448" s="337" t="s">
        <v>3925</v>
      </c>
      <c r="C5448" s="337">
        <v>1</v>
      </c>
      <c r="D5448" s="337" t="s">
        <v>3909</v>
      </c>
      <c r="E5448" s="337" t="s">
        <v>3663</v>
      </c>
      <c r="F5448" s="337">
        <v>102</v>
      </c>
      <c r="G5448" s="337">
        <v>0</v>
      </c>
      <c r="H5448" s="337">
        <v>0</v>
      </c>
      <c r="I5448" s="337">
        <v>0</v>
      </c>
      <c r="J5448" s="337">
        <v>0</v>
      </c>
      <c r="K5448" s="337">
        <v>1.021298E-6</v>
      </c>
      <c r="L5448" s="337">
        <v>3.038768E-6</v>
      </c>
      <c r="M5448" s="337">
        <v>2.7127212E-5</v>
      </c>
      <c r="N5448" s="337">
        <v>7.4133523999999997E-5</v>
      </c>
      <c r="O5448" s="337">
        <v>1.4495189399999999E-4</v>
      </c>
      <c r="P5448" s="337">
        <v>2.4123694300000001E-4</v>
      </c>
      <c r="Q5448" s="337">
        <v>3.63458675E-4</v>
      </c>
      <c r="R5448" s="337">
        <v>4.88052597E-4</v>
      </c>
      <c r="S5448" s="337">
        <v>6.1448145599999997E-4</v>
      </c>
      <c r="T5448" s="337">
        <v>7.4320121499999998E-4</v>
      </c>
      <c r="U5448" s="337">
        <v>8.7136524600000002E-4</v>
      </c>
      <c r="V5448" s="337">
        <v>9.9967485999999991E-4</v>
      </c>
      <c r="W5448" s="337">
        <v>1.1291779589999999E-3</v>
      </c>
      <c r="X5448" s="337">
        <v>1.263678176E-3</v>
      </c>
      <c r="Y5448" s="337">
        <v>1.404311354E-3</v>
      </c>
      <c r="Z5448" s="337">
        <v>1.550073192E-3</v>
      </c>
      <c r="AA5448" s="337">
        <v>1.699725865E-3</v>
      </c>
      <c r="AB5448" s="337">
        <v>1.855753152E-3</v>
      </c>
      <c r="AC5448" s="337">
        <v>2.0131047270000001E-3</v>
      </c>
      <c r="AD5448" s="337">
        <v>2.172649654E-3</v>
      </c>
      <c r="AE5448" s="337">
        <v>2.3321051619999999E-3</v>
      </c>
      <c r="AF5448" s="337">
        <v>2.4917225110000002E-3</v>
      </c>
      <c r="AG5448" s="337">
        <v>2.6513575959999998E-3</v>
      </c>
      <c r="AH5448" s="337">
        <v>2.8131409540000001E-3</v>
      </c>
      <c r="AI5448" s="337">
        <v>2.9791203539999999E-3</v>
      </c>
      <c r="AJ5448" s="337">
        <v>3.1432655560000001E-3</v>
      </c>
      <c r="AK5448" s="337">
        <v>3.1805111559999998E-3</v>
      </c>
      <c r="AL5448" s="337">
        <v>0</v>
      </c>
      <c r="AM5448" s="337">
        <v>0</v>
      </c>
    </row>
    <row r="5449" spans="1:39" hidden="1" x14ac:dyDescent="0.25">
      <c r="A5449" s="340" t="s">
        <v>3972</v>
      </c>
      <c r="B5449" s="337" t="s">
        <v>3925</v>
      </c>
      <c r="C5449" s="337">
        <v>1</v>
      </c>
      <c r="D5449" s="337" t="s">
        <v>3909</v>
      </c>
      <c r="E5449" s="337" t="s">
        <v>3665</v>
      </c>
      <c r="F5449" s="337">
        <v>102</v>
      </c>
      <c r="G5449" s="337">
        <v>0</v>
      </c>
      <c r="H5449" s="337">
        <v>0</v>
      </c>
      <c r="I5449" s="337">
        <v>0</v>
      </c>
      <c r="J5449" s="337">
        <v>0</v>
      </c>
      <c r="K5449" s="337">
        <v>6.1706499999999997E-7</v>
      </c>
      <c r="L5449" s="337">
        <v>1.837893E-6</v>
      </c>
      <c r="M5449" s="337">
        <v>1.6407278000000001E-5</v>
      </c>
      <c r="N5449" s="337">
        <v>4.4811482E-5</v>
      </c>
      <c r="O5449" s="337">
        <v>8.7419266000000005E-5</v>
      </c>
      <c r="P5449" s="337">
        <v>1.4481665700000001E-4</v>
      </c>
      <c r="Q5449" s="337">
        <v>2.1735763600000001E-4</v>
      </c>
      <c r="R5449" s="337">
        <v>2.9123842199999997E-4</v>
      </c>
      <c r="S5449" s="337">
        <v>3.6628756699999998E-4</v>
      </c>
      <c r="T5449" s="337">
        <v>4.4317756099999998E-4</v>
      </c>
      <c r="U5449" s="337">
        <v>5.20515389E-4</v>
      </c>
      <c r="V5449" s="337">
        <v>5.9895654399999998E-4</v>
      </c>
      <c r="W5449" s="337">
        <v>6.7859635700000004E-4</v>
      </c>
      <c r="X5449" s="337">
        <v>7.5959888600000004E-4</v>
      </c>
      <c r="Y5449" s="337">
        <v>8.4170400299999996E-4</v>
      </c>
      <c r="Z5449" s="337">
        <v>9.2560119500000005E-4</v>
      </c>
      <c r="AA5449" s="337">
        <v>1.0110281169999999E-3</v>
      </c>
      <c r="AB5449" s="337">
        <v>1.0987754989999999E-3</v>
      </c>
      <c r="AC5449" s="337">
        <v>1.1879476730000001E-3</v>
      </c>
      <c r="AD5449" s="337">
        <v>1.2818701389999999E-3</v>
      </c>
      <c r="AE5449" s="337">
        <v>1.377252869E-3</v>
      </c>
      <c r="AF5449" s="337">
        <v>1.4732216259999999E-3</v>
      </c>
      <c r="AG5449" s="337">
        <v>1.5716719450000001E-3</v>
      </c>
      <c r="AH5449" s="337">
        <v>1.6748762509999999E-3</v>
      </c>
      <c r="AI5449" s="337">
        <v>1.780526647E-3</v>
      </c>
      <c r="AJ5449" s="337">
        <v>1.888967507E-3</v>
      </c>
      <c r="AK5449" s="337">
        <v>1.92329923E-3</v>
      </c>
      <c r="AL5449" s="337">
        <v>0</v>
      </c>
      <c r="AM5449" s="337">
        <v>0</v>
      </c>
    </row>
    <row r="5450" spans="1:39" hidden="1" x14ac:dyDescent="0.25">
      <c r="A5450" s="340" t="s">
        <v>3972</v>
      </c>
      <c r="B5450" s="337" t="s">
        <v>3925</v>
      </c>
      <c r="C5450" s="337">
        <v>1</v>
      </c>
      <c r="D5450" s="337" t="s">
        <v>3909</v>
      </c>
      <c r="E5450" s="337" t="s">
        <v>3667</v>
      </c>
      <c r="F5450" s="337">
        <v>102</v>
      </c>
      <c r="G5450" s="337">
        <v>0</v>
      </c>
      <c r="H5450" s="337">
        <v>0</v>
      </c>
      <c r="I5450" s="337">
        <v>0</v>
      </c>
      <c r="J5450" s="337">
        <v>0</v>
      </c>
      <c r="K5450" s="337">
        <v>1.8179399999999999E-7</v>
      </c>
      <c r="L5450" s="337">
        <v>5.4242599999999996E-7</v>
      </c>
      <c r="M5450" s="337">
        <v>4.8744439999999998E-6</v>
      </c>
      <c r="N5450" s="337">
        <v>1.3402504E-5</v>
      </c>
      <c r="O5450" s="337">
        <v>2.6316529000000001E-5</v>
      </c>
      <c r="P5450" s="337">
        <v>4.391138E-5</v>
      </c>
      <c r="Q5450" s="337">
        <v>6.6073990000000004E-5</v>
      </c>
      <c r="R5450" s="337">
        <v>8.8672609999999996E-5</v>
      </c>
      <c r="S5450" s="337">
        <v>1.1202796600000001E-4</v>
      </c>
      <c r="T5450" s="337">
        <v>1.3583928500000001E-4</v>
      </c>
      <c r="U5450" s="337">
        <v>1.6022480699999999E-4</v>
      </c>
      <c r="V5450" s="337">
        <v>1.85413622E-4</v>
      </c>
      <c r="W5450" s="337">
        <v>2.12428506E-4</v>
      </c>
      <c r="X5450" s="337">
        <v>2.40046414E-4</v>
      </c>
      <c r="Y5450" s="337">
        <v>2.6817940500000002E-4</v>
      </c>
      <c r="Z5450" s="337">
        <v>2.9846658100000001E-4</v>
      </c>
      <c r="AA5450" s="337">
        <v>3.2943363700000002E-4</v>
      </c>
      <c r="AB5450" s="337">
        <v>3.6057214100000001E-4</v>
      </c>
      <c r="AC5450" s="337">
        <v>3.92794019E-4</v>
      </c>
      <c r="AD5450" s="337">
        <v>4.2662543900000001E-4</v>
      </c>
      <c r="AE5450" s="337">
        <v>4.6030979800000001E-4</v>
      </c>
      <c r="AF5450" s="337">
        <v>4.9568942300000005E-4</v>
      </c>
      <c r="AG5450" s="337">
        <v>5.3038842900000004E-4</v>
      </c>
      <c r="AH5450" s="337">
        <v>5.6475784100000004E-4</v>
      </c>
      <c r="AI5450" s="337">
        <v>6.0110851199999995E-4</v>
      </c>
      <c r="AJ5450" s="337">
        <v>6.3964292800000003E-4</v>
      </c>
      <c r="AK5450" s="337">
        <v>6.5475843399999997E-4</v>
      </c>
      <c r="AL5450" s="337">
        <v>0</v>
      </c>
      <c r="AM5450" s="337">
        <v>0</v>
      </c>
    </row>
    <row r="5451" spans="1:39" hidden="1" x14ac:dyDescent="0.25">
      <c r="A5451" s="340" t="s">
        <v>3972</v>
      </c>
      <c r="B5451" s="337" t="s">
        <v>3925</v>
      </c>
      <c r="C5451" s="337">
        <v>1</v>
      </c>
      <c r="D5451" s="337" t="s">
        <v>3909</v>
      </c>
      <c r="E5451" s="337" t="s">
        <v>3669</v>
      </c>
      <c r="F5451" s="337">
        <v>102</v>
      </c>
      <c r="G5451" s="337">
        <v>0</v>
      </c>
      <c r="H5451" s="337">
        <v>0</v>
      </c>
      <c r="I5451" s="337">
        <v>0</v>
      </c>
      <c r="J5451" s="337">
        <v>0</v>
      </c>
      <c r="K5451" s="337">
        <v>1.72926E-7</v>
      </c>
      <c r="L5451" s="337">
        <v>5.2247299999999997E-7</v>
      </c>
      <c r="M5451" s="337">
        <v>4.7384680000000004E-6</v>
      </c>
      <c r="N5451" s="337">
        <v>1.3129813E-5</v>
      </c>
      <c r="O5451" s="337">
        <v>2.5908601000000001E-5</v>
      </c>
      <c r="P5451" s="337">
        <v>4.3359346999999999E-5</v>
      </c>
      <c r="Q5451" s="337">
        <v>6.5601769000000001E-5</v>
      </c>
      <c r="R5451" s="337">
        <v>8.8694041E-5</v>
      </c>
      <c r="S5451" s="337">
        <v>1.12809828E-4</v>
      </c>
      <c r="T5451" s="337">
        <v>1.37485777E-4</v>
      </c>
      <c r="U5451" s="337">
        <v>1.6223562599999999E-4</v>
      </c>
      <c r="V5451" s="337">
        <v>1.8878937399999999E-4</v>
      </c>
      <c r="W5451" s="337">
        <v>2.16967444E-4</v>
      </c>
      <c r="X5451" s="337">
        <v>2.4586308300000002E-4</v>
      </c>
      <c r="Y5451" s="337">
        <v>2.7547259600000003E-4</v>
      </c>
      <c r="Z5451" s="337">
        <v>3.0577455199999999E-4</v>
      </c>
      <c r="AA5451" s="337">
        <v>3.3623243699999999E-4</v>
      </c>
      <c r="AB5451" s="337">
        <v>3.6855112399999999E-4</v>
      </c>
      <c r="AC5451" s="337">
        <v>4.01101857E-4</v>
      </c>
      <c r="AD5451" s="337">
        <v>4.3439824100000002E-4</v>
      </c>
      <c r="AE5451" s="337">
        <v>4.7054568700000002E-4</v>
      </c>
      <c r="AF5451" s="337">
        <v>5.0938235399999995E-4</v>
      </c>
      <c r="AG5451" s="337">
        <v>5.5268405899999999E-4</v>
      </c>
      <c r="AH5451" s="337">
        <v>5.9543816499999999E-4</v>
      </c>
      <c r="AI5451" s="337">
        <v>6.3769935800000001E-4</v>
      </c>
      <c r="AJ5451" s="337">
        <v>6.80896125E-4</v>
      </c>
      <c r="AK5451" s="337">
        <v>6.9764260400000003E-4</v>
      </c>
      <c r="AL5451" s="337">
        <v>0</v>
      </c>
      <c r="AM5451" s="337">
        <v>0</v>
      </c>
    </row>
    <row r="5452" spans="1:39" hidden="1" x14ac:dyDescent="0.25">
      <c r="A5452" s="340" t="s">
        <v>3972</v>
      </c>
      <c r="B5452" s="337" t="s">
        <v>3925</v>
      </c>
      <c r="C5452" s="337">
        <v>1</v>
      </c>
      <c r="D5452" s="337" t="s">
        <v>3909</v>
      </c>
      <c r="E5452" s="337" t="s">
        <v>3671</v>
      </c>
      <c r="F5452" s="337">
        <v>102</v>
      </c>
      <c r="G5452" s="337">
        <v>0</v>
      </c>
      <c r="H5452" s="337">
        <v>0</v>
      </c>
      <c r="I5452" s="337">
        <v>0</v>
      </c>
      <c r="J5452" s="337">
        <v>0</v>
      </c>
      <c r="K5452" s="337">
        <v>6.7322900000000003E-7</v>
      </c>
      <c r="L5452" s="337">
        <v>2.0012119999999999E-6</v>
      </c>
      <c r="M5452" s="337">
        <v>1.7834287000000001E-5</v>
      </c>
      <c r="N5452" s="337">
        <v>4.8588511000000001E-5</v>
      </c>
      <c r="O5452" s="337">
        <v>9.4638556999999994E-5</v>
      </c>
      <c r="P5452" s="337">
        <v>1.5667686799999999E-4</v>
      </c>
      <c r="Q5452" s="337">
        <v>2.3496726700000001E-4</v>
      </c>
      <c r="R5452" s="337">
        <v>3.1455165499999998E-4</v>
      </c>
      <c r="S5452" s="337">
        <v>3.95928118E-4</v>
      </c>
      <c r="T5452" s="337">
        <v>4.7960434900000003E-4</v>
      </c>
      <c r="U5452" s="337">
        <v>5.640787E-4</v>
      </c>
      <c r="V5452" s="337">
        <v>6.5050992299999996E-4</v>
      </c>
      <c r="W5452" s="337">
        <v>7.3945078999999999E-4</v>
      </c>
      <c r="X5452" s="337">
        <v>8.2984009700000003E-4</v>
      </c>
      <c r="Y5452" s="337">
        <v>9.2188033000000001E-4</v>
      </c>
      <c r="Z5452" s="337">
        <v>1.0169622870000001E-3</v>
      </c>
      <c r="AA5452" s="337">
        <v>1.1137092110000001E-3</v>
      </c>
      <c r="AB5452" s="337">
        <v>1.2131017550000001E-3</v>
      </c>
      <c r="AC5452" s="337">
        <v>1.3132273869999999E-3</v>
      </c>
      <c r="AD5452" s="337">
        <v>1.4146928259999999E-3</v>
      </c>
      <c r="AE5452" s="337">
        <v>1.5179643809999999E-3</v>
      </c>
      <c r="AF5452" s="337">
        <v>1.6212145050000001E-3</v>
      </c>
      <c r="AG5452" s="337">
        <v>1.72673262E-3</v>
      </c>
      <c r="AH5452" s="337">
        <v>1.8369662939999999E-3</v>
      </c>
      <c r="AI5452" s="337">
        <v>1.952500815E-3</v>
      </c>
      <c r="AJ5452" s="337">
        <v>2.0669999969999998E-3</v>
      </c>
      <c r="AK5452" s="337">
        <v>2.1025880200000002E-3</v>
      </c>
      <c r="AL5452" s="337">
        <v>0</v>
      </c>
      <c r="AM5452" s="337">
        <v>0</v>
      </c>
    </row>
    <row r="5453" spans="1:39" hidden="1" x14ac:dyDescent="0.25">
      <c r="A5453" s="340" t="s">
        <v>3972</v>
      </c>
      <c r="B5453" s="337" t="s">
        <v>3925</v>
      </c>
      <c r="C5453" s="337">
        <v>1</v>
      </c>
      <c r="D5453" s="337" t="s">
        <v>3909</v>
      </c>
      <c r="E5453" s="337" t="s">
        <v>3750</v>
      </c>
      <c r="F5453" s="337">
        <v>102</v>
      </c>
      <c r="G5453" s="337">
        <v>0</v>
      </c>
      <c r="H5453" s="337">
        <v>0</v>
      </c>
      <c r="I5453" s="337">
        <v>0</v>
      </c>
      <c r="J5453" s="337">
        <v>0</v>
      </c>
      <c r="K5453" s="337">
        <v>2.01008E-7</v>
      </c>
      <c r="L5453" s="337">
        <v>5.9932899999999998E-7</v>
      </c>
      <c r="M5453" s="337">
        <v>5.3777030000000001E-6</v>
      </c>
      <c r="N5453" s="337">
        <v>1.4764481E-5</v>
      </c>
      <c r="O5453" s="337">
        <v>2.8966583000000002E-5</v>
      </c>
      <c r="P5453" s="337">
        <v>4.8318776000000003E-5</v>
      </c>
      <c r="Q5453" s="337">
        <v>7.2887569999999994E-5</v>
      </c>
      <c r="R5453" s="337">
        <v>9.7666979000000001E-5</v>
      </c>
      <c r="S5453" s="337">
        <v>1.2277228699999999E-4</v>
      </c>
      <c r="T5453" s="337">
        <v>1.4828774000000001E-4</v>
      </c>
      <c r="U5453" s="337">
        <v>1.7393473500000001E-4</v>
      </c>
      <c r="V5453" s="337">
        <v>1.9966523699999999E-4</v>
      </c>
      <c r="W5453" s="337">
        <v>2.2490652100000001E-4</v>
      </c>
      <c r="X5453" s="337">
        <v>2.49864768E-4</v>
      </c>
      <c r="Y5453" s="337">
        <v>2.7489617600000001E-4</v>
      </c>
      <c r="Z5453" s="337">
        <v>3.0030003999999998E-4</v>
      </c>
      <c r="AA5453" s="337">
        <v>3.2606084099999998E-4</v>
      </c>
      <c r="AB5453" s="337">
        <v>3.50094599E-4</v>
      </c>
      <c r="AC5453" s="337">
        <v>3.7378546100000001E-4</v>
      </c>
      <c r="AD5453" s="337">
        <v>3.9775344799999998E-4</v>
      </c>
      <c r="AE5453" s="337">
        <v>4.1945344399999998E-4</v>
      </c>
      <c r="AF5453" s="337">
        <v>4.4025998899999998E-4</v>
      </c>
      <c r="AG5453" s="337">
        <v>4.5997798699999999E-4</v>
      </c>
      <c r="AH5453" s="337">
        <v>4.7741986499999999E-4</v>
      </c>
      <c r="AI5453" s="337">
        <v>4.86763781E-4</v>
      </c>
      <c r="AJ5453" s="337">
        <v>5.1575401199999995E-4</v>
      </c>
      <c r="AK5453" s="337">
        <v>5.1964854200000005E-4</v>
      </c>
      <c r="AL5453" s="337">
        <v>0</v>
      </c>
      <c r="AM5453" s="337">
        <v>0</v>
      </c>
    </row>
    <row r="5454" spans="1:39" hidden="1" x14ac:dyDescent="0.25">
      <c r="A5454" s="340" t="s">
        <v>3972</v>
      </c>
      <c r="B5454" s="337" t="s">
        <v>3925</v>
      </c>
      <c r="C5454" s="337">
        <v>1</v>
      </c>
      <c r="D5454" s="337" t="s">
        <v>3909</v>
      </c>
      <c r="E5454" s="337" t="s">
        <v>3673</v>
      </c>
      <c r="F5454" s="337">
        <v>102</v>
      </c>
      <c r="G5454" s="337">
        <v>0</v>
      </c>
      <c r="H5454" s="337">
        <v>0</v>
      </c>
      <c r="I5454" s="337">
        <v>0</v>
      </c>
      <c r="J5454" s="337">
        <v>0</v>
      </c>
      <c r="K5454" s="337">
        <v>5.6163999999999999E-8</v>
      </c>
      <c r="L5454" s="337">
        <v>1.6701399999999999E-7</v>
      </c>
      <c r="M5454" s="337">
        <v>1.4898239999999999E-6</v>
      </c>
      <c r="N5454" s="337">
        <v>4.0741069999999997E-6</v>
      </c>
      <c r="O5454" s="337">
        <v>7.9693759999999996E-6</v>
      </c>
      <c r="P5454" s="337">
        <v>1.3291653999999999E-5</v>
      </c>
      <c r="Q5454" s="337">
        <v>2.0088976000000001E-5</v>
      </c>
      <c r="R5454" s="337">
        <v>2.7037054E-5</v>
      </c>
      <c r="S5454" s="337">
        <v>3.4227524000000003E-5</v>
      </c>
      <c r="T5454" s="337">
        <v>4.1522193000000001E-5</v>
      </c>
      <c r="U5454" s="337">
        <v>4.8840510000000002E-5</v>
      </c>
      <c r="V5454" s="337">
        <v>5.5798194999999997E-5</v>
      </c>
      <c r="W5454" s="337">
        <v>6.2834214000000001E-5</v>
      </c>
      <c r="X5454" s="337">
        <v>6.9834761000000004E-5</v>
      </c>
      <c r="Y5454" s="337">
        <v>7.7113910999999997E-5</v>
      </c>
      <c r="Z5454" s="337">
        <v>8.4592591000000003E-5</v>
      </c>
      <c r="AA5454" s="337">
        <v>9.2345440000000001E-5</v>
      </c>
      <c r="AB5454" s="337">
        <v>1.0028969E-4</v>
      </c>
      <c r="AC5454" s="337">
        <v>1.08489634E-4</v>
      </c>
      <c r="AD5454" s="337">
        <v>1.1685068E-4</v>
      </c>
      <c r="AE5454" s="337">
        <v>1.2536691599999999E-4</v>
      </c>
      <c r="AF5454" s="337">
        <v>1.3396887600000001E-4</v>
      </c>
      <c r="AG5454" s="337">
        <v>1.4282874700000001E-4</v>
      </c>
      <c r="AH5454" s="337">
        <v>1.5169231300000001E-4</v>
      </c>
      <c r="AI5454" s="337">
        <v>1.6147593399999999E-4</v>
      </c>
      <c r="AJ5454" s="337">
        <v>1.7089079400000001E-4</v>
      </c>
      <c r="AK5454" s="337">
        <v>1.7387561499999999E-4</v>
      </c>
      <c r="AL5454" s="337">
        <v>0</v>
      </c>
      <c r="AM5454" s="337">
        <v>0</v>
      </c>
    </row>
    <row r="5455" spans="1:39" hidden="1" x14ac:dyDescent="0.25">
      <c r="A5455" s="340" t="s">
        <v>3972</v>
      </c>
      <c r="B5455" s="337" t="s">
        <v>3925</v>
      </c>
      <c r="C5455" s="337">
        <v>1</v>
      </c>
      <c r="D5455" s="337" t="s">
        <v>3909</v>
      </c>
      <c r="E5455" s="337" t="s">
        <v>3675</v>
      </c>
      <c r="F5455" s="337">
        <v>102</v>
      </c>
      <c r="G5455" s="337">
        <v>0</v>
      </c>
      <c r="H5455" s="337">
        <v>0</v>
      </c>
      <c r="I5455" s="337">
        <v>0</v>
      </c>
      <c r="J5455" s="337">
        <v>0</v>
      </c>
      <c r="K5455" s="337">
        <v>2.04703E-7</v>
      </c>
      <c r="L5455" s="337">
        <v>6.1484799999999997E-7</v>
      </c>
      <c r="M5455" s="337">
        <v>5.5402830000000003E-6</v>
      </c>
      <c r="N5455" s="337">
        <v>1.5336467000000001E-5</v>
      </c>
      <c r="O5455" s="337">
        <v>3.0289392999999999E-5</v>
      </c>
      <c r="P5455" s="337">
        <v>5.0778907000000002E-5</v>
      </c>
      <c r="Q5455" s="337">
        <v>7.6973501E-5</v>
      </c>
      <c r="R5455" s="337">
        <v>1.03963998E-4</v>
      </c>
      <c r="S5455" s="337">
        <v>1.3189450299999999E-4</v>
      </c>
      <c r="T5455" s="337">
        <v>1.6085295700000001E-4</v>
      </c>
      <c r="U5455" s="337">
        <v>1.9138991500000001E-4</v>
      </c>
      <c r="V5455" s="337">
        <v>2.2311444600000001E-4</v>
      </c>
      <c r="W5455" s="337">
        <v>2.5757032100000001E-4</v>
      </c>
      <c r="X5455" s="337">
        <v>2.9353080000000002E-4</v>
      </c>
      <c r="Y5455" s="337">
        <v>3.3104170099999998E-4</v>
      </c>
      <c r="Z5455" s="337">
        <v>3.6849939399999999E-4</v>
      </c>
      <c r="AA5455" s="337">
        <v>4.0616917999999999E-4</v>
      </c>
      <c r="AB5455" s="337">
        <v>4.44683643E-4</v>
      </c>
      <c r="AC5455" s="337">
        <v>4.8532346999999998E-4</v>
      </c>
      <c r="AD5455" s="337">
        <v>5.2764747800000005E-4</v>
      </c>
      <c r="AE5455" s="337">
        <v>5.7276194999999997E-4</v>
      </c>
      <c r="AF5455" s="337">
        <v>6.2060776599999999E-4</v>
      </c>
      <c r="AG5455" s="337">
        <v>6.7012150500000002E-4</v>
      </c>
      <c r="AH5455" s="337">
        <v>7.2175469600000005E-4</v>
      </c>
      <c r="AI5455" s="337">
        <v>7.7613179399999997E-4</v>
      </c>
      <c r="AJ5455" s="337">
        <v>8.32960894E-4</v>
      </c>
      <c r="AK5455" s="337">
        <v>8.5826277599999998E-4</v>
      </c>
      <c r="AL5455" s="337">
        <v>0</v>
      </c>
      <c r="AM5455" s="337">
        <v>0</v>
      </c>
    </row>
    <row r="5456" spans="1:39" hidden="1" x14ac:dyDescent="0.25">
      <c r="A5456" s="340" t="s">
        <v>3972</v>
      </c>
      <c r="B5456" s="337" t="s">
        <v>3925</v>
      </c>
      <c r="C5456" s="337">
        <v>1</v>
      </c>
      <c r="D5456" s="337" t="s">
        <v>3909</v>
      </c>
      <c r="E5456" s="337" t="s">
        <v>3677</v>
      </c>
      <c r="F5456" s="337">
        <v>102</v>
      </c>
      <c r="G5456" s="337">
        <v>0</v>
      </c>
      <c r="H5456" s="337">
        <v>0</v>
      </c>
      <c r="I5456" s="337">
        <v>0</v>
      </c>
      <c r="J5456" s="337">
        <v>0</v>
      </c>
      <c r="K5456" s="337">
        <v>4.0644999999999998E-8</v>
      </c>
      <c r="L5456" s="337">
        <v>1.21196E-7</v>
      </c>
      <c r="M5456" s="337">
        <v>1.083374E-6</v>
      </c>
      <c r="N5456" s="337">
        <v>2.9574779999999999E-6</v>
      </c>
      <c r="O5456" s="337">
        <v>5.7656780000000004E-6</v>
      </c>
      <c r="P5456" s="337">
        <v>9.5870470000000001E-6</v>
      </c>
      <c r="Q5456" s="337">
        <v>1.4457796E-5</v>
      </c>
      <c r="R5456" s="337">
        <v>1.9385448E-5</v>
      </c>
      <c r="S5456" s="337">
        <v>2.4403257999999999E-5</v>
      </c>
      <c r="T5456" s="337">
        <v>2.9599906000000001E-5</v>
      </c>
      <c r="U5456" s="337">
        <v>3.5015297999999998E-5</v>
      </c>
      <c r="V5456" s="337">
        <v>4.0519370000000002E-5</v>
      </c>
      <c r="W5456" s="337">
        <v>4.6281352999999998E-5</v>
      </c>
      <c r="X5456" s="337">
        <v>5.2286466999999998E-5</v>
      </c>
      <c r="Y5456" s="337">
        <v>5.8411298999999998E-5</v>
      </c>
      <c r="Z5456" s="337">
        <v>6.4795520000000001E-5</v>
      </c>
      <c r="AA5456" s="337">
        <v>7.1510813000000002E-5</v>
      </c>
      <c r="AB5456" s="337">
        <v>7.8393120000000001E-5</v>
      </c>
      <c r="AC5456" s="337">
        <v>8.5757254999999997E-5</v>
      </c>
      <c r="AD5456" s="337">
        <v>9.3292098999999998E-5</v>
      </c>
      <c r="AE5456" s="337">
        <v>1.0082324800000001E-4</v>
      </c>
      <c r="AF5456" s="337">
        <v>1.08335183E-4</v>
      </c>
      <c r="AG5456" s="337">
        <v>1.16617895E-4</v>
      </c>
      <c r="AH5456" s="337">
        <v>1.2544377199999999E-4</v>
      </c>
      <c r="AI5456" s="337">
        <v>1.3404573200000001E-4</v>
      </c>
      <c r="AJ5456" s="337">
        <v>1.4326993000000001E-4</v>
      </c>
      <c r="AK5456" s="337">
        <v>1.4683412699999999E-4</v>
      </c>
      <c r="AL5456" s="337">
        <v>0</v>
      </c>
      <c r="AM5456" s="337">
        <v>0</v>
      </c>
    </row>
    <row r="5457" spans="1:39" hidden="1" x14ac:dyDescent="0.25">
      <c r="A5457" s="340" t="s">
        <v>3972</v>
      </c>
      <c r="B5457" s="337" t="s">
        <v>3925</v>
      </c>
      <c r="C5457" s="337">
        <v>1</v>
      </c>
      <c r="D5457" s="337" t="s">
        <v>3909</v>
      </c>
      <c r="E5457" s="337" t="s">
        <v>3679</v>
      </c>
      <c r="F5457" s="337">
        <v>102</v>
      </c>
      <c r="G5457" s="337">
        <v>0</v>
      </c>
      <c r="H5457" s="337">
        <v>0</v>
      </c>
      <c r="I5457" s="337">
        <v>0</v>
      </c>
      <c r="J5457" s="337">
        <v>0</v>
      </c>
      <c r="K5457" s="337">
        <v>2.8968799999999999E-7</v>
      </c>
      <c r="L5457" s="337">
        <v>8.7349800000000003E-7</v>
      </c>
      <c r="M5457" s="337">
        <v>7.9050830000000001E-6</v>
      </c>
      <c r="N5457" s="337">
        <v>2.1851491000000001E-5</v>
      </c>
      <c r="O5457" s="337">
        <v>4.3046749999999999E-5</v>
      </c>
      <c r="P5457" s="337">
        <v>7.2037719999999998E-5</v>
      </c>
      <c r="Q5457" s="337">
        <v>1.0909857E-4</v>
      </c>
      <c r="R5457" s="337">
        <v>1.4707947499999999E-4</v>
      </c>
      <c r="S5457" s="337">
        <v>1.86097197E-4</v>
      </c>
      <c r="T5457" s="337">
        <v>2.26643171E-4</v>
      </c>
      <c r="U5457" s="337">
        <v>2.6865162600000001E-4</v>
      </c>
      <c r="V5457" s="337">
        <v>3.1303153200000001E-4</v>
      </c>
      <c r="W5457" s="337">
        <v>3.5987600300000001E-4</v>
      </c>
      <c r="X5457" s="337">
        <v>4.07902874E-4</v>
      </c>
      <c r="Y5457" s="337">
        <v>4.5664731400000001E-4</v>
      </c>
      <c r="Z5457" s="337">
        <v>5.0628077099999997E-4</v>
      </c>
      <c r="AA5457" s="337">
        <v>5.5683871699999999E-4</v>
      </c>
      <c r="AB5457" s="337">
        <v>6.0909858000000004E-4</v>
      </c>
      <c r="AC5457" s="337">
        <v>6.63935336E-4</v>
      </c>
      <c r="AD5457" s="337">
        <v>7.1921105799999997E-4</v>
      </c>
      <c r="AE5457" s="337">
        <v>7.7659366900000005E-4</v>
      </c>
      <c r="AF5457" s="337">
        <v>8.3601370300000004E-4</v>
      </c>
      <c r="AG5457" s="337">
        <v>8.9807270599999997E-4</v>
      </c>
      <c r="AH5457" s="337">
        <v>9.6405432100000001E-4</v>
      </c>
      <c r="AI5457" s="337">
        <v>1.033202551E-3</v>
      </c>
      <c r="AJ5457" s="337">
        <v>1.103086825E-3</v>
      </c>
      <c r="AK5457" s="337">
        <v>1.132745851E-3</v>
      </c>
      <c r="AL5457" s="337">
        <v>0</v>
      </c>
      <c r="AM5457" s="337">
        <v>0</v>
      </c>
    </row>
    <row r="5458" spans="1:39" hidden="1" x14ac:dyDescent="0.25">
      <c r="A5458" s="340" t="s">
        <v>3972</v>
      </c>
      <c r="B5458" s="337" t="s">
        <v>3925</v>
      </c>
      <c r="C5458" s="337">
        <v>1</v>
      </c>
      <c r="D5458" s="337" t="s">
        <v>3909</v>
      </c>
      <c r="E5458" s="337" t="s">
        <v>3681</v>
      </c>
      <c r="F5458" s="337">
        <v>102</v>
      </c>
      <c r="G5458" s="337">
        <v>0</v>
      </c>
      <c r="H5458" s="337">
        <v>0</v>
      </c>
      <c r="I5458" s="337">
        <v>0</v>
      </c>
      <c r="J5458" s="337">
        <v>0</v>
      </c>
      <c r="K5458" s="337">
        <v>1.0272099999999999E-6</v>
      </c>
      <c r="L5458" s="337">
        <v>3.109712E-6</v>
      </c>
      <c r="M5458" s="337">
        <v>2.8224627000000001E-5</v>
      </c>
      <c r="N5458" s="337">
        <v>7.8439677000000004E-5</v>
      </c>
      <c r="O5458" s="337">
        <v>1.5578415600000001E-4</v>
      </c>
      <c r="P5458" s="337">
        <v>2.6264281699999999E-4</v>
      </c>
      <c r="Q5458" s="337">
        <v>4.0061855100000001E-4</v>
      </c>
      <c r="R5458" s="337">
        <v>5.4525932599999998E-4</v>
      </c>
      <c r="S5458" s="337">
        <v>6.9643877300000002E-4</v>
      </c>
      <c r="T5458" s="337">
        <v>8.5385168499999995E-4</v>
      </c>
      <c r="U5458" s="337">
        <v>1.0178283950000001E-3</v>
      </c>
      <c r="V5458" s="337">
        <v>1.190152849E-3</v>
      </c>
      <c r="W5458" s="337">
        <v>1.3806663100000001E-3</v>
      </c>
      <c r="X5458" s="337">
        <v>1.5740869970000001E-3</v>
      </c>
      <c r="Y5458" s="337">
        <v>1.776841254E-3</v>
      </c>
      <c r="Z5458" s="337">
        <v>1.9912170249999999E-3</v>
      </c>
      <c r="AA5458" s="337">
        <v>2.2115676109999999E-3</v>
      </c>
      <c r="AB5458" s="337">
        <v>2.4406110539999999E-3</v>
      </c>
      <c r="AC5458" s="337">
        <v>2.6825943870000001E-3</v>
      </c>
      <c r="AD5458" s="337">
        <v>2.9312930130000001E-3</v>
      </c>
      <c r="AE5458" s="337">
        <v>3.1994805470000002E-3</v>
      </c>
      <c r="AF5458" s="337">
        <v>3.4818561420000001E-3</v>
      </c>
      <c r="AG5458" s="337">
        <v>3.7690308029999999E-3</v>
      </c>
      <c r="AH5458" s="337">
        <v>4.0618174299999997E-3</v>
      </c>
      <c r="AI5458" s="337">
        <v>4.3632621810000003E-3</v>
      </c>
      <c r="AJ5458" s="337">
        <v>4.6813226080000001E-3</v>
      </c>
      <c r="AK5458" s="337">
        <v>4.8292541500000001E-3</v>
      </c>
      <c r="AL5458" s="337">
        <v>0</v>
      </c>
      <c r="AM5458" s="337">
        <v>0</v>
      </c>
    </row>
    <row r="5459" spans="1:39" hidden="1" x14ac:dyDescent="0.25">
      <c r="A5459" s="340" t="s">
        <v>3972</v>
      </c>
      <c r="B5459" s="337" t="s">
        <v>3925</v>
      </c>
      <c r="C5459" s="337">
        <v>1</v>
      </c>
      <c r="D5459" s="337" t="s">
        <v>3909</v>
      </c>
      <c r="E5459" s="337" t="s">
        <v>3683</v>
      </c>
      <c r="F5459" s="337">
        <v>102</v>
      </c>
      <c r="G5459" s="337">
        <v>0</v>
      </c>
      <c r="H5459" s="337">
        <v>0</v>
      </c>
      <c r="I5459" s="337">
        <v>0</v>
      </c>
      <c r="J5459" s="337">
        <v>0</v>
      </c>
      <c r="K5459" s="337">
        <v>1.08633E-7</v>
      </c>
      <c r="L5459" s="337">
        <v>3.30333E-7</v>
      </c>
      <c r="M5459" s="337">
        <v>3.0180760000000001E-6</v>
      </c>
      <c r="N5459" s="337">
        <v>8.4231219999999992E-6</v>
      </c>
      <c r="O5459" s="337">
        <v>1.6739089E-5</v>
      </c>
      <c r="P5459" s="337">
        <v>2.8150726999999999E-5</v>
      </c>
      <c r="Q5459" s="337">
        <v>4.2932205000000002E-5</v>
      </c>
      <c r="R5459" s="337">
        <v>5.8406865000000002E-5</v>
      </c>
      <c r="S5459" s="337">
        <v>7.4645651000000002E-5</v>
      </c>
      <c r="T5459" s="337">
        <v>9.1471941999999996E-5</v>
      </c>
      <c r="U5459" s="337">
        <v>1.09153995E-4</v>
      </c>
      <c r="V5459" s="337">
        <v>1.28415291E-4</v>
      </c>
      <c r="W5459" s="337">
        <v>1.4926987100000001E-4</v>
      </c>
      <c r="X5459" s="337">
        <v>1.7157954199999999E-4</v>
      </c>
      <c r="Y5459" s="337">
        <v>1.94651122E-4</v>
      </c>
      <c r="Z5459" s="337">
        <v>2.1865088600000001E-4</v>
      </c>
      <c r="AA5459" s="337">
        <v>2.4316795E-4</v>
      </c>
      <c r="AB5459" s="337">
        <v>2.6787641499999998E-4</v>
      </c>
      <c r="AC5459" s="337">
        <v>2.9353153899999999E-4</v>
      </c>
      <c r="AD5459" s="337">
        <v>3.2089375300000002E-4</v>
      </c>
      <c r="AE5459" s="337">
        <v>3.4866611200000001E-4</v>
      </c>
      <c r="AF5459" s="337">
        <v>3.7819876900000002E-4</v>
      </c>
      <c r="AG5459" s="337">
        <v>4.1104140700000001E-4</v>
      </c>
      <c r="AH5459" s="337">
        <v>4.45583745E-4</v>
      </c>
      <c r="AI5459" s="337">
        <v>4.8094193900000002E-4</v>
      </c>
      <c r="AJ5459" s="337">
        <v>5.1734138400000003E-4</v>
      </c>
      <c r="AK5459" s="337">
        <v>5.3453939199999995E-4</v>
      </c>
      <c r="AL5459" s="337">
        <v>0</v>
      </c>
      <c r="AM5459" s="337">
        <v>0</v>
      </c>
    </row>
    <row r="5460" spans="1:39" hidden="1" x14ac:dyDescent="0.25">
      <c r="A5460" s="340" t="s">
        <v>3972</v>
      </c>
      <c r="B5460" s="337" t="s">
        <v>3925</v>
      </c>
      <c r="C5460" s="337">
        <v>1</v>
      </c>
      <c r="D5460" s="337" t="s">
        <v>3909</v>
      </c>
      <c r="E5460" s="337" t="s">
        <v>3685</v>
      </c>
      <c r="F5460" s="337">
        <v>102</v>
      </c>
      <c r="G5460" s="337">
        <v>0</v>
      </c>
      <c r="H5460" s="337">
        <v>0</v>
      </c>
      <c r="I5460" s="337">
        <v>0</v>
      </c>
      <c r="J5460" s="337">
        <v>0</v>
      </c>
      <c r="K5460" s="337">
        <v>3.6506600000000002E-7</v>
      </c>
      <c r="L5460" s="337">
        <v>1.094459E-6</v>
      </c>
      <c r="M5460" s="337">
        <v>9.8523480000000002E-6</v>
      </c>
      <c r="N5460" s="337">
        <v>2.7136080000000001E-5</v>
      </c>
      <c r="O5460" s="337">
        <v>5.3332151999999999E-5</v>
      </c>
      <c r="P5460" s="337">
        <v>8.9430824000000003E-5</v>
      </c>
      <c r="Q5460" s="337">
        <v>1.3591761900000001E-4</v>
      </c>
      <c r="R5460" s="337">
        <v>1.8410115800000001E-4</v>
      </c>
      <c r="S5460" s="337">
        <v>2.33968878E-4</v>
      </c>
      <c r="T5460" s="337">
        <v>2.85521518E-4</v>
      </c>
      <c r="U5460" s="337">
        <v>3.3977150800000003E-4</v>
      </c>
      <c r="V5460" s="337">
        <v>3.9590225300000002E-4</v>
      </c>
      <c r="W5460" s="337">
        <v>4.5355459899999999E-4</v>
      </c>
      <c r="X5460" s="337">
        <v>5.11948901E-4</v>
      </c>
      <c r="Y5460" s="337">
        <v>5.7258015599999997E-4</v>
      </c>
      <c r="Z5460" s="337">
        <v>6.36335903E-4</v>
      </c>
      <c r="AA5460" s="337">
        <v>7.0302252400000005E-4</v>
      </c>
      <c r="AB5460" s="337">
        <v>7.7108664099999997E-4</v>
      </c>
      <c r="AC5460" s="337">
        <v>8.4203064099999995E-4</v>
      </c>
      <c r="AD5460" s="337">
        <v>9.1392277799999999E-4</v>
      </c>
      <c r="AE5460" s="337">
        <v>9.8672166800000002E-4</v>
      </c>
      <c r="AF5460" s="337">
        <v>1.0606224070000001E-3</v>
      </c>
      <c r="AG5460" s="337">
        <v>1.136573132E-3</v>
      </c>
      <c r="AH5460" s="337">
        <v>1.2162055550000001E-3</v>
      </c>
      <c r="AI5460" s="337">
        <v>1.297325585E-3</v>
      </c>
      <c r="AJ5460" s="337">
        <v>1.381884182E-3</v>
      </c>
      <c r="AK5460" s="337">
        <v>1.412974651E-3</v>
      </c>
      <c r="AL5460" s="337">
        <v>0</v>
      </c>
      <c r="AM5460" s="337">
        <v>0</v>
      </c>
    </row>
    <row r="5461" spans="1:39" hidden="1" x14ac:dyDescent="0.25">
      <c r="A5461" s="340" t="s">
        <v>3972</v>
      </c>
      <c r="B5461" s="337" t="s">
        <v>3925</v>
      </c>
      <c r="C5461" s="337">
        <v>1</v>
      </c>
      <c r="D5461" s="337" t="s">
        <v>3909</v>
      </c>
      <c r="E5461" s="337" t="s">
        <v>3752</v>
      </c>
      <c r="F5461" s="337">
        <v>102</v>
      </c>
      <c r="G5461" s="337">
        <v>0</v>
      </c>
      <c r="H5461" s="337">
        <v>0</v>
      </c>
      <c r="I5461" s="337">
        <v>0</v>
      </c>
      <c r="J5461" s="337">
        <v>0</v>
      </c>
      <c r="K5461" s="337">
        <v>5.9120000000000003E-9</v>
      </c>
      <c r="L5461" s="337">
        <v>1.7736000000000001E-8</v>
      </c>
      <c r="M5461" s="337">
        <v>1.57407E-7</v>
      </c>
      <c r="N5461" s="337">
        <v>4.3083699999999998E-7</v>
      </c>
      <c r="O5461" s="337">
        <v>8.3876500000000001E-7</v>
      </c>
      <c r="P5461" s="337">
        <v>1.3871029999999999E-6</v>
      </c>
      <c r="Q5461" s="337">
        <v>2.078068E-6</v>
      </c>
      <c r="R5461" s="337">
        <v>2.7764229999999998E-6</v>
      </c>
      <c r="S5461" s="337">
        <v>3.4843849999999998E-6</v>
      </c>
      <c r="T5461" s="337">
        <v>4.2056489999999999E-6</v>
      </c>
      <c r="U5461" s="337">
        <v>4.9298690000000002E-6</v>
      </c>
      <c r="V5461" s="337">
        <v>5.6666519999999998E-6</v>
      </c>
      <c r="W5461" s="337">
        <v>6.404913E-6</v>
      </c>
      <c r="X5461" s="337">
        <v>7.1557370000000003E-6</v>
      </c>
      <c r="Y5461" s="337">
        <v>7.9228190000000001E-6</v>
      </c>
      <c r="Z5461" s="337">
        <v>8.7032029999999998E-6</v>
      </c>
      <c r="AA5461" s="337">
        <v>9.4939329999999993E-6</v>
      </c>
      <c r="AB5461" s="337">
        <v>1.0305355E-5</v>
      </c>
      <c r="AC5461" s="337">
        <v>1.1126384E-5</v>
      </c>
      <c r="AD5461" s="337">
        <v>1.1959976E-5</v>
      </c>
      <c r="AE5461" s="337">
        <v>1.2801697E-5</v>
      </c>
      <c r="AF5461" s="337">
        <v>1.3653025E-5</v>
      </c>
      <c r="AG5461" s="337">
        <v>1.4516916E-5</v>
      </c>
      <c r="AH5461" s="337">
        <v>1.5402976999999998E-5</v>
      </c>
      <c r="AI5461" s="337">
        <v>1.6310469000000001E-5</v>
      </c>
      <c r="AJ5461" s="337">
        <v>1.7226828999999998E-5</v>
      </c>
      <c r="AK5461" s="337">
        <v>1.7482523E-5</v>
      </c>
      <c r="AL5461" s="337">
        <v>0</v>
      </c>
      <c r="AM5461" s="337">
        <v>0</v>
      </c>
    </row>
    <row r="5462" spans="1:39" hidden="1" x14ac:dyDescent="0.25">
      <c r="A5462" s="340" t="s">
        <v>3972</v>
      </c>
      <c r="B5462" s="337" t="s">
        <v>3925</v>
      </c>
      <c r="C5462" s="337">
        <v>1</v>
      </c>
      <c r="D5462" s="337" t="s">
        <v>3909</v>
      </c>
      <c r="E5462" s="337" t="s">
        <v>3687</v>
      </c>
      <c r="F5462" s="337">
        <v>102</v>
      </c>
      <c r="G5462" s="337">
        <v>0</v>
      </c>
      <c r="H5462" s="337">
        <v>0</v>
      </c>
      <c r="I5462" s="337">
        <v>0</v>
      </c>
      <c r="J5462" s="337">
        <v>0</v>
      </c>
      <c r="K5462" s="337">
        <v>3.2515999999999998E-8</v>
      </c>
      <c r="L5462" s="337">
        <v>9.6809000000000003E-8</v>
      </c>
      <c r="M5462" s="337">
        <v>8.6610799999999996E-7</v>
      </c>
      <c r="N5462" s="337">
        <v>2.3729289999999999E-6</v>
      </c>
      <c r="O5462" s="337">
        <v>4.6401809999999997E-6</v>
      </c>
      <c r="P5462" s="337">
        <v>7.7255060000000006E-6</v>
      </c>
      <c r="Q5462" s="337">
        <v>1.1660681E-5</v>
      </c>
      <c r="R5462" s="337">
        <v>1.5657931999999999E-5</v>
      </c>
      <c r="S5462" s="337">
        <v>1.976086E-5</v>
      </c>
      <c r="T5462" s="337">
        <v>2.3946555999999998E-5</v>
      </c>
      <c r="U5462" s="337">
        <v>2.8175853E-5</v>
      </c>
      <c r="V5462" s="337">
        <v>3.2458357999999999E-5</v>
      </c>
      <c r="W5462" s="337">
        <v>3.6816241E-5</v>
      </c>
      <c r="X5462" s="337">
        <v>4.1180775000000002E-5</v>
      </c>
      <c r="Y5462" s="337">
        <v>4.5621426000000001E-5</v>
      </c>
      <c r="Z5462" s="337">
        <v>5.0163320000000003E-5</v>
      </c>
      <c r="AA5462" s="337">
        <v>5.4836756000000003E-5</v>
      </c>
      <c r="AB5462" s="337">
        <v>5.9688290999999998E-5</v>
      </c>
      <c r="AC5462" s="337">
        <v>6.4417152000000006E-5</v>
      </c>
      <c r="AD5462" s="337">
        <v>6.9364757000000006E-5</v>
      </c>
      <c r="AE5462" s="337">
        <v>7.4245852000000002E-5</v>
      </c>
      <c r="AF5462" s="337">
        <v>7.9326476999999997E-5</v>
      </c>
      <c r="AG5462" s="337">
        <v>8.4303642000000005E-5</v>
      </c>
      <c r="AH5462" s="337">
        <v>8.975155E-5</v>
      </c>
      <c r="AI5462" s="337">
        <v>9.5239363999999996E-5</v>
      </c>
      <c r="AJ5462" s="337">
        <v>1.00782603E-4</v>
      </c>
      <c r="AK5462" s="337">
        <v>1.02528121E-4</v>
      </c>
      <c r="AL5462" s="337">
        <v>0</v>
      </c>
      <c r="AM5462" s="337">
        <v>0</v>
      </c>
    </row>
    <row r="5463" spans="1:39" hidden="1" x14ac:dyDescent="0.25">
      <c r="A5463" s="340" t="s">
        <v>3972</v>
      </c>
      <c r="B5463" s="337" t="s">
        <v>3925</v>
      </c>
      <c r="C5463" s="337">
        <v>1</v>
      </c>
      <c r="D5463" s="337" t="s">
        <v>3909</v>
      </c>
      <c r="E5463" s="337" t="s">
        <v>3689</v>
      </c>
      <c r="F5463" s="337">
        <v>102</v>
      </c>
      <c r="G5463" s="337">
        <v>0</v>
      </c>
      <c r="H5463" s="337">
        <v>0</v>
      </c>
      <c r="I5463" s="337">
        <v>0</v>
      </c>
      <c r="J5463" s="337">
        <v>0</v>
      </c>
      <c r="K5463" s="337">
        <v>2.9707800000000001E-7</v>
      </c>
      <c r="L5463" s="337">
        <v>8.9936299999999995E-7</v>
      </c>
      <c r="M5463" s="337">
        <v>8.1282609999999997E-6</v>
      </c>
      <c r="N5463" s="337">
        <v>2.2549107E-5</v>
      </c>
      <c r="O5463" s="337">
        <v>4.4589043E-5</v>
      </c>
      <c r="P5463" s="337">
        <v>7.4641955999999994E-5</v>
      </c>
      <c r="Q5463" s="337">
        <v>1.1305369800000001E-4</v>
      </c>
      <c r="R5463" s="337">
        <v>1.5308754500000001E-4</v>
      </c>
      <c r="S5463" s="337">
        <v>1.9433039600000001E-4</v>
      </c>
      <c r="T5463" s="337">
        <v>2.36576809E-4</v>
      </c>
      <c r="U5463" s="337">
        <v>2.8082517300000002E-4</v>
      </c>
      <c r="V5463" s="337">
        <v>3.2694320699999999E-4</v>
      </c>
      <c r="W5463" s="337">
        <v>3.7654266999999998E-4</v>
      </c>
      <c r="X5463" s="337">
        <v>4.2678358500000002E-4</v>
      </c>
      <c r="Y5463" s="337">
        <v>4.7965903499999998E-4</v>
      </c>
      <c r="Z5463" s="337">
        <v>5.3529612800000002E-4</v>
      </c>
      <c r="AA5463" s="337">
        <v>5.9078837699999998E-4</v>
      </c>
      <c r="AB5463" s="337">
        <v>6.4975244800000002E-4</v>
      </c>
      <c r="AC5463" s="337">
        <v>7.0947916700000004E-4</v>
      </c>
      <c r="AD5463" s="337">
        <v>7.7116349700000002E-4</v>
      </c>
      <c r="AE5463" s="337">
        <v>8.3745697000000001E-4</v>
      </c>
      <c r="AF5463" s="337">
        <v>9.0851108099999998E-4</v>
      </c>
      <c r="AG5463" s="337">
        <v>9.8565972499999998E-4</v>
      </c>
      <c r="AH5463" s="337">
        <v>1.0664508999999999E-3</v>
      </c>
      <c r="AI5463" s="337">
        <v>1.1473144969999999E-3</v>
      </c>
      <c r="AJ5463" s="337">
        <v>1.2296531379999999E-3</v>
      </c>
      <c r="AK5463" s="337">
        <v>1.2654443860000001E-3</v>
      </c>
      <c r="AL5463" s="337">
        <v>0</v>
      </c>
      <c r="AM5463" s="337">
        <v>0</v>
      </c>
    </row>
    <row r="5464" spans="1:39" hidden="1" x14ac:dyDescent="0.25">
      <c r="A5464" s="340" t="s">
        <v>3972</v>
      </c>
      <c r="B5464" s="337" t="s">
        <v>3925</v>
      </c>
      <c r="C5464" s="337">
        <v>1</v>
      </c>
      <c r="D5464" s="337" t="s">
        <v>3909</v>
      </c>
      <c r="E5464" s="337" t="s">
        <v>3691</v>
      </c>
      <c r="F5464" s="337">
        <v>102</v>
      </c>
      <c r="G5464" s="337">
        <v>0</v>
      </c>
      <c r="H5464" s="337">
        <v>0</v>
      </c>
      <c r="I5464" s="337">
        <v>0</v>
      </c>
      <c r="J5464" s="337">
        <v>0</v>
      </c>
      <c r="K5464" s="337">
        <v>2.8377600000000001E-7</v>
      </c>
      <c r="L5464" s="337">
        <v>8.5058899999999997E-7</v>
      </c>
      <c r="M5464" s="337">
        <v>7.6323919999999998E-6</v>
      </c>
      <c r="N5464" s="337">
        <v>2.0925524E-5</v>
      </c>
      <c r="O5464" s="337">
        <v>4.0942078000000002E-5</v>
      </c>
      <c r="P5464" s="337">
        <v>6.8127670999999996E-5</v>
      </c>
      <c r="Q5464" s="337">
        <v>1.0279194399999999E-4</v>
      </c>
      <c r="R5464" s="337">
        <v>1.3828241899999999E-4</v>
      </c>
      <c r="S5464" s="337">
        <v>1.74834837E-4</v>
      </c>
      <c r="T5464" s="337">
        <v>2.1235756199999999E-4</v>
      </c>
      <c r="U5464" s="337">
        <v>2.5061707000000001E-4</v>
      </c>
      <c r="V5464" s="337">
        <v>2.8978628699999998E-4</v>
      </c>
      <c r="W5464" s="337">
        <v>3.2966716100000002E-4</v>
      </c>
      <c r="X5464" s="337">
        <v>3.7058780799999999E-4</v>
      </c>
      <c r="Y5464" s="337">
        <v>4.1232209400000002E-4</v>
      </c>
      <c r="Z5464" s="337">
        <v>4.55158229E-4</v>
      </c>
      <c r="AA5464" s="337">
        <v>4.9857595699999999E-4</v>
      </c>
      <c r="AB5464" s="337">
        <v>5.4300907100000005E-4</v>
      </c>
      <c r="AC5464" s="337">
        <v>5.8835263299999996E-4</v>
      </c>
      <c r="AD5464" s="337">
        <v>6.3519710400000001E-4</v>
      </c>
      <c r="AE5464" s="337">
        <v>6.8268302700000001E-4</v>
      </c>
      <c r="AF5464" s="337">
        <v>7.3049706600000004E-4</v>
      </c>
      <c r="AG5464" s="337">
        <v>7.7977875899999996E-4</v>
      </c>
      <c r="AH5464" s="337">
        <v>8.31737849E-4</v>
      </c>
      <c r="AI5464" s="337">
        <v>8.8551857400000005E-4</v>
      </c>
      <c r="AJ5464" s="337">
        <v>9.4066053699999998E-4</v>
      </c>
      <c r="AK5464" s="337">
        <v>9.5935428100000001E-4</v>
      </c>
      <c r="AL5464" s="337">
        <v>0</v>
      </c>
      <c r="AM5464" s="337">
        <v>0</v>
      </c>
    </row>
    <row r="5465" spans="1:39" hidden="1" x14ac:dyDescent="0.25">
      <c r="A5465" s="340" t="s">
        <v>3972</v>
      </c>
      <c r="B5465" s="337" t="s">
        <v>3925</v>
      </c>
      <c r="C5465" s="337">
        <v>1</v>
      </c>
      <c r="D5465" s="337" t="s">
        <v>3909</v>
      </c>
      <c r="E5465" s="337" t="s">
        <v>3693</v>
      </c>
      <c r="F5465" s="337">
        <v>102</v>
      </c>
      <c r="G5465" s="337">
        <v>0</v>
      </c>
      <c r="H5465" s="337">
        <v>0</v>
      </c>
      <c r="I5465" s="337">
        <v>0</v>
      </c>
      <c r="J5465" s="337">
        <v>0</v>
      </c>
      <c r="K5465" s="337">
        <v>1.00504E-7</v>
      </c>
      <c r="L5465" s="337">
        <v>2.9929500000000001E-7</v>
      </c>
      <c r="M5465" s="337">
        <v>2.6604E-6</v>
      </c>
      <c r="N5465" s="337">
        <v>7.228159E-6</v>
      </c>
      <c r="O5465" s="337">
        <v>1.4031393E-5</v>
      </c>
      <c r="P5465" s="337">
        <v>2.3146957999999999E-5</v>
      </c>
      <c r="Q5465" s="337">
        <v>3.4563768999999998E-5</v>
      </c>
      <c r="R5465" s="337">
        <v>4.6073694000000003E-5</v>
      </c>
      <c r="S5465" s="337">
        <v>5.7968638000000003E-5</v>
      </c>
      <c r="T5465" s="337">
        <v>7.0238994E-5</v>
      </c>
      <c r="U5465" s="337">
        <v>8.2558862999999999E-5</v>
      </c>
      <c r="V5465" s="337">
        <v>9.5120385000000004E-5</v>
      </c>
      <c r="W5465" s="337">
        <v>1.08038844E-4</v>
      </c>
      <c r="X5465" s="337">
        <v>1.21137619E-4</v>
      </c>
      <c r="Y5465" s="337">
        <v>1.3451499699999999E-4</v>
      </c>
      <c r="Z5465" s="337">
        <v>1.48349077E-4</v>
      </c>
      <c r="AA5465" s="337">
        <v>1.62461021E-4</v>
      </c>
      <c r="AB5465" s="337">
        <v>1.7668824899999999E-4</v>
      </c>
      <c r="AC5465" s="337">
        <v>1.9102706600000001E-4</v>
      </c>
      <c r="AD5465" s="337">
        <v>2.0532228200000001E-4</v>
      </c>
      <c r="AE5465" s="337">
        <v>2.1959163300000001E-4</v>
      </c>
      <c r="AF5465" s="337">
        <v>2.3365701999999999E-4</v>
      </c>
      <c r="AG5465" s="337">
        <v>2.4742015600000001E-4</v>
      </c>
      <c r="AH5465" s="337">
        <v>2.6111308700000002E-4</v>
      </c>
      <c r="AI5465" s="337">
        <v>2.7528267299999998E-4</v>
      </c>
      <c r="AJ5465" s="337">
        <v>2.8993186999999999E-4</v>
      </c>
      <c r="AK5465" s="337">
        <v>2.9356183799999998E-4</v>
      </c>
      <c r="AL5465" s="337">
        <v>0</v>
      </c>
      <c r="AM5465" s="337">
        <v>0</v>
      </c>
    </row>
    <row r="5466" spans="1:39" hidden="1" x14ac:dyDescent="0.25">
      <c r="A5466" s="340" t="s">
        <v>3972</v>
      </c>
      <c r="B5466" s="337" t="s">
        <v>3925</v>
      </c>
      <c r="C5466" s="337">
        <v>1</v>
      </c>
      <c r="D5466" s="337" t="s">
        <v>3909</v>
      </c>
      <c r="E5466" s="337" t="s">
        <v>3695</v>
      </c>
      <c r="F5466" s="337">
        <v>102</v>
      </c>
      <c r="G5466" s="337">
        <v>0</v>
      </c>
      <c r="H5466" s="337">
        <v>0</v>
      </c>
      <c r="I5466" s="337">
        <v>0</v>
      </c>
      <c r="J5466" s="337">
        <v>0</v>
      </c>
      <c r="K5466" s="337">
        <v>2.6604000000000001E-8</v>
      </c>
      <c r="L5466" s="337">
        <v>7.9812E-8</v>
      </c>
      <c r="M5466" s="337">
        <v>7.1239600000000005E-7</v>
      </c>
      <c r="N5466" s="337">
        <v>1.9450480000000001E-6</v>
      </c>
      <c r="O5466" s="337">
        <v>3.793287E-6</v>
      </c>
      <c r="P5466" s="337">
        <v>6.2829779999999996E-6</v>
      </c>
      <c r="Q5466" s="337">
        <v>9.454766E-6</v>
      </c>
      <c r="R5466" s="337">
        <v>1.2650941E-5</v>
      </c>
      <c r="S5466" s="337">
        <v>1.6054774999999999E-5</v>
      </c>
      <c r="T5466" s="337">
        <v>1.9512556E-5</v>
      </c>
      <c r="U5466" s="337">
        <v>2.3139568E-5</v>
      </c>
      <c r="V5466" s="337">
        <v>2.6864867000000001E-5</v>
      </c>
      <c r="W5466" s="337">
        <v>3.0892417000000002E-5</v>
      </c>
      <c r="X5466" s="337">
        <v>3.5327894999999997E-5</v>
      </c>
      <c r="Y5466" s="337">
        <v>3.9912651000000001E-5</v>
      </c>
      <c r="Z5466" s="337">
        <v>4.4947458000000001E-5</v>
      </c>
      <c r="AA5466" s="337">
        <v>4.9461269999999998E-5</v>
      </c>
      <c r="AB5466" s="337">
        <v>5.4006859000000001E-5</v>
      </c>
      <c r="AC5466" s="337">
        <v>5.9305489E-5</v>
      </c>
      <c r="AD5466" s="337">
        <v>6.4496224999999996E-5</v>
      </c>
      <c r="AE5466" s="337">
        <v>6.9198481999999996E-5</v>
      </c>
      <c r="AF5466" s="337">
        <v>7.4329359000000001E-5</v>
      </c>
      <c r="AG5466" s="337">
        <v>7.9021270000000007E-5</v>
      </c>
      <c r="AH5466" s="337">
        <v>8.3271259000000005E-5</v>
      </c>
      <c r="AI5466" s="337">
        <v>8.8265420999999994E-5</v>
      </c>
      <c r="AJ5466" s="337">
        <v>9.3688203000000004E-5</v>
      </c>
      <c r="AK5466" s="337">
        <v>9.5781050999999996E-5</v>
      </c>
      <c r="AL5466" s="337">
        <v>0</v>
      </c>
      <c r="AM5466" s="337">
        <v>0</v>
      </c>
    </row>
    <row r="5467" spans="1:39" hidden="1" x14ac:dyDescent="0.25">
      <c r="A5467" s="340" t="s">
        <v>871</v>
      </c>
      <c r="B5467" s="337" t="s">
        <v>3926</v>
      </c>
      <c r="C5467" s="337">
        <v>1</v>
      </c>
      <c r="D5467" s="337" t="s">
        <v>3927</v>
      </c>
      <c r="E5467" s="337" t="s">
        <v>3598</v>
      </c>
      <c r="F5467" s="337">
        <v>103</v>
      </c>
      <c r="G5467" s="337">
        <v>0.11311050816</v>
      </c>
      <c r="H5467" s="337">
        <v>0.10836972239999999</v>
      </c>
      <c r="I5467" s="337">
        <v>0.10736056932</v>
      </c>
      <c r="J5467" s="337">
        <v>0.10405312379999999</v>
      </c>
      <c r="K5467" s="337">
        <v>9.7854282599999995E-2</v>
      </c>
      <c r="L5467" s="337">
        <v>8.9703129840000007E-2</v>
      </c>
      <c r="M5467" s="337">
        <v>8.2261232640000001E-2</v>
      </c>
      <c r="N5467" s="337">
        <v>7.5774240480000005E-2</v>
      </c>
      <c r="O5467" s="337">
        <v>6.4057523399999997E-2</v>
      </c>
      <c r="P5467" s="337">
        <v>6.4424081280000003E-2</v>
      </c>
      <c r="Q5467" s="337">
        <v>5.9657244239999997E-2</v>
      </c>
      <c r="R5467" s="337">
        <v>5.6572256039999998E-2</v>
      </c>
      <c r="S5467" s="337">
        <v>4.978574484E-2</v>
      </c>
      <c r="T5467" s="337">
        <v>4.6175059320000003E-2</v>
      </c>
      <c r="U5467" s="337">
        <v>4.2377872079999997E-2</v>
      </c>
      <c r="V5467" s="337">
        <v>3.8089980959999999E-2</v>
      </c>
      <c r="W5467" s="337">
        <v>3.1690864559999997E-2</v>
      </c>
      <c r="X5467" s="337">
        <v>2.8478089200000001E-2</v>
      </c>
      <c r="Y5467" s="337">
        <v>2.63676072E-2</v>
      </c>
      <c r="Z5467" s="337">
        <v>2.7196492079999999E-2</v>
      </c>
      <c r="AA5467" s="337">
        <v>2.546972724E-2</v>
      </c>
      <c r="AB5467" s="337">
        <v>2.605851444E-2</v>
      </c>
      <c r="AC5467" s="337">
        <v>1.95287814E-2</v>
      </c>
      <c r="AD5467" s="337">
        <v>1.775273208E-2</v>
      </c>
      <c r="AE5467" s="337">
        <v>1.8394741320000001E-2</v>
      </c>
      <c r="AF5467" s="337">
        <v>1.538427264E-2</v>
      </c>
      <c r="AG5467" s="337">
        <v>1.665777576E-2</v>
      </c>
      <c r="AH5467" s="337">
        <v>1.6278702959999999E-2</v>
      </c>
      <c r="AI5467" s="337">
        <v>1.579412316E-2</v>
      </c>
      <c r="AJ5467" s="337">
        <v>1.6754477399999999E-2</v>
      </c>
      <c r="AK5467" s="337">
        <v>1.6738086480000001E-2</v>
      </c>
      <c r="AL5467" s="337">
        <v>0</v>
      </c>
      <c r="AM5467" s="337">
        <v>0</v>
      </c>
    </row>
    <row r="5468" spans="1:39" hidden="1" x14ac:dyDescent="0.25">
      <c r="A5468" s="340" t="s">
        <v>871</v>
      </c>
      <c r="B5468" s="337" t="s">
        <v>3926</v>
      </c>
      <c r="C5468" s="337">
        <v>1</v>
      </c>
      <c r="D5468" s="337" t="s">
        <v>3927</v>
      </c>
      <c r="E5468" s="337" t="s">
        <v>3600</v>
      </c>
      <c r="F5468" s="337">
        <v>103</v>
      </c>
      <c r="G5468" s="337">
        <v>0.51999154703999995</v>
      </c>
      <c r="H5468" s="337">
        <v>0.49819720715999999</v>
      </c>
      <c r="I5468" s="337">
        <v>0.49355792927999997</v>
      </c>
      <c r="J5468" s="337">
        <v>0.47835295127999999</v>
      </c>
      <c r="K5468" s="337">
        <v>0.44985563940000001</v>
      </c>
      <c r="L5468" s="337">
        <v>0.41238315996000002</v>
      </c>
      <c r="M5468" s="337">
        <v>0.37817128115999998</v>
      </c>
      <c r="N5468" s="337">
        <v>0.34834928016</v>
      </c>
      <c r="O5468" s="337">
        <v>0.29448519672000001</v>
      </c>
      <c r="P5468" s="337">
        <v>0.29617034244000001</v>
      </c>
      <c r="Q5468" s="337">
        <v>0.27425624100000001</v>
      </c>
      <c r="R5468" s="337">
        <v>0.26007393192</v>
      </c>
      <c r="S5468" s="337">
        <v>0.22887499332</v>
      </c>
      <c r="T5468" s="337">
        <v>0.21227595492000001</v>
      </c>
      <c r="U5468" s="337">
        <v>0.19481952708</v>
      </c>
      <c r="V5468" s="337">
        <v>0.17510723532</v>
      </c>
      <c r="W5468" s="337">
        <v>0.14568922296</v>
      </c>
      <c r="X5468" s="337">
        <v>0.13091945592000001</v>
      </c>
      <c r="Y5468" s="337">
        <v>0.12121714392000001</v>
      </c>
      <c r="Z5468" s="337">
        <v>0.1250276988</v>
      </c>
      <c r="AA5468" s="337">
        <v>0.11708941596</v>
      </c>
      <c r="AB5468" s="337">
        <v>7.9941754439999999E-2</v>
      </c>
      <c r="AC5468" s="337">
        <v>7.7304348480000007E-2</v>
      </c>
      <c r="AD5468" s="337">
        <v>6.7438697280000001E-2</v>
      </c>
      <c r="AE5468" s="337">
        <v>5.9197678320000002E-2</v>
      </c>
      <c r="AF5468" s="337">
        <v>5.4827714040000003E-2</v>
      </c>
      <c r="AG5468" s="337">
        <v>6.3155480159999999E-2</v>
      </c>
      <c r="AH5468" s="337">
        <v>7.955267244E-2</v>
      </c>
      <c r="AI5468" s="337">
        <v>6.6349538999999999E-2</v>
      </c>
      <c r="AJ5468" s="337">
        <v>6.8602283880000003E-2</v>
      </c>
      <c r="AK5468" s="337">
        <v>5.5028458920000002E-2</v>
      </c>
      <c r="AL5468" s="337">
        <v>0</v>
      </c>
      <c r="AM5468" s="337">
        <v>0</v>
      </c>
    </row>
    <row r="5469" spans="1:39" hidden="1" x14ac:dyDescent="0.25">
      <c r="A5469" s="340" t="s">
        <v>871</v>
      </c>
      <c r="B5469" s="337" t="s">
        <v>3926</v>
      </c>
      <c r="C5469" s="337">
        <v>1</v>
      </c>
      <c r="D5469" s="337" t="s">
        <v>3927</v>
      </c>
      <c r="E5469" s="337" t="s">
        <v>3602</v>
      </c>
      <c r="F5469" s="337">
        <v>103</v>
      </c>
      <c r="G5469" s="337">
        <v>0.32989503083999999</v>
      </c>
      <c r="H5469" s="337">
        <v>0.31606818287999999</v>
      </c>
      <c r="I5469" s="337">
        <v>0.31312491492</v>
      </c>
      <c r="J5469" s="337">
        <v>0.30347851308000001</v>
      </c>
      <c r="K5469" s="337">
        <v>0.28539913907999997</v>
      </c>
      <c r="L5469" s="337">
        <v>0.26162570676000002</v>
      </c>
      <c r="M5469" s="337">
        <v>0.23992087511999999</v>
      </c>
      <c r="N5469" s="337">
        <v>0.22100108628000001</v>
      </c>
      <c r="O5469" s="337">
        <v>0.18682842803999999</v>
      </c>
      <c r="P5469" s="337">
        <v>0.1878975246</v>
      </c>
      <c r="Q5469" s="337">
        <v>0.17399469564</v>
      </c>
      <c r="R5469" s="337">
        <v>0.16499710200000001</v>
      </c>
      <c r="S5469" s="337">
        <v>0.1452037494</v>
      </c>
      <c r="T5469" s="337">
        <v>0.13467292416000001</v>
      </c>
      <c r="U5469" s="337">
        <v>0.12359815248</v>
      </c>
      <c r="V5469" s="337">
        <v>0.11109220428</v>
      </c>
      <c r="W5469" s="337">
        <v>9.2428714800000006E-2</v>
      </c>
      <c r="X5469" s="337">
        <v>8.3058423239999998E-2</v>
      </c>
      <c r="Y5469" s="337">
        <v>7.6903045680000004E-2</v>
      </c>
      <c r="Z5469" s="337">
        <v>7.9320552480000001E-2</v>
      </c>
      <c r="AA5469" s="337">
        <v>7.4284315200000006E-2</v>
      </c>
      <c r="AB5469" s="337">
        <v>6.6962592239999993E-2</v>
      </c>
      <c r="AC5469" s="337">
        <v>6.2517887280000004E-2</v>
      </c>
      <c r="AD5469" s="337">
        <v>6.23195478E-2</v>
      </c>
      <c r="AE5469" s="337">
        <v>0.12697027248000001</v>
      </c>
      <c r="AF5469" s="337">
        <v>5.986472424E-2</v>
      </c>
      <c r="AG5469" s="337">
        <v>9.9880352160000005E-2</v>
      </c>
      <c r="AH5469" s="337">
        <v>0.10525619088</v>
      </c>
      <c r="AI5469" s="337">
        <v>6.4894896719999998E-2</v>
      </c>
      <c r="AJ5469" s="337">
        <v>8.0438958599999999E-2</v>
      </c>
      <c r="AK5469" s="337">
        <v>2.4411706920000002E-2</v>
      </c>
      <c r="AL5469" s="337">
        <v>0</v>
      </c>
      <c r="AM5469" s="337">
        <v>0</v>
      </c>
    </row>
    <row r="5470" spans="1:39" hidden="1" x14ac:dyDescent="0.25">
      <c r="A5470" s="340" t="s">
        <v>871</v>
      </c>
      <c r="B5470" s="337" t="s">
        <v>3926</v>
      </c>
      <c r="C5470" s="337">
        <v>1</v>
      </c>
      <c r="D5470" s="337" t="s">
        <v>3927</v>
      </c>
      <c r="E5470" s="337" t="s">
        <v>3747</v>
      </c>
      <c r="F5470" s="337">
        <v>103</v>
      </c>
      <c r="G5470" s="337">
        <v>0</v>
      </c>
      <c r="H5470" s="337">
        <v>0</v>
      </c>
      <c r="I5470" s="337">
        <v>0</v>
      </c>
      <c r="J5470" s="337">
        <v>0</v>
      </c>
      <c r="K5470" s="337">
        <v>0</v>
      </c>
      <c r="L5470" s="337">
        <v>0</v>
      </c>
      <c r="M5470" s="337">
        <v>0</v>
      </c>
      <c r="N5470" s="337">
        <v>0</v>
      </c>
      <c r="O5470" s="337">
        <v>0</v>
      </c>
      <c r="P5470" s="337">
        <v>0</v>
      </c>
      <c r="Q5470" s="337">
        <v>0</v>
      </c>
      <c r="R5470" s="337">
        <v>0</v>
      </c>
      <c r="S5470" s="337">
        <v>0</v>
      </c>
      <c r="T5470" s="337">
        <v>0</v>
      </c>
      <c r="U5470" s="337">
        <v>0</v>
      </c>
      <c r="V5470" s="337">
        <v>0</v>
      </c>
      <c r="W5470" s="337">
        <v>0</v>
      </c>
      <c r="X5470" s="337">
        <v>0</v>
      </c>
      <c r="Y5470" s="337">
        <v>0</v>
      </c>
      <c r="Z5470" s="337">
        <v>0</v>
      </c>
      <c r="AA5470" s="337">
        <v>0</v>
      </c>
      <c r="AB5470" s="337">
        <v>0</v>
      </c>
      <c r="AC5470" s="337">
        <v>0</v>
      </c>
      <c r="AD5470" s="337">
        <v>0</v>
      </c>
      <c r="AE5470" s="337">
        <v>0</v>
      </c>
      <c r="AF5470" s="337">
        <v>0</v>
      </c>
      <c r="AG5470" s="337">
        <v>0</v>
      </c>
      <c r="AH5470" s="337">
        <v>0</v>
      </c>
      <c r="AI5470" s="337">
        <v>0</v>
      </c>
      <c r="AJ5470" s="337">
        <v>0</v>
      </c>
      <c r="AK5470" s="337">
        <v>0</v>
      </c>
      <c r="AL5470" s="337">
        <v>0</v>
      </c>
      <c r="AM5470" s="337">
        <v>0</v>
      </c>
    </row>
    <row r="5471" spans="1:39" hidden="1" x14ac:dyDescent="0.25">
      <c r="A5471" s="340" t="s">
        <v>871</v>
      </c>
      <c r="B5471" s="337" t="s">
        <v>3926</v>
      </c>
      <c r="C5471" s="337">
        <v>1</v>
      </c>
      <c r="D5471" s="337" t="s">
        <v>3927</v>
      </c>
      <c r="E5471" s="337" t="s">
        <v>3604</v>
      </c>
      <c r="F5471" s="337">
        <v>103</v>
      </c>
      <c r="G5471" s="337">
        <v>0.44033640227999998</v>
      </c>
      <c r="H5471" s="337">
        <v>0.42188063904000001</v>
      </c>
      <c r="I5471" s="337">
        <v>0.41795203032</v>
      </c>
      <c r="J5471" s="337">
        <v>0.4050762342</v>
      </c>
      <c r="K5471" s="337">
        <v>0.38094429468000002</v>
      </c>
      <c r="L5471" s="337">
        <v>0.34921205723999998</v>
      </c>
      <c r="M5471" s="337">
        <v>0.32024093856000002</v>
      </c>
      <c r="N5471" s="337">
        <v>0.29498723448000003</v>
      </c>
      <c r="O5471" s="337">
        <v>0.24937434563999999</v>
      </c>
      <c r="P5471" s="337">
        <v>0.25080135203999998</v>
      </c>
      <c r="Q5471" s="337">
        <v>0.23224417212000001</v>
      </c>
      <c r="R5471" s="337">
        <v>0.22023438840000001</v>
      </c>
      <c r="S5471" s="337">
        <v>0.1938146718</v>
      </c>
      <c r="T5471" s="337">
        <v>0.17975836464</v>
      </c>
      <c r="U5471" s="337">
        <v>0.16497600972000001</v>
      </c>
      <c r="V5471" s="337">
        <v>0.14828335451999999</v>
      </c>
      <c r="W5471" s="337">
        <v>0.12337175304</v>
      </c>
      <c r="X5471" s="337">
        <v>0.1108644984</v>
      </c>
      <c r="Y5471" s="337">
        <v>0.10264844088</v>
      </c>
      <c r="Z5471" s="337">
        <v>0.10587527244</v>
      </c>
      <c r="AA5471" s="337">
        <v>9.9153018479999994E-2</v>
      </c>
      <c r="AB5471" s="337">
        <v>0.10407008928</v>
      </c>
      <c r="AC5471" s="337">
        <v>7.1270533679999998E-2</v>
      </c>
      <c r="AD5471" s="337">
        <v>6.5025091559999998E-2</v>
      </c>
      <c r="AE5471" s="337">
        <v>6.8037468599999998E-2</v>
      </c>
      <c r="AF5471" s="337">
        <v>9.4034717160000003E-2</v>
      </c>
      <c r="AG5471" s="337">
        <v>5.3505685679999998E-2</v>
      </c>
      <c r="AH5471" s="337">
        <v>7.3153699680000003E-2</v>
      </c>
      <c r="AI5471" s="337">
        <v>6.7730603400000006E-2</v>
      </c>
      <c r="AJ5471" s="337">
        <v>5.9334266279999999E-2</v>
      </c>
      <c r="AK5471" s="337">
        <v>5.6635318560000002E-2</v>
      </c>
      <c r="AL5471" s="337">
        <v>0</v>
      </c>
      <c r="AM5471" s="337">
        <v>0</v>
      </c>
    </row>
    <row r="5472" spans="1:39" x14ac:dyDescent="0.25">
      <c r="A5472" s="340" t="s">
        <v>871</v>
      </c>
      <c r="B5472" s="337" t="s">
        <v>3926</v>
      </c>
      <c r="C5472" s="337">
        <v>1</v>
      </c>
      <c r="D5472" s="337" t="s">
        <v>3927</v>
      </c>
      <c r="E5472" s="337" t="s">
        <v>3606</v>
      </c>
      <c r="F5472" s="337">
        <v>103</v>
      </c>
      <c r="G5472" s="337">
        <v>1.4875279967999999</v>
      </c>
      <c r="H5472" s="337">
        <v>1.4251814218800001</v>
      </c>
      <c r="I5472" s="337">
        <v>1.4119099477199999</v>
      </c>
      <c r="J5472" s="337">
        <v>1.36841341188</v>
      </c>
      <c r="K5472" s="337">
        <v>1.2868917975600001</v>
      </c>
      <c r="L5472" s="337">
        <v>1.1796951328800001</v>
      </c>
      <c r="M5472" s="337">
        <v>1.08182598696</v>
      </c>
      <c r="N5472" s="337">
        <v>0.99651486672</v>
      </c>
      <c r="O5472" s="337">
        <v>0.84242710643999996</v>
      </c>
      <c r="P5472" s="337">
        <v>0.84724776743999997</v>
      </c>
      <c r="Q5472" s="337">
        <v>0.78455859059999999</v>
      </c>
      <c r="R5472" s="337">
        <v>0.74398758659999997</v>
      </c>
      <c r="S5472" s="337">
        <v>0.6547374882</v>
      </c>
      <c r="T5472" s="337">
        <v>0.60725299523999998</v>
      </c>
      <c r="U5472" s="337">
        <v>0.55731579456000002</v>
      </c>
      <c r="V5472" s="337">
        <v>0.50092528871999997</v>
      </c>
      <c r="W5472" s="337">
        <v>0.41676985032000002</v>
      </c>
      <c r="X5472" s="337">
        <v>0.37451830848000001</v>
      </c>
      <c r="Y5472" s="337">
        <v>0.34676312747999999</v>
      </c>
      <c r="Z5472" s="337">
        <v>0.35766389411999999</v>
      </c>
      <c r="AA5472" s="337">
        <v>0.33495502799999999</v>
      </c>
      <c r="AB5472" s="337">
        <v>0.24000000024000001</v>
      </c>
      <c r="AC5472" s="337">
        <v>0.24000000024000001</v>
      </c>
      <c r="AD5472" s="337">
        <v>0.28999999896</v>
      </c>
      <c r="AE5472" s="337">
        <v>0.17000000111999999</v>
      </c>
      <c r="AF5472" s="337">
        <v>0.14000000052</v>
      </c>
      <c r="AG5472" s="337">
        <v>9.9999999719999996E-2</v>
      </c>
      <c r="AH5472" s="337">
        <v>0.17999999904</v>
      </c>
      <c r="AI5472" s="337">
        <v>0.14000000052</v>
      </c>
      <c r="AJ5472" s="337">
        <v>0.14000000052</v>
      </c>
      <c r="AK5472" s="337">
        <v>0.14000000052</v>
      </c>
      <c r="AL5472" s="337">
        <v>0</v>
      </c>
      <c r="AM5472" s="337">
        <v>0</v>
      </c>
    </row>
    <row r="5473" spans="1:39" hidden="1" x14ac:dyDescent="0.25">
      <c r="A5473" s="340" t="s">
        <v>871</v>
      </c>
      <c r="B5473" s="337" t="s">
        <v>3926</v>
      </c>
      <c r="C5473" s="337">
        <v>1</v>
      </c>
      <c r="D5473" s="337" t="s">
        <v>3927</v>
      </c>
      <c r="E5473" s="337" t="s">
        <v>513</v>
      </c>
      <c r="F5473" s="337">
        <v>103</v>
      </c>
      <c r="G5473" s="337">
        <v>0.53285185512</v>
      </c>
      <c r="H5473" s="337">
        <v>0.51051850271999999</v>
      </c>
      <c r="I5473" s="337">
        <v>0.50576448839999999</v>
      </c>
      <c r="J5473" s="337">
        <v>0.49018346316</v>
      </c>
      <c r="K5473" s="337">
        <v>0.46098136224000003</v>
      </c>
      <c r="L5473" s="337">
        <v>0.42258212435999998</v>
      </c>
      <c r="M5473" s="337">
        <v>0.38752412388000002</v>
      </c>
      <c r="N5473" s="337">
        <v>0.35696457252000002</v>
      </c>
      <c r="O5473" s="337">
        <v>0.30176833524000002</v>
      </c>
      <c r="P5473" s="337">
        <v>0.30349515935999999</v>
      </c>
      <c r="Q5473" s="337">
        <v>0.2810390814</v>
      </c>
      <c r="R5473" s="337">
        <v>0.26650601940000002</v>
      </c>
      <c r="S5473" s="337">
        <v>0.23453547408</v>
      </c>
      <c r="T5473" s="337">
        <v>0.21752591256000001</v>
      </c>
      <c r="U5473" s="337">
        <v>0.19963775759999999</v>
      </c>
      <c r="V5473" s="337">
        <v>0.17943794712</v>
      </c>
      <c r="W5473" s="337">
        <v>0.14929237536000001</v>
      </c>
      <c r="X5473" s="337">
        <v>0.13415732495999999</v>
      </c>
      <c r="Y5473" s="337">
        <v>0.12421505664</v>
      </c>
      <c r="Z5473" s="337">
        <v>0.12811985304000001</v>
      </c>
      <c r="AA5473" s="337">
        <v>0.11998524396</v>
      </c>
      <c r="AB5473" s="337">
        <v>9.6368750880000006E-2</v>
      </c>
      <c r="AC5473" s="337">
        <v>8.8920613319999994E-2</v>
      </c>
      <c r="AD5473" s="337">
        <v>7.8777716400000003E-2</v>
      </c>
      <c r="AE5473" s="337">
        <v>0.10020378612</v>
      </c>
      <c r="AF5473" s="337">
        <v>6.9165277440000006E-2</v>
      </c>
      <c r="AG5473" s="337">
        <v>7.7018468399999998E-2</v>
      </c>
      <c r="AH5473" s="337">
        <v>0.10238778444</v>
      </c>
      <c r="AI5473" s="337">
        <v>0.10702517675999999</v>
      </c>
      <c r="AJ5473" s="337">
        <v>6.8533662719999999E-2</v>
      </c>
      <c r="AK5473" s="337">
        <v>8.2849764480000004E-2</v>
      </c>
      <c r="AL5473" s="337">
        <v>0</v>
      </c>
      <c r="AM5473" s="337">
        <v>0</v>
      </c>
    </row>
    <row r="5474" spans="1:39" hidden="1" x14ac:dyDescent="0.25">
      <c r="A5474" s="340" t="s">
        <v>871</v>
      </c>
      <c r="B5474" s="337" t="s">
        <v>3926</v>
      </c>
      <c r="C5474" s="337">
        <v>1</v>
      </c>
      <c r="D5474" s="337" t="s">
        <v>3927</v>
      </c>
      <c r="E5474" s="337" t="s">
        <v>3609</v>
      </c>
      <c r="F5474" s="337">
        <v>103</v>
      </c>
      <c r="G5474" s="337">
        <v>8.0034260879999999E-2</v>
      </c>
      <c r="H5474" s="337">
        <v>7.6780331519999995E-2</v>
      </c>
      <c r="I5474" s="337">
        <v>7.8225792239999994E-2</v>
      </c>
      <c r="J5474" s="337">
        <v>7.5895458959999995E-2</v>
      </c>
      <c r="K5474" s="337">
        <v>7.1882316959999998E-2</v>
      </c>
      <c r="L5474" s="337">
        <v>6.7552840919999996E-2</v>
      </c>
      <c r="M5474" s="337">
        <v>6.1191410639999999E-2</v>
      </c>
      <c r="N5474" s="337">
        <v>5.517829824E-2</v>
      </c>
      <c r="O5474" s="337">
        <v>4.7912747640000003E-2</v>
      </c>
      <c r="P5474" s="337">
        <v>5.1833718360000003E-2</v>
      </c>
      <c r="Q5474" s="337">
        <v>4.9656222600000001E-2</v>
      </c>
      <c r="R5474" s="337">
        <v>4.6231790279999997E-2</v>
      </c>
      <c r="S5474" s="337">
        <v>4.4681144040000002E-2</v>
      </c>
      <c r="T5474" s="337">
        <v>3.9521374079999998E-2</v>
      </c>
      <c r="U5474" s="337">
        <v>3.6715929840000001E-2</v>
      </c>
      <c r="V5474" s="337">
        <v>3.5353638960000003E-2</v>
      </c>
      <c r="W5474" s="337">
        <v>3.092057112E-2</v>
      </c>
      <c r="X5474" s="337">
        <v>2.6566008240000001E-2</v>
      </c>
      <c r="Y5474" s="337">
        <v>2.9851869E-2</v>
      </c>
      <c r="Z5474" s="337">
        <v>2.425654608E-2</v>
      </c>
      <c r="AA5474" s="337">
        <v>2.4822743040000001E-2</v>
      </c>
      <c r="AB5474" s="337">
        <v>1.7333697719999999E-2</v>
      </c>
      <c r="AC5474" s="337">
        <v>1.299022704E-2</v>
      </c>
      <c r="AD5474" s="337">
        <v>1.18088268E-2</v>
      </c>
      <c r="AE5474" s="337">
        <v>1.2235882199999999E-2</v>
      </c>
      <c r="AF5474" s="337">
        <v>3.4019731800000001E-2</v>
      </c>
      <c r="AG5474" s="337">
        <v>1.82163906E-2</v>
      </c>
      <c r="AH5474" s="337">
        <v>1.7964238560000002E-2</v>
      </c>
      <c r="AI5474" s="337">
        <v>1.050599376E-2</v>
      </c>
      <c r="AJ5474" s="337">
        <v>1.1144804160000001E-2</v>
      </c>
      <c r="AK5474" s="337">
        <v>1.1107888680000001E-2</v>
      </c>
      <c r="AL5474" s="337">
        <v>0</v>
      </c>
      <c r="AM5474" s="337">
        <v>0</v>
      </c>
    </row>
    <row r="5475" spans="1:39" hidden="1" x14ac:dyDescent="0.25">
      <c r="A5475" s="340" t="s">
        <v>871</v>
      </c>
      <c r="B5475" s="337" t="s">
        <v>3926</v>
      </c>
      <c r="C5475" s="337">
        <v>1</v>
      </c>
      <c r="D5475" s="337" t="s">
        <v>3927</v>
      </c>
      <c r="E5475" s="337" t="s">
        <v>3611</v>
      </c>
      <c r="F5475" s="337">
        <v>103</v>
      </c>
      <c r="G5475" s="337">
        <v>3.10892364E-3</v>
      </c>
      <c r="H5475" s="337">
        <v>2.9786193599999999E-3</v>
      </c>
      <c r="I5475" s="337">
        <v>2.9508831599999999E-3</v>
      </c>
      <c r="J5475" s="337">
        <v>2.8599749999999998E-3</v>
      </c>
      <c r="K5475" s="337">
        <v>2.6895951600000001E-3</v>
      </c>
      <c r="L5475" s="337">
        <v>2.46555552E-3</v>
      </c>
      <c r="M5475" s="337">
        <v>2.26100988E-3</v>
      </c>
      <c r="N5475" s="337">
        <v>2.0827093199999999E-3</v>
      </c>
      <c r="O5475" s="337">
        <v>1.7606684399999999E-3</v>
      </c>
      <c r="P5475" s="337">
        <v>1.77074148E-3</v>
      </c>
      <c r="Q5475" s="337">
        <v>1.63972356E-3</v>
      </c>
      <c r="R5475" s="337">
        <v>1.55493036E-3</v>
      </c>
      <c r="S5475" s="337">
        <v>1.36839672E-3</v>
      </c>
      <c r="T5475" s="337">
        <v>1.2691551599999999E-3</v>
      </c>
      <c r="U5475" s="337">
        <v>1.1647858799999999E-3</v>
      </c>
      <c r="V5475" s="337">
        <v>1.0469304000000001E-3</v>
      </c>
      <c r="W5475" s="337">
        <v>8.7104664000000004E-4</v>
      </c>
      <c r="X5475" s="337">
        <v>7.8273996000000003E-4</v>
      </c>
      <c r="Y5475" s="337">
        <v>7.2473220000000003E-4</v>
      </c>
      <c r="Z5475" s="337">
        <v>7.4751623999999995E-4</v>
      </c>
      <c r="AA5475" s="337">
        <v>7.0005347999999999E-4</v>
      </c>
      <c r="AB5475" s="337">
        <v>7.1623691999999999E-4</v>
      </c>
      <c r="AC5475" s="337">
        <v>5.3676215999999999E-4</v>
      </c>
      <c r="AD5475" s="337">
        <v>4.8794735999999999E-4</v>
      </c>
      <c r="AE5475" s="337">
        <v>5.0559227999999999E-4</v>
      </c>
      <c r="AF5475" s="337">
        <v>4.2284879999999998E-4</v>
      </c>
      <c r="AG5475" s="337">
        <v>4.5785135999999998E-4</v>
      </c>
      <c r="AH5475" s="337">
        <v>4.4743175999999998E-4</v>
      </c>
      <c r="AI5475" s="337">
        <v>4.3411200000000001E-4</v>
      </c>
      <c r="AJ5475" s="337">
        <v>4.6050984000000001E-4</v>
      </c>
      <c r="AK5475" s="337">
        <v>4.5531144E-4</v>
      </c>
      <c r="AL5475" s="337">
        <v>0</v>
      </c>
      <c r="AM5475" s="337">
        <v>0</v>
      </c>
    </row>
    <row r="5476" spans="1:39" hidden="1" x14ac:dyDescent="0.25">
      <c r="A5476" s="340" t="s">
        <v>871</v>
      </c>
      <c r="B5476" s="337" t="s">
        <v>3926</v>
      </c>
      <c r="C5476" s="337">
        <v>1</v>
      </c>
      <c r="D5476" s="337" t="s">
        <v>3927</v>
      </c>
      <c r="E5476" s="337" t="s">
        <v>3612</v>
      </c>
      <c r="F5476" s="337">
        <v>103</v>
      </c>
      <c r="G5476" s="337">
        <v>3.6985808879999998E-2</v>
      </c>
      <c r="H5476" s="337">
        <v>3.5435627759999998E-2</v>
      </c>
      <c r="I5476" s="337">
        <v>3.5105645640000002E-2</v>
      </c>
      <c r="J5476" s="337">
        <v>3.4024150439999998E-2</v>
      </c>
      <c r="K5476" s="337">
        <v>3.19972008E-2</v>
      </c>
      <c r="L5476" s="337">
        <v>2.9331869399999998E-2</v>
      </c>
      <c r="M5476" s="337">
        <v>2.6898457319999999E-2</v>
      </c>
      <c r="N5476" s="337">
        <v>2.477728668E-2</v>
      </c>
      <c r="O5476" s="337">
        <v>2.0946059039999999E-2</v>
      </c>
      <c r="P5476" s="337">
        <v>2.106591864E-2</v>
      </c>
      <c r="Q5476" s="337">
        <v>1.9507219440000001E-2</v>
      </c>
      <c r="R5476" s="337">
        <v>1.8498463079999999E-2</v>
      </c>
      <c r="S5476" s="337">
        <v>1.6279355039999999E-2</v>
      </c>
      <c r="T5476" s="337">
        <v>1.5098702639999999E-2</v>
      </c>
      <c r="U5476" s="337">
        <v>1.385706708E-2</v>
      </c>
      <c r="V5476" s="337">
        <v>1.2454976519999999E-2</v>
      </c>
      <c r="W5476" s="337">
        <v>1.0362540720000001E-2</v>
      </c>
      <c r="X5476" s="337">
        <v>9.31200108E-3</v>
      </c>
      <c r="Y5476" s="337">
        <v>8.6218975199999996E-3</v>
      </c>
      <c r="Z5476" s="337">
        <v>8.8929348000000002E-3</v>
      </c>
      <c r="AA5476" s="337">
        <v>8.3283019199999996E-3</v>
      </c>
      <c r="AB5476" s="337">
        <v>8.5208274000000001E-3</v>
      </c>
      <c r="AC5476" s="337">
        <v>6.3856826400000002E-3</v>
      </c>
      <c r="AD5476" s="337">
        <v>5.80493472E-3</v>
      </c>
      <c r="AE5476" s="337">
        <v>6.0148634399999996E-3</v>
      </c>
      <c r="AF5476" s="337">
        <v>5.0304757200000001E-3</v>
      </c>
      <c r="AG5476" s="337">
        <v>5.4468972000000001E-3</v>
      </c>
      <c r="AH5476" s="337">
        <v>5.3229449999999999E-3</v>
      </c>
      <c r="AI5476" s="337">
        <v>5.1644918400000003E-3</v>
      </c>
      <c r="AJ5476" s="337">
        <v>5.4785185199999996E-3</v>
      </c>
      <c r="AK5476" s="337">
        <v>5.43115152E-3</v>
      </c>
      <c r="AL5476" s="337">
        <v>0</v>
      </c>
      <c r="AM5476" s="337">
        <v>0</v>
      </c>
    </row>
    <row r="5477" spans="1:39" hidden="1" x14ac:dyDescent="0.25">
      <c r="A5477" s="340" t="s">
        <v>871</v>
      </c>
      <c r="B5477" s="337" t="s">
        <v>3926</v>
      </c>
      <c r="C5477" s="337">
        <v>1</v>
      </c>
      <c r="D5477" s="337" t="s">
        <v>3927</v>
      </c>
      <c r="E5477" s="337" t="s">
        <v>3614</v>
      </c>
      <c r="F5477" s="337">
        <v>103</v>
      </c>
      <c r="G5477" s="337">
        <v>0.64238899679999995</v>
      </c>
      <c r="H5477" s="337">
        <v>0.61546462727999995</v>
      </c>
      <c r="I5477" s="337">
        <v>0.60973333884000003</v>
      </c>
      <c r="J5477" s="337">
        <v>0.59094935820000005</v>
      </c>
      <c r="K5477" s="337">
        <v>0.55574424984000004</v>
      </c>
      <c r="L5477" s="337">
        <v>0.50945136696000004</v>
      </c>
      <c r="M5477" s="337">
        <v>0.46718657376</v>
      </c>
      <c r="N5477" s="337">
        <v>0.43034496575999998</v>
      </c>
      <c r="O5477" s="337">
        <v>0.36380216255999998</v>
      </c>
      <c r="P5477" s="337">
        <v>0.36588396672000001</v>
      </c>
      <c r="Q5477" s="337">
        <v>0.33881164343999998</v>
      </c>
      <c r="R5477" s="337">
        <v>0.32129105411999997</v>
      </c>
      <c r="S5477" s="337">
        <v>0.28274839740000002</v>
      </c>
      <c r="T5477" s="337">
        <v>0.26224221875999998</v>
      </c>
      <c r="U5477" s="337">
        <v>0.24067683647999999</v>
      </c>
      <c r="V5477" s="337">
        <v>0.21632459652</v>
      </c>
      <c r="W5477" s="337">
        <v>0.17998206684000001</v>
      </c>
      <c r="X5477" s="337">
        <v>0.16173573984</v>
      </c>
      <c r="Y5477" s="337">
        <v>0.14974966356</v>
      </c>
      <c r="Z5477" s="337">
        <v>0.15445715904000001</v>
      </c>
      <c r="AA5477" s="337">
        <v>0.1446503364</v>
      </c>
      <c r="AB5477" s="337">
        <v>0.17292400535999999</v>
      </c>
      <c r="AC5477" s="337">
        <v>0.23724826596000001</v>
      </c>
      <c r="AD5477" s="337">
        <v>0.23256210444</v>
      </c>
      <c r="AE5477" s="337">
        <v>0.26962425227999998</v>
      </c>
      <c r="AF5477" s="337">
        <v>0.18053469095999999</v>
      </c>
      <c r="AG5477" s="337">
        <v>0.13885874424</v>
      </c>
      <c r="AH5477" s="337">
        <v>0.26711517612000002</v>
      </c>
      <c r="AI5477" s="337">
        <v>0.24570034452</v>
      </c>
      <c r="AJ5477" s="337">
        <v>0.30369522935999999</v>
      </c>
      <c r="AK5477" s="337">
        <v>0.19825663163999999</v>
      </c>
      <c r="AL5477" s="337">
        <v>0</v>
      </c>
      <c r="AM5477" s="337">
        <v>0</v>
      </c>
    </row>
    <row r="5478" spans="1:39" hidden="1" x14ac:dyDescent="0.25">
      <c r="A5478" s="340" t="s">
        <v>871</v>
      </c>
      <c r="B5478" s="337" t="s">
        <v>3926</v>
      </c>
      <c r="C5478" s="337">
        <v>1</v>
      </c>
      <c r="D5478" s="337" t="s">
        <v>3927</v>
      </c>
      <c r="E5478" s="337" t="s">
        <v>3791</v>
      </c>
      <c r="F5478" s="337">
        <v>103</v>
      </c>
      <c r="G5478" s="337">
        <v>0</v>
      </c>
      <c r="H5478" s="337">
        <v>0</v>
      </c>
      <c r="I5478" s="337">
        <v>0</v>
      </c>
      <c r="J5478" s="337">
        <v>0</v>
      </c>
      <c r="K5478" s="337">
        <v>0</v>
      </c>
      <c r="L5478" s="337">
        <v>0</v>
      </c>
      <c r="M5478" s="337">
        <v>0</v>
      </c>
      <c r="N5478" s="337">
        <v>0</v>
      </c>
      <c r="O5478" s="337">
        <v>0</v>
      </c>
      <c r="P5478" s="337">
        <v>0</v>
      </c>
      <c r="Q5478" s="337">
        <v>0</v>
      </c>
      <c r="R5478" s="337">
        <v>0</v>
      </c>
      <c r="S5478" s="337">
        <v>0</v>
      </c>
      <c r="T5478" s="337">
        <v>0</v>
      </c>
      <c r="U5478" s="337">
        <v>0</v>
      </c>
      <c r="V5478" s="337">
        <v>0</v>
      </c>
      <c r="W5478" s="337">
        <v>0</v>
      </c>
      <c r="X5478" s="337">
        <v>0</v>
      </c>
      <c r="Y5478" s="337">
        <v>0</v>
      </c>
      <c r="Z5478" s="337">
        <v>0</v>
      </c>
      <c r="AA5478" s="337">
        <v>0</v>
      </c>
      <c r="AB5478" s="337">
        <v>0</v>
      </c>
      <c r="AC5478" s="337">
        <v>0</v>
      </c>
      <c r="AD5478" s="337">
        <v>0</v>
      </c>
      <c r="AE5478" s="337">
        <v>0</v>
      </c>
      <c r="AF5478" s="337">
        <v>0</v>
      </c>
      <c r="AG5478" s="337">
        <v>0</v>
      </c>
      <c r="AH5478" s="337">
        <v>0</v>
      </c>
      <c r="AI5478" s="337">
        <v>0</v>
      </c>
      <c r="AJ5478" s="337">
        <v>0</v>
      </c>
      <c r="AK5478" s="337">
        <v>0</v>
      </c>
      <c r="AL5478" s="337">
        <v>0</v>
      </c>
      <c r="AM5478" s="337">
        <v>0</v>
      </c>
    </row>
    <row r="5479" spans="1:39" hidden="1" x14ac:dyDescent="0.25">
      <c r="A5479" s="340" t="s">
        <v>871</v>
      </c>
      <c r="B5479" s="337" t="s">
        <v>3926</v>
      </c>
      <c r="C5479" s="337">
        <v>1</v>
      </c>
      <c r="D5479" s="337" t="s">
        <v>3927</v>
      </c>
      <c r="E5479" s="337" t="s">
        <v>3616</v>
      </c>
      <c r="F5479" s="337">
        <v>103</v>
      </c>
      <c r="G5479" s="337">
        <v>0.59624938691999996</v>
      </c>
      <c r="H5479" s="337">
        <v>0.57125886096</v>
      </c>
      <c r="I5479" s="337">
        <v>0.56593922423999998</v>
      </c>
      <c r="J5479" s="337">
        <v>0.54850440396</v>
      </c>
      <c r="K5479" s="337">
        <v>0.51582789996</v>
      </c>
      <c r="L5479" s="337">
        <v>0.47286000719999999</v>
      </c>
      <c r="M5479" s="337">
        <v>0.43363088352000001</v>
      </c>
      <c r="N5479" s="337">
        <v>0.39943542527999998</v>
      </c>
      <c r="O5479" s="337">
        <v>0.33767206068</v>
      </c>
      <c r="P5479" s="337">
        <v>0.33960433788</v>
      </c>
      <c r="Q5479" s="337">
        <v>0.31447648752000001</v>
      </c>
      <c r="R5479" s="337">
        <v>0.29821431456000003</v>
      </c>
      <c r="S5479" s="337">
        <v>0.26243998367999999</v>
      </c>
      <c r="T5479" s="337">
        <v>0.24340666223999999</v>
      </c>
      <c r="U5479" s="337">
        <v>0.22339021619999999</v>
      </c>
      <c r="V5479" s="337">
        <v>0.20078707596000001</v>
      </c>
      <c r="W5479" s="337">
        <v>0.16705484987999999</v>
      </c>
      <c r="X5479" s="337">
        <v>0.15011906459999999</v>
      </c>
      <c r="Y5479" s="337">
        <v>0.13899388896000001</v>
      </c>
      <c r="Z5479" s="337">
        <v>0.14336326956000001</v>
      </c>
      <c r="AA5479" s="337">
        <v>0.134260821</v>
      </c>
      <c r="AB5479" s="337">
        <v>7.0683014160000002E-2</v>
      </c>
      <c r="AC5479" s="337">
        <v>7.0289041560000001E-2</v>
      </c>
      <c r="AD5479" s="337">
        <v>7.0280370719999999E-2</v>
      </c>
      <c r="AE5479" s="337">
        <v>6.1124490359999999E-2</v>
      </c>
      <c r="AF5479" s="337">
        <v>5.482763652E-2</v>
      </c>
      <c r="AG5479" s="337">
        <v>6.3529286160000004E-2</v>
      </c>
      <c r="AH5479" s="337">
        <v>8.1159595919999994E-2</v>
      </c>
      <c r="AI5479" s="337">
        <v>6.8304488519999998E-2</v>
      </c>
      <c r="AJ5479" s="337">
        <v>4.3679111399999998E-2</v>
      </c>
      <c r="AK5479" s="337">
        <v>6.2791464480000003E-2</v>
      </c>
      <c r="AL5479" s="337">
        <v>0</v>
      </c>
      <c r="AM5479" s="337">
        <v>0</v>
      </c>
    </row>
    <row r="5480" spans="1:39" hidden="1" x14ac:dyDescent="0.25">
      <c r="A5480" s="340" t="s">
        <v>871</v>
      </c>
      <c r="B5480" s="337" t="s">
        <v>3926</v>
      </c>
      <c r="C5480" s="337">
        <v>1</v>
      </c>
      <c r="D5480" s="337" t="s">
        <v>3927</v>
      </c>
      <c r="E5480" s="337" t="s">
        <v>3748</v>
      </c>
      <c r="F5480" s="337">
        <v>103</v>
      </c>
      <c r="G5480" s="337">
        <v>0</v>
      </c>
      <c r="H5480" s="337">
        <v>0</v>
      </c>
      <c r="I5480" s="337">
        <v>0</v>
      </c>
      <c r="J5480" s="337">
        <v>0</v>
      </c>
      <c r="K5480" s="337">
        <v>0</v>
      </c>
      <c r="L5480" s="337">
        <v>0</v>
      </c>
      <c r="M5480" s="337">
        <v>0</v>
      </c>
      <c r="N5480" s="337">
        <v>0</v>
      </c>
      <c r="O5480" s="337">
        <v>0</v>
      </c>
      <c r="P5480" s="337">
        <v>0</v>
      </c>
      <c r="Q5480" s="337">
        <v>0</v>
      </c>
      <c r="R5480" s="337">
        <v>0</v>
      </c>
      <c r="S5480" s="337">
        <v>0</v>
      </c>
      <c r="T5480" s="337">
        <v>0</v>
      </c>
      <c r="U5480" s="337">
        <v>0</v>
      </c>
      <c r="V5480" s="337">
        <v>0</v>
      </c>
      <c r="W5480" s="337">
        <v>0</v>
      </c>
      <c r="X5480" s="337">
        <v>0</v>
      </c>
      <c r="Y5480" s="337">
        <v>0</v>
      </c>
      <c r="Z5480" s="337">
        <v>0</v>
      </c>
      <c r="AA5480" s="337">
        <v>0</v>
      </c>
      <c r="AB5480" s="337">
        <v>0</v>
      </c>
      <c r="AC5480" s="337">
        <v>0</v>
      </c>
      <c r="AD5480" s="337">
        <v>0</v>
      </c>
      <c r="AE5480" s="337">
        <v>0</v>
      </c>
      <c r="AF5480" s="337">
        <v>0</v>
      </c>
      <c r="AG5480" s="337">
        <v>0</v>
      </c>
      <c r="AH5480" s="337">
        <v>0</v>
      </c>
      <c r="AI5480" s="337">
        <v>0</v>
      </c>
      <c r="AJ5480" s="337">
        <v>0</v>
      </c>
      <c r="AK5480" s="337">
        <v>0</v>
      </c>
      <c r="AL5480" s="337">
        <v>0</v>
      </c>
      <c r="AM5480" s="337">
        <v>0</v>
      </c>
    </row>
    <row r="5481" spans="1:39" hidden="1" x14ac:dyDescent="0.25">
      <c r="A5481" s="340" t="s">
        <v>871</v>
      </c>
      <c r="B5481" s="337" t="s">
        <v>3926</v>
      </c>
      <c r="C5481" s="337">
        <v>1</v>
      </c>
      <c r="D5481" s="337" t="s">
        <v>3927</v>
      </c>
      <c r="E5481" s="337" t="s">
        <v>3618</v>
      </c>
      <c r="F5481" s="337">
        <v>103</v>
      </c>
      <c r="G5481" s="337">
        <v>2.476623096E-2</v>
      </c>
      <c r="H5481" s="337">
        <v>2.3728206240000001E-2</v>
      </c>
      <c r="I5481" s="337">
        <v>2.3507246879999999E-2</v>
      </c>
      <c r="J5481" s="337">
        <v>2.278306188E-2</v>
      </c>
      <c r="K5481" s="337">
        <v>2.1425787000000002E-2</v>
      </c>
      <c r="L5481" s="337">
        <v>1.964104404E-2</v>
      </c>
      <c r="M5481" s="337">
        <v>1.8011594160000002E-2</v>
      </c>
      <c r="N5481" s="337">
        <v>1.6591229400000001E-2</v>
      </c>
      <c r="O5481" s="337">
        <v>1.402578252E-2</v>
      </c>
      <c r="P5481" s="337">
        <v>1.410604308E-2</v>
      </c>
      <c r="Q5481" s="337">
        <v>1.3062313799999999E-2</v>
      </c>
      <c r="R5481" s="337">
        <v>1.238683872E-2</v>
      </c>
      <c r="S5481" s="337">
        <v>1.0900889760000001E-2</v>
      </c>
      <c r="T5481" s="337">
        <v>1.011030888E-2</v>
      </c>
      <c r="U5481" s="337">
        <v>9.2788909199999995E-3</v>
      </c>
      <c r="V5481" s="337">
        <v>8.3400325200000004E-3</v>
      </c>
      <c r="W5481" s="337">
        <v>6.9389064E-3</v>
      </c>
      <c r="X5481" s="337">
        <v>6.2354511599999997E-3</v>
      </c>
      <c r="Y5481" s="337">
        <v>5.7733476000000001E-3</v>
      </c>
      <c r="Z5481" s="337">
        <v>5.9548378800000001E-3</v>
      </c>
      <c r="AA5481" s="337">
        <v>5.5767523200000004E-3</v>
      </c>
      <c r="AB5481" s="337">
        <v>1.25045232E-3</v>
      </c>
      <c r="AC5481" s="337">
        <v>1.0142443200000001E-3</v>
      </c>
      <c r="AD5481" s="337">
        <v>6.6060719999999997E-5</v>
      </c>
      <c r="AE5481" s="337">
        <v>2.8853764800000001E-3</v>
      </c>
      <c r="AF5481" s="337">
        <v>6.1000624799999997E-3</v>
      </c>
      <c r="AG5481" s="337">
        <v>3.0677103599999998E-3</v>
      </c>
      <c r="AH5481" s="337">
        <v>3.4543595999999999E-3</v>
      </c>
      <c r="AI5481" s="337">
        <v>3.6878589600000001E-3</v>
      </c>
      <c r="AJ5481" s="337">
        <v>7.2449508000000003E-3</v>
      </c>
      <c r="AK5481" s="337">
        <v>3.77852544E-3</v>
      </c>
      <c r="AL5481" s="337">
        <v>0</v>
      </c>
      <c r="AM5481" s="337">
        <v>0</v>
      </c>
    </row>
    <row r="5482" spans="1:39" hidden="1" x14ac:dyDescent="0.25">
      <c r="A5482" s="340" t="s">
        <v>871</v>
      </c>
      <c r="B5482" s="337" t="s">
        <v>3926</v>
      </c>
      <c r="C5482" s="337">
        <v>1</v>
      </c>
      <c r="D5482" s="337" t="s">
        <v>3927</v>
      </c>
      <c r="E5482" s="337" t="s">
        <v>3620</v>
      </c>
      <c r="F5482" s="337">
        <v>103</v>
      </c>
      <c r="G5482" s="337">
        <v>0.38144393844000002</v>
      </c>
      <c r="H5482" s="337">
        <v>0.365456526</v>
      </c>
      <c r="I5482" s="337">
        <v>0.36205334783999998</v>
      </c>
      <c r="J5482" s="337">
        <v>0.35089961520000001</v>
      </c>
      <c r="K5482" s="337">
        <v>0.32999518439999997</v>
      </c>
      <c r="L5482" s="337">
        <v>0.30250695036000003</v>
      </c>
      <c r="M5482" s="337">
        <v>0.27741055487999999</v>
      </c>
      <c r="N5482" s="337">
        <v>0.25553438808000001</v>
      </c>
      <c r="O5482" s="337">
        <v>0.21602196071999999</v>
      </c>
      <c r="P5482" s="337">
        <v>0.21725811287999999</v>
      </c>
      <c r="Q5482" s="337">
        <v>0.20118284748000001</v>
      </c>
      <c r="R5482" s="337">
        <v>0.19077930324</v>
      </c>
      <c r="S5482" s="337">
        <v>0.16789307364</v>
      </c>
      <c r="T5482" s="337">
        <v>0.15571671540000001</v>
      </c>
      <c r="U5482" s="337">
        <v>0.14291141460000001</v>
      </c>
      <c r="V5482" s="337">
        <v>0.12845130803999999</v>
      </c>
      <c r="W5482" s="337">
        <v>0.1068714888</v>
      </c>
      <c r="X5482" s="337">
        <v>9.6037008600000001E-2</v>
      </c>
      <c r="Y5482" s="337">
        <v>8.8919801640000004E-2</v>
      </c>
      <c r="Z5482" s="337">
        <v>9.1715063400000005E-2</v>
      </c>
      <c r="AA5482" s="337">
        <v>8.5891872719999998E-2</v>
      </c>
      <c r="AB5482" s="337">
        <v>8.7284355359999996E-2</v>
      </c>
      <c r="AC5482" s="337">
        <v>6.5419205519999996E-2</v>
      </c>
      <c r="AD5482" s="337">
        <v>5.947549404E-2</v>
      </c>
      <c r="AE5482" s="337">
        <v>6.1627832280000003E-2</v>
      </c>
      <c r="AF5482" s="337">
        <v>5.1543093599999999E-2</v>
      </c>
      <c r="AG5482" s="337">
        <v>5.5811119079999999E-2</v>
      </c>
      <c r="AH5482" s="337">
        <v>5.4551647080000001E-2</v>
      </c>
      <c r="AI5482" s="337">
        <v>5.2931225999999998E-2</v>
      </c>
      <c r="AJ5482" s="337">
        <v>5.6143139520000003E-2</v>
      </c>
      <c r="AK5482" s="337">
        <v>5.551533468E-2</v>
      </c>
      <c r="AL5482" s="337">
        <v>0</v>
      </c>
      <c r="AM5482" s="337">
        <v>0</v>
      </c>
    </row>
    <row r="5483" spans="1:39" hidden="1" x14ac:dyDescent="0.25">
      <c r="A5483" s="340" t="s">
        <v>871</v>
      </c>
      <c r="B5483" s="337" t="s">
        <v>3926</v>
      </c>
      <c r="C5483" s="337">
        <v>1</v>
      </c>
      <c r="D5483" s="337" t="s">
        <v>3927</v>
      </c>
      <c r="E5483" s="337" t="s">
        <v>3622</v>
      </c>
      <c r="F5483" s="337">
        <v>103</v>
      </c>
      <c r="G5483" s="337">
        <v>0.38521173648000001</v>
      </c>
      <c r="H5483" s="337">
        <v>0.36906640668000001</v>
      </c>
      <c r="I5483" s="337">
        <v>0.36562961220000001</v>
      </c>
      <c r="J5483" s="337">
        <v>0.35436570540000001</v>
      </c>
      <c r="K5483" s="337">
        <v>0.3332547864</v>
      </c>
      <c r="L5483" s="337">
        <v>0.30549503171999998</v>
      </c>
      <c r="M5483" s="337">
        <v>0.28015073868000001</v>
      </c>
      <c r="N5483" s="337">
        <v>0.25805848487999999</v>
      </c>
      <c r="O5483" s="337">
        <v>0.21815576483999999</v>
      </c>
      <c r="P5483" s="337">
        <v>0.21940412868</v>
      </c>
      <c r="Q5483" s="337">
        <v>0.20317007724</v>
      </c>
      <c r="R5483" s="337">
        <v>0.19266376884</v>
      </c>
      <c r="S5483" s="337">
        <v>0.16955147496</v>
      </c>
      <c r="T5483" s="337">
        <v>0.15725484215999999</v>
      </c>
      <c r="U5483" s="337">
        <v>0.14432305608000001</v>
      </c>
      <c r="V5483" s="337">
        <v>0.12972011436</v>
      </c>
      <c r="W5483" s="337">
        <v>0.10792713564</v>
      </c>
      <c r="X5483" s="337">
        <v>9.6985634520000003E-2</v>
      </c>
      <c r="Y5483" s="337">
        <v>8.9798126039999995E-2</v>
      </c>
      <c r="Z5483" s="337">
        <v>9.2620998600000004E-2</v>
      </c>
      <c r="AA5483" s="337">
        <v>8.6740288080000005E-2</v>
      </c>
      <c r="AB5483" s="337">
        <v>8.5101424080000002E-2</v>
      </c>
      <c r="AC5483" s="337">
        <v>6.5047563239999995E-2</v>
      </c>
      <c r="AD5483" s="337">
        <v>5.6947671720000002E-2</v>
      </c>
      <c r="AE5483" s="337">
        <v>5.9127039360000001E-2</v>
      </c>
      <c r="AF5483" s="337">
        <v>5.294695344E-2</v>
      </c>
      <c r="AG5483" s="337">
        <v>5.5452112560000003E-2</v>
      </c>
      <c r="AH5483" s="337">
        <v>5.6027142240000001E-2</v>
      </c>
      <c r="AI5483" s="337">
        <v>5.3865839040000002E-2</v>
      </c>
      <c r="AJ5483" s="337">
        <v>5.6140136760000001E-2</v>
      </c>
      <c r="AK5483" s="337">
        <v>5.3013714119999999E-2</v>
      </c>
      <c r="AL5483" s="337">
        <v>0</v>
      </c>
      <c r="AM5483" s="337">
        <v>0</v>
      </c>
    </row>
    <row r="5484" spans="1:39" hidden="1" x14ac:dyDescent="0.25">
      <c r="A5484" s="340" t="s">
        <v>871</v>
      </c>
      <c r="B5484" s="337" t="s">
        <v>3926</v>
      </c>
      <c r="C5484" s="337">
        <v>1</v>
      </c>
      <c r="D5484" s="337" t="s">
        <v>3927</v>
      </c>
      <c r="E5484" s="337" t="s">
        <v>3624</v>
      </c>
      <c r="F5484" s="337">
        <v>103</v>
      </c>
      <c r="G5484" s="337">
        <v>0.74400952931999997</v>
      </c>
      <c r="H5484" s="337">
        <v>0.71665566024000005</v>
      </c>
      <c r="I5484" s="337">
        <v>0.79227972396000002</v>
      </c>
      <c r="J5484" s="337">
        <v>0.77090263776000001</v>
      </c>
      <c r="K5484" s="337">
        <v>0.74433727703999997</v>
      </c>
      <c r="L5484" s="337">
        <v>0.74550201504000002</v>
      </c>
      <c r="M5484" s="337">
        <v>0.65481206016000004</v>
      </c>
      <c r="N5484" s="337">
        <v>0.55793351723999995</v>
      </c>
      <c r="O5484" s="337">
        <v>0.51990610404000004</v>
      </c>
      <c r="P5484" s="337">
        <v>0.66179801664000004</v>
      </c>
      <c r="Q5484" s="337">
        <v>0.6759793704</v>
      </c>
      <c r="R5484" s="337">
        <v>0.60839225880000003</v>
      </c>
      <c r="S5484" s="337">
        <v>0.68760460704000004</v>
      </c>
      <c r="T5484" s="337">
        <v>0.56462519868000005</v>
      </c>
      <c r="U5484" s="337">
        <v>0.53512877483999999</v>
      </c>
      <c r="V5484" s="337">
        <v>0.57060457848000001</v>
      </c>
      <c r="W5484" s="337">
        <v>0.53212393091999999</v>
      </c>
      <c r="X5484" s="337">
        <v>0.43170932231999998</v>
      </c>
      <c r="Y5484" s="337">
        <v>0.59987987424</v>
      </c>
      <c r="Z5484" s="337">
        <v>0.36984897564000002</v>
      </c>
      <c r="AA5484" s="337">
        <v>0.42660131291999998</v>
      </c>
      <c r="AB5484" s="337">
        <v>0.59315409084000004</v>
      </c>
      <c r="AC5484" s="337">
        <v>0.28959060444000001</v>
      </c>
      <c r="AD5484" s="337">
        <v>0.18230496275999999</v>
      </c>
      <c r="AE5484" s="337">
        <v>0.22891372367999999</v>
      </c>
      <c r="AF5484" s="337">
        <v>0.18147376824</v>
      </c>
      <c r="AG5484" s="337">
        <v>0.17580837635999999</v>
      </c>
      <c r="AH5484" s="337">
        <v>0.17950004976</v>
      </c>
      <c r="AI5484" s="337">
        <v>0.25195264944000001</v>
      </c>
      <c r="AJ5484" s="337">
        <v>0.2349681132</v>
      </c>
      <c r="AK5484" s="337">
        <v>0.45966908088000002</v>
      </c>
      <c r="AL5484" s="337">
        <v>0</v>
      </c>
      <c r="AM5484" s="337">
        <v>0</v>
      </c>
    </row>
    <row r="5485" spans="1:39" hidden="1" x14ac:dyDescent="0.25">
      <c r="A5485" s="340" t="s">
        <v>871</v>
      </c>
      <c r="B5485" s="337" t="s">
        <v>3926</v>
      </c>
      <c r="C5485" s="337">
        <v>1</v>
      </c>
      <c r="D5485" s="337" t="s">
        <v>3927</v>
      </c>
      <c r="E5485" s="337" t="s">
        <v>3626</v>
      </c>
      <c r="F5485" s="337">
        <v>103</v>
      </c>
      <c r="G5485" s="337">
        <v>0.56783260235999999</v>
      </c>
      <c r="H5485" s="337">
        <v>0.54403310508000002</v>
      </c>
      <c r="I5485" s="337">
        <v>0.53896699751999999</v>
      </c>
      <c r="J5485" s="337">
        <v>0.52236310728000002</v>
      </c>
      <c r="K5485" s="337">
        <v>0.49124394360000001</v>
      </c>
      <c r="L5485" s="337">
        <v>0.45032386476000003</v>
      </c>
      <c r="M5485" s="337">
        <v>0.412964373</v>
      </c>
      <c r="N5485" s="337">
        <v>0.38039864280000002</v>
      </c>
      <c r="O5485" s="337">
        <v>0.32157887219999998</v>
      </c>
      <c r="P5485" s="337">
        <v>0.32341905791999997</v>
      </c>
      <c r="Q5485" s="337">
        <v>0.29948878212000002</v>
      </c>
      <c r="R5485" s="337">
        <v>0.28400165183999998</v>
      </c>
      <c r="S5485" s="337">
        <v>0.24993229812000001</v>
      </c>
      <c r="T5485" s="337">
        <v>0.23180609063999999</v>
      </c>
      <c r="U5485" s="337">
        <v>0.21274361028</v>
      </c>
      <c r="V5485" s="337">
        <v>0.19121771988</v>
      </c>
      <c r="W5485" s="337">
        <v>0.15909314460000001</v>
      </c>
      <c r="X5485" s="337">
        <v>0.14296450667999999</v>
      </c>
      <c r="Y5485" s="337">
        <v>0.13236954732</v>
      </c>
      <c r="Z5485" s="337">
        <v>0.13653068639999999</v>
      </c>
      <c r="AA5485" s="337">
        <v>0.12786205344000001</v>
      </c>
      <c r="AB5485" s="337">
        <v>0.18073831547999999</v>
      </c>
      <c r="AC5485" s="337">
        <v>0.11881854744000001</v>
      </c>
      <c r="AD5485" s="337">
        <v>0.10401604187999999</v>
      </c>
      <c r="AE5485" s="337">
        <v>0.11902962756</v>
      </c>
      <c r="AF5485" s="337">
        <v>7.6968347160000006E-2</v>
      </c>
      <c r="AG5485" s="337">
        <v>0.13500866555999999</v>
      </c>
      <c r="AH5485" s="337">
        <v>5.220519648E-2</v>
      </c>
      <c r="AI5485" s="337">
        <v>7.6397966400000003E-2</v>
      </c>
      <c r="AJ5485" s="337">
        <v>9.7572014040000002E-2</v>
      </c>
      <c r="AK5485" s="337">
        <v>5.1486278279999999E-2</v>
      </c>
      <c r="AL5485" s="337">
        <v>0</v>
      </c>
      <c r="AM5485" s="337">
        <v>0</v>
      </c>
    </row>
    <row r="5486" spans="1:39" hidden="1" x14ac:dyDescent="0.25">
      <c r="A5486" s="340" t="s">
        <v>871</v>
      </c>
      <c r="B5486" s="337" t="s">
        <v>3926</v>
      </c>
      <c r="C5486" s="337">
        <v>1</v>
      </c>
      <c r="D5486" s="337" t="s">
        <v>3927</v>
      </c>
      <c r="E5486" s="337" t="s">
        <v>3628</v>
      </c>
      <c r="F5486" s="337">
        <v>103</v>
      </c>
      <c r="G5486" s="337">
        <v>0.41472792108000001</v>
      </c>
      <c r="H5486" s="337">
        <v>0.39734548151999999</v>
      </c>
      <c r="I5486" s="337">
        <v>0.39364534703999998</v>
      </c>
      <c r="J5486" s="337">
        <v>0.38151836447999998</v>
      </c>
      <c r="K5486" s="337">
        <v>0.35878985844</v>
      </c>
      <c r="L5486" s="337">
        <v>0.32890305984000001</v>
      </c>
      <c r="M5486" s="337">
        <v>0.30161680415999997</v>
      </c>
      <c r="N5486" s="337">
        <v>0.27783177120000002</v>
      </c>
      <c r="O5486" s="337">
        <v>0.23487157344000001</v>
      </c>
      <c r="P5486" s="337">
        <v>0.23621559012000001</v>
      </c>
      <c r="Q5486" s="337">
        <v>0.21873763224000001</v>
      </c>
      <c r="R5486" s="337">
        <v>0.20742629688</v>
      </c>
      <c r="S5486" s="337">
        <v>0.18254306315999999</v>
      </c>
      <c r="T5486" s="337">
        <v>0.16930422264</v>
      </c>
      <c r="U5486" s="337">
        <v>0.15538155996</v>
      </c>
      <c r="V5486" s="337">
        <v>0.13965969228</v>
      </c>
      <c r="W5486" s="337">
        <v>0.11619686663999999</v>
      </c>
      <c r="X5486" s="337">
        <v>0.10441699128</v>
      </c>
      <c r="Y5486" s="337">
        <v>9.667875108E-2</v>
      </c>
      <c r="Z5486" s="337">
        <v>9.9717922680000001E-2</v>
      </c>
      <c r="AA5486" s="337">
        <v>9.3386613480000005E-2</v>
      </c>
      <c r="AB5486" s="337">
        <v>9.5545438319999995E-2</v>
      </c>
      <c r="AC5486" s="337">
        <v>7.16036964E-2</v>
      </c>
      <c r="AD5486" s="337">
        <v>6.5091683519999999E-2</v>
      </c>
      <c r="AE5486" s="337">
        <v>6.7445658120000002E-2</v>
      </c>
      <c r="AF5486" s="337">
        <v>5.640755796E-2</v>
      </c>
      <c r="AG5486" s="337">
        <v>6.1076945520000002E-2</v>
      </c>
      <c r="AH5486" s="337">
        <v>5.968705296E-2</v>
      </c>
      <c r="AI5486" s="337">
        <v>5.7910301400000003E-2</v>
      </c>
      <c r="AJ5486" s="337">
        <v>6.1431512879999997E-2</v>
      </c>
      <c r="AK5486" s="337">
        <v>6.0717460199999997E-2</v>
      </c>
      <c r="AL5486" s="337">
        <v>0</v>
      </c>
      <c r="AM5486" s="337">
        <v>0</v>
      </c>
    </row>
    <row r="5487" spans="1:39" hidden="1" x14ac:dyDescent="0.25">
      <c r="A5487" s="340" t="s">
        <v>871</v>
      </c>
      <c r="B5487" s="337" t="s">
        <v>3926</v>
      </c>
      <c r="C5487" s="337">
        <v>1</v>
      </c>
      <c r="D5487" s="337" t="s">
        <v>3927</v>
      </c>
      <c r="E5487" s="337" t="s">
        <v>3630</v>
      </c>
      <c r="F5487" s="337">
        <v>103</v>
      </c>
      <c r="G5487" s="337">
        <v>0.52154079107999995</v>
      </c>
      <c r="H5487" s="337">
        <v>0.4996815168</v>
      </c>
      <c r="I5487" s="337">
        <v>0.49502841755999999</v>
      </c>
      <c r="J5487" s="337">
        <v>0.47977813823999998</v>
      </c>
      <c r="K5487" s="337">
        <v>0.45119592143999998</v>
      </c>
      <c r="L5487" s="337">
        <v>0.41361179951999999</v>
      </c>
      <c r="M5487" s="337">
        <v>0.37929799104</v>
      </c>
      <c r="N5487" s="337">
        <v>0.34938713844000002</v>
      </c>
      <c r="O5487" s="337">
        <v>0.29536257492000001</v>
      </c>
      <c r="P5487" s="337">
        <v>0.29705274120000003</v>
      </c>
      <c r="Q5487" s="337">
        <v>0.27507334968000002</v>
      </c>
      <c r="R5487" s="337">
        <v>0.26084878764000002</v>
      </c>
      <c r="S5487" s="337">
        <v>0.22955689343999999</v>
      </c>
      <c r="T5487" s="337">
        <v>0.21290839955999999</v>
      </c>
      <c r="U5487" s="337">
        <v>0.19539996492</v>
      </c>
      <c r="V5487" s="337">
        <v>0.17562894492</v>
      </c>
      <c r="W5487" s="337">
        <v>0.1461232848</v>
      </c>
      <c r="X5487" s="337">
        <v>0.13130951148</v>
      </c>
      <c r="Y5487" s="337">
        <v>0.12157829364</v>
      </c>
      <c r="Z5487" s="337">
        <v>0.12540020063999999</v>
      </c>
      <c r="AA5487" s="337">
        <v>0.11743826736</v>
      </c>
      <c r="AB5487" s="337">
        <v>0.12238663800000001</v>
      </c>
      <c r="AC5487" s="337">
        <v>0.10292790048</v>
      </c>
      <c r="AD5487" s="337">
        <v>9.3929942040000006E-2</v>
      </c>
      <c r="AE5487" s="337">
        <v>9.6762342720000005E-2</v>
      </c>
      <c r="AF5487" s="337">
        <v>7.5324515039999998E-2</v>
      </c>
      <c r="AG5487" s="337">
        <v>8.0404628640000003E-2</v>
      </c>
      <c r="AH5487" s="337">
        <v>8.6648629800000002E-2</v>
      </c>
      <c r="AI5487" s="337">
        <v>6.9850362720000003E-2</v>
      </c>
      <c r="AJ5487" s="337">
        <v>8.8543820519999997E-2</v>
      </c>
      <c r="AK5487" s="337">
        <v>6.3177546000000001E-2</v>
      </c>
      <c r="AL5487" s="337">
        <v>0</v>
      </c>
      <c r="AM5487" s="337">
        <v>0</v>
      </c>
    </row>
    <row r="5488" spans="1:39" hidden="1" x14ac:dyDescent="0.25">
      <c r="A5488" s="340" t="s">
        <v>871</v>
      </c>
      <c r="B5488" s="337" t="s">
        <v>3926</v>
      </c>
      <c r="C5488" s="337">
        <v>1</v>
      </c>
      <c r="D5488" s="337" t="s">
        <v>3927</v>
      </c>
      <c r="E5488" s="337" t="s">
        <v>3632</v>
      </c>
      <c r="F5488" s="337">
        <v>103</v>
      </c>
      <c r="G5488" s="337">
        <v>0.32439963576000003</v>
      </c>
      <c r="H5488" s="337">
        <v>0.31080311568000002</v>
      </c>
      <c r="I5488" s="337">
        <v>0.30790887684000001</v>
      </c>
      <c r="J5488" s="337">
        <v>0.29842316483999998</v>
      </c>
      <c r="K5488" s="337">
        <v>0.28064495832000003</v>
      </c>
      <c r="L5488" s="337">
        <v>0.25726754147999997</v>
      </c>
      <c r="M5488" s="337">
        <v>0.23592426995999999</v>
      </c>
      <c r="N5488" s="337">
        <v>0.21731964779999999</v>
      </c>
      <c r="O5488" s="337">
        <v>0.18371623715999999</v>
      </c>
      <c r="P5488" s="337">
        <v>0.18476752692000001</v>
      </c>
      <c r="Q5488" s="337">
        <v>0.17109629124</v>
      </c>
      <c r="R5488" s="337">
        <v>0.16224857796</v>
      </c>
      <c r="S5488" s="337">
        <v>0.14278494527999999</v>
      </c>
      <c r="T5488" s="337">
        <v>0.13242954096000001</v>
      </c>
      <c r="U5488" s="337">
        <v>0.1215392532</v>
      </c>
      <c r="V5488" s="337">
        <v>0.1092416286</v>
      </c>
      <c r="W5488" s="337">
        <v>9.0889037640000003E-2</v>
      </c>
      <c r="X5488" s="337">
        <v>8.1674834880000005E-2</v>
      </c>
      <c r="Y5488" s="337">
        <v>7.5621993479999997E-2</v>
      </c>
      <c r="Z5488" s="337">
        <v>7.7999228640000001E-2</v>
      </c>
      <c r="AA5488" s="337">
        <v>7.3046886239999997E-2</v>
      </c>
      <c r="AB5488" s="337">
        <v>6.7735220400000004E-2</v>
      </c>
      <c r="AC5488" s="337">
        <v>5.9238364920000001E-2</v>
      </c>
      <c r="AD5488" s="337">
        <v>5.9026942800000003E-2</v>
      </c>
      <c r="AE5488" s="337">
        <v>0.10816160856</v>
      </c>
      <c r="AF5488" s="337">
        <v>5.5804089840000001E-2</v>
      </c>
      <c r="AG5488" s="337">
        <v>8.8131090359999997E-2</v>
      </c>
      <c r="AH5488" s="337">
        <v>9.2462862359999995E-2</v>
      </c>
      <c r="AI5488" s="337">
        <v>5.9457958560000003E-2</v>
      </c>
      <c r="AJ5488" s="337">
        <v>7.2005480280000006E-2</v>
      </c>
      <c r="AK5488" s="337">
        <v>2.8386006839999998E-2</v>
      </c>
      <c r="AL5488" s="337">
        <v>0</v>
      </c>
      <c r="AM5488" s="337">
        <v>0</v>
      </c>
    </row>
    <row r="5489" spans="1:39" hidden="1" x14ac:dyDescent="0.25">
      <c r="A5489" s="340" t="s">
        <v>871</v>
      </c>
      <c r="B5489" s="337" t="s">
        <v>3926</v>
      </c>
      <c r="C5489" s="337">
        <v>1</v>
      </c>
      <c r="D5489" s="337" t="s">
        <v>3927</v>
      </c>
      <c r="E5489" s="337" t="s">
        <v>3634</v>
      </c>
      <c r="F5489" s="337">
        <v>103</v>
      </c>
      <c r="G5489" s="337">
        <v>0.14746768907999999</v>
      </c>
      <c r="H5489" s="337">
        <v>0.14128689408</v>
      </c>
      <c r="I5489" s="337">
        <v>0.13997121324</v>
      </c>
      <c r="J5489" s="337">
        <v>0.13565913588</v>
      </c>
      <c r="K5489" s="337">
        <v>0.12757740228</v>
      </c>
      <c r="L5489" s="337">
        <v>0.11695034736</v>
      </c>
      <c r="M5489" s="337">
        <v>0.10724798292</v>
      </c>
      <c r="N5489" s="337">
        <v>9.8790573719999997E-2</v>
      </c>
      <c r="O5489" s="337">
        <v>8.3514917999999994E-2</v>
      </c>
      <c r="P5489" s="337">
        <v>8.3992819679999997E-2</v>
      </c>
      <c r="Q5489" s="337">
        <v>7.7778059519999998E-2</v>
      </c>
      <c r="R5489" s="337">
        <v>7.3756009560000002E-2</v>
      </c>
      <c r="S5489" s="337">
        <v>6.4908104760000002E-2</v>
      </c>
      <c r="T5489" s="337">
        <v>6.0200679960000003E-2</v>
      </c>
      <c r="U5489" s="337">
        <v>5.5250100000000003E-2</v>
      </c>
      <c r="V5489" s="337">
        <v>4.9659768E-2</v>
      </c>
      <c r="W5489" s="337">
        <v>4.1316926519999998E-2</v>
      </c>
      <c r="X5489" s="337">
        <v>3.7128274679999997E-2</v>
      </c>
      <c r="Y5489" s="337">
        <v>3.4376736480000003E-2</v>
      </c>
      <c r="Z5489" s="337">
        <v>3.5457394920000003E-2</v>
      </c>
      <c r="AA5489" s="337">
        <v>3.320612748E-2</v>
      </c>
      <c r="AB5489" s="337">
        <v>3.3973755600000002E-2</v>
      </c>
      <c r="AC5489" s="337">
        <v>2.5460623200000001E-2</v>
      </c>
      <c r="AD5489" s="337">
        <v>2.314510308E-2</v>
      </c>
      <c r="AE5489" s="337">
        <v>2.398212072E-2</v>
      </c>
      <c r="AF5489" s="337">
        <v>2.0057228400000002E-2</v>
      </c>
      <c r="AG5489" s="337">
        <v>2.171755404E-2</v>
      </c>
      <c r="AH5489" s="337">
        <v>2.1223338960000001E-2</v>
      </c>
      <c r="AI5489" s="337">
        <v>2.05915692E-2</v>
      </c>
      <c r="AJ5489" s="337">
        <v>2.184362892E-2</v>
      </c>
      <c r="AK5489" s="337">
        <v>2.1588973439999999E-2</v>
      </c>
      <c r="AL5489" s="337">
        <v>0</v>
      </c>
      <c r="AM5489" s="337">
        <v>0</v>
      </c>
    </row>
    <row r="5490" spans="1:39" hidden="1" x14ac:dyDescent="0.25">
      <c r="A5490" s="340" t="s">
        <v>871</v>
      </c>
      <c r="B5490" s="337" t="s">
        <v>3926</v>
      </c>
      <c r="C5490" s="337">
        <v>1</v>
      </c>
      <c r="D5490" s="337" t="s">
        <v>3927</v>
      </c>
      <c r="E5490" s="337" t="s">
        <v>3636</v>
      </c>
      <c r="F5490" s="337">
        <v>103</v>
      </c>
      <c r="G5490" s="337">
        <v>0.16052885604</v>
      </c>
      <c r="H5490" s="337">
        <v>0.15380062848000001</v>
      </c>
      <c r="I5490" s="337">
        <v>0.15236841683999999</v>
      </c>
      <c r="J5490" s="337">
        <v>0.14767442351999999</v>
      </c>
      <c r="K5490" s="337">
        <v>0.13887689304</v>
      </c>
      <c r="L5490" s="337">
        <v>0.12730860167999999</v>
      </c>
      <c r="M5490" s="337">
        <v>0.11674690296</v>
      </c>
      <c r="N5490" s="337">
        <v>0.10754042256</v>
      </c>
      <c r="O5490" s="337">
        <v>9.0911807999999997E-2</v>
      </c>
      <c r="P5490" s="337">
        <v>9.1432035600000003E-2</v>
      </c>
      <c r="Q5490" s="337">
        <v>8.4666837839999995E-2</v>
      </c>
      <c r="R5490" s="337">
        <v>8.0288556119999993E-2</v>
      </c>
      <c r="S5490" s="337">
        <v>7.0656994799999998E-2</v>
      </c>
      <c r="T5490" s="337">
        <v>6.5532633239999999E-2</v>
      </c>
      <c r="U5490" s="337">
        <v>6.0143584200000003E-2</v>
      </c>
      <c r="V5490" s="337">
        <v>5.4058118279999998E-2</v>
      </c>
      <c r="W5490" s="337">
        <v>4.497635388E-2</v>
      </c>
      <c r="X5490" s="337">
        <v>4.0416714120000002E-2</v>
      </c>
      <c r="Y5490" s="337">
        <v>3.742147128E-2</v>
      </c>
      <c r="Z5490" s="337">
        <v>3.8597844120000002E-2</v>
      </c>
      <c r="AA5490" s="337">
        <v>3.614718384E-2</v>
      </c>
      <c r="AB5490" s="337">
        <v>3.6982799279999999E-2</v>
      </c>
      <c r="AC5490" s="337">
        <v>2.7715664040000001E-2</v>
      </c>
      <c r="AD5490" s="337">
        <v>2.5195055639999998E-2</v>
      </c>
      <c r="AE5490" s="337">
        <v>2.6106209759999999E-2</v>
      </c>
      <c r="AF5490" s="337">
        <v>2.1833690400000001E-2</v>
      </c>
      <c r="AG5490" s="337">
        <v>2.3641071480000001E-2</v>
      </c>
      <c r="AH5490" s="337">
        <v>2.3103084959999999E-2</v>
      </c>
      <c r="AI5490" s="337">
        <v>2.241535716E-2</v>
      </c>
      <c r="AJ5490" s="337">
        <v>2.3778313799999999E-2</v>
      </c>
      <c r="AK5490" s="337">
        <v>2.3548888800000001E-2</v>
      </c>
      <c r="AL5490" s="337">
        <v>0</v>
      </c>
      <c r="AM5490" s="337">
        <v>0</v>
      </c>
    </row>
    <row r="5491" spans="1:39" hidden="1" x14ac:dyDescent="0.25">
      <c r="A5491" s="340" t="s">
        <v>871</v>
      </c>
      <c r="B5491" s="337" t="s">
        <v>3926</v>
      </c>
      <c r="C5491" s="337">
        <v>1</v>
      </c>
      <c r="D5491" s="337" t="s">
        <v>3927</v>
      </c>
      <c r="E5491" s="337" t="s">
        <v>3638</v>
      </c>
      <c r="F5491" s="337">
        <v>103</v>
      </c>
      <c r="G5491" s="337">
        <v>0.12774974064</v>
      </c>
      <c r="H5491" s="337">
        <v>0.12239538179999999</v>
      </c>
      <c r="I5491" s="337">
        <v>0.12125561892</v>
      </c>
      <c r="J5491" s="337">
        <v>0.11752011252</v>
      </c>
      <c r="K5491" s="337">
        <v>0.11051898948</v>
      </c>
      <c r="L5491" s="337">
        <v>0.10131288072</v>
      </c>
      <c r="M5491" s="337">
        <v>9.2907822599999995E-2</v>
      </c>
      <c r="N5491" s="337">
        <v>8.5581256920000001E-2</v>
      </c>
      <c r="O5491" s="337">
        <v>7.2348114120000001E-2</v>
      </c>
      <c r="P5491" s="337">
        <v>7.2762114239999995E-2</v>
      </c>
      <c r="Q5491" s="337">
        <v>6.7378331999999999E-2</v>
      </c>
      <c r="R5491" s="337">
        <v>6.3894072479999994E-2</v>
      </c>
      <c r="S5491" s="337">
        <v>5.6229223199999998E-2</v>
      </c>
      <c r="T5491" s="337">
        <v>5.2151228879999997E-2</v>
      </c>
      <c r="U5491" s="337">
        <v>4.7862594479999999E-2</v>
      </c>
      <c r="V5491" s="337">
        <v>4.301974452E-2</v>
      </c>
      <c r="W5491" s="337">
        <v>3.5792429520000002E-2</v>
      </c>
      <c r="X5491" s="337">
        <v>3.2163843720000002E-2</v>
      </c>
      <c r="Y5491" s="337">
        <v>2.9780213159999999E-2</v>
      </c>
      <c r="Z5491" s="337">
        <v>3.0716376600000001E-2</v>
      </c>
      <c r="AA5491" s="337">
        <v>2.8766126159999999E-2</v>
      </c>
      <c r="AB5491" s="337">
        <v>2.9431115519999999E-2</v>
      </c>
      <c r="AC5491" s="337">
        <v>2.2056275399999999E-2</v>
      </c>
      <c r="AD5491" s="337">
        <v>2.005036332E-2</v>
      </c>
      <c r="AE5491" s="337">
        <v>2.077546488E-2</v>
      </c>
      <c r="AF5491" s="337">
        <v>1.737536928E-2</v>
      </c>
      <c r="AG5491" s="337">
        <v>1.88136936E-2</v>
      </c>
      <c r="AH5491" s="337">
        <v>1.838555976E-2</v>
      </c>
      <c r="AI5491" s="337">
        <v>1.7838264E-2</v>
      </c>
      <c r="AJ5491" s="337">
        <v>1.8922912439999998E-2</v>
      </c>
      <c r="AK5491" s="337">
        <v>1.8709889760000001E-2</v>
      </c>
      <c r="AL5491" s="337">
        <v>0</v>
      </c>
      <c r="AM5491" s="337">
        <v>0</v>
      </c>
    </row>
    <row r="5492" spans="1:39" hidden="1" x14ac:dyDescent="0.25">
      <c r="A5492" s="340" t="s">
        <v>871</v>
      </c>
      <c r="B5492" s="337" t="s">
        <v>3926</v>
      </c>
      <c r="C5492" s="337">
        <v>1</v>
      </c>
      <c r="D5492" s="337" t="s">
        <v>3927</v>
      </c>
      <c r="E5492" s="337" t="s">
        <v>3792</v>
      </c>
      <c r="F5492" s="337">
        <v>103</v>
      </c>
      <c r="G5492" s="337">
        <v>0</v>
      </c>
      <c r="H5492" s="337">
        <v>0</v>
      </c>
      <c r="I5492" s="337">
        <v>0</v>
      </c>
      <c r="J5492" s="337">
        <v>0</v>
      </c>
      <c r="K5492" s="337">
        <v>0</v>
      </c>
      <c r="L5492" s="337">
        <v>0</v>
      </c>
      <c r="M5492" s="337">
        <v>0</v>
      </c>
      <c r="N5492" s="337">
        <v>0</v>
      </c>
      <c r="O5492" s="337">
        <v>0</v>
      </c>
      <c r="P5492" s="337">
        <v>0</v>
      </c>
      <c r="Q5492" s="337">
        <v>0</v>
      </c>
      <c r="R5492" s="337">
        <v>0</v>
      </c>
      <c r="S5492" s="337">
        <v>0</v>
      </c>
      <c r="T5492" s="337">
        <v>0</v>
      </c>
      <c r="U5492" s="337">
        <v>0</v>
      </c>
      <c r="V5492" s="337">
        <v>0</v>
      </c>
      <c r="W5492" s="337">
        <v>0</v>
      </c>
      <c r="X5492" s="337">
        <v>0</v>
      </c>
      <c r="Y5492" s="337">
        <v>0</v>
      </c>
      <c r="Z5492" s="337">
        <v>0</v>
      </c>
      <c r="AA5492" s="337">
        <v>0</v>
      </c>
      <c r="AB5492" s="337">
        <v>0</v>
      </c>
      <c r="AC5492" s="337">
        <v>0</v>
      </c>
      <c r="AD5492" s="337">
        <v>0</v>
      </c>
      <c r="AE5492" s="337">
        <v>0</v>
      </c>
      <c r="AF5492" s="337">
        <v>0</v>
      </c>
      <c r="AG5492" s="337">
        <v>0</v>
      </c>
      <c r="AH5492" s="337">
        <v>0</v>
      </c>
      <c r="AI5492" s="337">
        <v>0</v>
      </c>
      <c r="AJ5492" s="337">
        <v>0</v>
      </c>
      <c r="AK5492" s="337">
        <v>0</v>
      </c>
      <c r="AL5492" s="337">
        <v>0</v>
      </c>
      <c r="AM5492" s="337">
        <v>0</v>
      </c>
    </row>
    <row r="5493" spans="1:39" hidden="1" x14ac:dyDescent="0.25">
      <c r="A5493" s="340" t="s">
        <v>871</v>
      </c>
      <c r="B5493" s="337" t="s">
        <v>3926</v>
      </c>
      <c r="C5493" s="337">
        <v>1</v>
      </c>
      <c r="D5493" s="337" t="s">
        <v>3927</v>
      </c>
      <c r="E5493" s="337" t="s">
        <v>3640</v>
      </c>
      <c r="F5493" s="337">
        <v>103</v>
      </c>
      <c r="G5493" s="337">
        <v>0.59114918423999996</v>
      </c>
      <c r="H5493" s="337">
        <v>0.56637242424000001</v>
      </c>
      <c r="I5493" s="337">
        <v>0.56109828947999996</v>
      </c>
      <c r="J5493" s="337">
        <v>0.54381260399999998</v>
      </c>
      <c r="K5493" s="337">
        <v>0.51141560976</v>
      </c>
      <c r="L5493" s="337">
        <v>0.46881525528000001</v>
      </c>
      <c r="M5493" s="337">
        <v>0.42992169060000002</v>
      </c>
      <c r="N5493" s="337">
        <v>0.39601873127999998</v>
      </c>
      <c r="O5493" s="337">
        <v>0.33478368143999998</v>
      </c>
      <c r="P5493" s="337">
        <v>0.33669942864000002</v>
      </c>
      <c r="Q5493" s="337">
        <v>0.31178651616000003</v>
      </c>
      <c r="R5493" s="337">
        <v>0.295663446</v>
      </c>
      <c r="S5493" s="337">
        <v>0.26019512532</v>
      </c>
      <c r="T5493" s="337">
        <v>0.24132460955999999</v>
      </c>
      <c r="U5493" s="337">
        <v>0.22147938012000001</v>
      </c>
      <c r="V5493" s="337">
        <v>0.19906958159999999</v>
      </c>
      <c r="W5493" s="337">
        <v>0.16562589636</v>
      </c>
      <c r="X5493" s="337">
        <v>0.14883497543999999</v>
      </c>
      <c r="Y5493" s="337">
        <v>0.13780496244000001</v>
      </c>
      <c r="Z5493" s="337">
        <v>0.142136967</v>
      </c>
      <c r="AA5493" s="337">
        <v>0.13311238044000001</v>
      </c>
      <c r="AB5493" s="337">
        <v>9.745812576E-2</v>
      </c>
      <c r="AC5493" s="337">
        <v>7.5526488840000003E-2</v>
      </c>
      <c r="AD5493" s="337">
        <v>7.1350573079999993E-2</v>
      </c>
      <c r="AE5493" s="337">
        <v>7.1231433960000007E-2</v>
      </c>
      <c r="AF5493" s="337">
        <v>5.7446314560000003E-2</v>
      </c>
      <c r="AG5493" s="337">
        <v>3.1835961480000001E-2</v>
      </c>
      <c r="AH5493" s="337">
        <v>5.2690036199999998E-2</v>
      </c>
      <c r="AI5493" s="337">
        <v>4.263664524E-2</v>
      </c>
      <c r="AJ5493" s="337">
        <v>4.4016866039999998E-2</v>
      </c>
      <c r="AK5493" s="337">
        <v>6.5000323920000005E-2</v>
      </c>
      <c r="AL5493" s="337">
        <v>0</v>
      </c>
      <c r="AM5493" s="337">
        <v>0</v>
      </c>
    </row>
    <row r="5494" spans="1:39" hidden="1" x14ac:dyDescent="0.25">
      <c r="A5494" s="340" t="s">
        <v>871</v>
      </c>
      <c r="B5494" s="337" t="s">
        <v>3926</v>
      </c>
      <c r="C5494" s="337">
        <v>1</v>
      </c>
      <c r="D5494" s="337" t="s">
        <v>3927</v>
      </c>
      <c r="E5494" s="337" t="s">
        <v>3642</v>
      </c>
      <c r="F5494" s="337">
        <v>103</v>
      </c>
      <c r="G5494" s="337">
        <v>0.70044000612000001</v>
      </c>
      <c r="H5494" s="337">
        <v>0.67108255283999996</v>
      </c>
      <c r="I5494" s="337">
        <v>0.66483334415999995</v>
      </c>
      <c r="J5494" s="337">
        <v>0.64435190352000005</v>
      </c>
      <c r="K5494" s="337">
        <v>0.60596539944000005</v>
      </c>
      <c r="L5494" s="337">
        <v>0.55548915204000004</v>
      </c>
      <c r="M5494" s="337">
        <v>0.50940500087999996</v>
      </c>
      <c r="N5494" s="337">
        <v>0.46923411180000002</v>
      </c>
      <c r="O5494" s="337">
        <v>0.39667801151999998</v>
      </c>
      <c r="P5494" s="337">
        <v>0.39894794076000001</v>
      </c>
      <c r="Q5494" s="337">
        <v>0.36942916380000002</v>
      </c>
      <c r="R5494" s="337">
        <v>0.35032528548000003</v>
      </c>
      <c r="S5494" s="337">
        <v>0.30829962779999998</v>
      </c>
      <c r="T5494" s="337">
        <v>0.28594036092000003</v>
      </c>
      <c r="U5494" s="337">
        <v>0.26242617144000002</v>
      </c>
      <c r="V5494" s="337">
        <v>0.23587328231999999</v>
      </c>
      <c r="W5494" s="337">
        <v>0.19624657679999999</v>
      </c>
      <c r="X5494" s="337">
        <v>0.17635137432</v>
      </c>
      <c r="Y5494" s="337">
        <v>0.16328214756000001</v>
      </c>
      <c r="Z5494" s="337">
        <v>0.16841504771999999</v>
      </c>
      <c r="AA5494" s="337">
        <v>0.15772200732</v>
      </c>
      <c r="AB5494" s="337">
        <v>0.16136807844000001</v>
      </c>
      <c r="AC5494" s="337">
        <v>0.12093252240000001</v>
      </c>
      <c r="AD5494" s="337">
        <v>0.10993429032</v>
      </c>
      <c r="AE5494" s="337">
        <v>0.1139099514</v>
      </c>
      <c r="AF5494" s="337">
        <v>9.5267545080000002E-2</v>
      </c>
      <c r="AG5494" s="337">
        <v>0.10315373904</v>
      </c>
      <c r="AH5494" s="337">
        <v>0.10080632856000001</v>
      </c>
      <c r="AI5494" s="337">
        <v>9.7805549879999995E-2</v>
      </c>
      <c r="AJ5494" s="337">
        <v>0.10375257191999999</v>
      </c>
      <c r="AK5494" s="337">
        <v>0.10254202188</v>
      </c>
      <c r="AL5494" s="337">
        <v>0</v>
      </c>
      <c r="AM5494" s="337">
        <v>0</v>
      </c>
    </row>
    <row r="5495" spans="1:39" hidden="1" x14ac:dyDescent="0.25">
      <c r="A5495" s="340" t="s">
        <v>871</v>
      </c>
      <c r="B5495" s="337" t="s">
        <v>3926</v>
      </c>
      <c r="C5495" s="337">
        <v>1</v>
      </c>
      <c r="D5495" s="337" t="s">
        <v>3927</v>
      </c>
      <c r="E5495" s="337" t="s">
        <v>3644</v>
      </c>
      <c r="F5495" s="337">
        <v>103</v>
      </c>
      <c r="G5495" s="337">
        <v>0.56674055988000005</v>
      </c>
      <c r="H5495" s="337">
        <v>0.5429868336</v>
      </c>
      <c r="I5495" s="337">
        <v>0.53793046848000003</v>
      </c>
      <c r="J5495" s="337">
        <v>0.52135851192000005</v>
      </c>
      <c r="K5495" s="337">
        <v>0.49029919368000002</v>
      </c>
      <c r="L5495" s="337">
        <v>0.44945781132000001</v>
      </c>
      <c r="M5495" s="337">
        <v>0.41217016692000003</v>
      </c>
      <c r="N5495" s="337">
        <v>0.37966706832000002</v>
      </c>
      <c r="O5495" s="337">
        <v>0.32096041992000002</v>
      </c>
      <c r="P5495" s="337">
        <v>0.32279706708</v>
      </c>
      <c r="Q5495" s="337">
        <v>0.29891281079999998</v>
      </c>
      <c r="R5495" s="337">
        <v>0.28345546416</v>
      </c>
      <c r="S5495" s="337">
        <v>0.24945163308000001</v>
      </c>
      <c r="T5495" s="337">
        <v>0.23136028451999999</v>
      </c>
      <c r="U5495" s="337">
        <v>0.21233446655999999</v>
      </c>
      <c r="V5495" s="337">
        <v>0.19084997411999999</v>
      </c>
      <c r="W5495" s="337">
        <v>0.15878718</v>
      </c>
      <c r="X5495" s="337">
        <v>0.14268955920000001</v>
      </c>
      <c r="Y5495" s="337">
        <v>0.13211497848000001</v>
      </c>
      <c r="Z5495" s="337">
        <v>0.13626811476</v>
      </c>
      <c r="AA5495" s="337">
        <v>0.12761615316</v>
      </c>
      <c r="AB5495" s="337">
        <v>0.12232996632</v>
      </c>
      <c r="AC5495" s="337">
        <v>8.2681131120000001E-2</v>
      </c>
      <c r="AD5495" s="337">
        <v>7.5561543839999995E-2</v>
      </c>
      <c r="AE5495" s="337">
        <v>0.1008228198</v>
      </c>
      <c r="AF5495" s="337">
        <v>5.9848164600000003E-2</v>
      </c>
      <c r="AG5495" s="337">
        <v>6.4126224359999998E-2</v>
      </c>
      <c r="AH5495" s="337">
        <v>7.7991077640000003E-2</v>
      </c>
      <c r="AI5495" s="337">
        <v>7.0893070559999993E-2</v>
      </c>
      <c r="AJ5495" s="337">
        <v>7.0572694079999998E-2</v>
      </c>
      <c r="AK5495" s="337">
        <v>6.4393864440000004E-2</v>
      </c>
      <c r="AL5495" s="337">
        <v>0</v>
      </c>
      <c r="AM5495" s="337">
        <v>0</v>
      </c>
    </row>
    <row r="5496" spans="1:39" hidden="1" x14ac:dyDescent="0.25">
      <c r="A5496" s="340" t="s">
        <v>871</v>
      </c>
      <c r="B5496" s="337" t="s">
        <v>3926</v>
      </c>
      <c r="C5496" s="337">
        <v>1</v>
      </c>
      <c r="D5496" s="337" t="s">
        <v>3927</v>
      </c>
      <c r="E5496" s="337" t="s">
        <v>3749</v>
      </c>
      <c r="F5496" s="337">
        <v>103</v>
      </c>
      <c r="G5496" s="337">
        <v>0</v>
      </c>
      <c r="H5496" s="337">
        <v>0</v>
      </c>
      <c r="I5496" s="337">
        <v>0</v>
      </c>
      <c r="J5496" s="337">
        <v>0</v>
      </c>
      <c r="K5496" s="337">
        <v>0</v>
      </c>
      <c r="L5496" s="337">
        <v>0</v>
      </c>
      <c r="M5496" s="337">
        <v>0</v>
      </c>
      <c r="N5496" s="337">
        <v>0</v>
      </c>
      <c r="O5496" s="337">
        <v>0</v>
      </c>
      <c r="P5496" s="337">
        <v>0</v>
      </c>
      <c r="Q5496" s="337">
        <v>0</v>
      </c>
      <c r="R5496" s="337">
        <v>0</v>
      </c>
      <c r="S5496" s="337">
        <v>0</v>
      </c>
      <c r="T5496" s="337">
        <v>0</v>
      </c>
      <c r="U5496" s="337">
        <v>0</v>
      </c>
      <c r="V5496" s="337">
        <v>0</v>
      </c>
      <c r="W5496" s="337">
        <v>0</v>
      </c>
      <c r="X5496" s="337">
        <v>0</v>
      </c>
      <c r="Y5496" s="337">
        <v>0</v>
      </c>
      <c r="Z5496" s="337">
        <v>0</v>
      </c>
      <c r="AA5496" s="337">
        <v>0</v>
      </c>
      <c r="AB5496" s="337">
        <v>0</v>
      </c>
      <c r="AC5496" s="337">
        <v>0</v>
      </c>
      <c r="AD5496" s="337">
        <v>0</v>
      </c>
      <c r="AE5496" s="337">
        <v>0</v>
      </c>
      <c r="AF5496" s="337">
        <v>0</v>
      </c>
      <c r="AG5496" s="337">
        <v>0</v>
      </c>
      <c r="AH5496" s="337">
        <v>0</v>
      </c>
      <c r="AI5496" s="337">
        <v>0</v>
      </c>
      <c r="AJ5496" s="337">
        <v>0</v>
      </c>
      <c r="AK5496" s="337">
        <v>0</v>
      </c>
      <c r="AL5496" s="337">
        <v>0</v>
      </c>
      <c r="AM5496" s="337">
        <v>0</v>
      </c>
    </row>
    <row r="5497" spans="1:39" hidden="1" x14ac:dyDescent="0.25">
      <c r="A5497" s="340" t="s">
        <v>871</v>
      </c>
      <c r="B5497" s="337" t="s">
        <v>3926</v>
      </c>
      <c r="C5497" s="337">
        <v>1</v>
      </c>
      <c r="D5497" s="337" t="s">
        <v>3927</v>
      </c>
      <c r="E5497" s="337" t="s">
        <v>3646</v>
      </c>
      <c r="F5497" s="337">
        <v>103</v>
      </c>
      <c r="G5497" s="337">
        <v>0.34514972651999998</v>
      </c>
      <c r="H5497" s="337">
        <v>0.33070986635999999</v>
      </c>
      <c r="I5497" s="337">
        <v>0.32819665656000002</v>
      </c>
      <c r="J5497" s="337">
        <v>0.31810680155999999</v>
      </c>
      <c r="K5497" s="337">
        <v>0.29928920916000001</v>
      </c>
      <c r="L5497" s="337">
        <v>0.27479349108000001</v>
      </c>
      <c r="M5497" s="337">
        <v>0.2517977394</v>
      </c>
      <c r="N5497" s="337">
        <v>0.23162999256</v>
      </c>
      <c r="O5497" s="337">
        <v>0.19614585552</v>
      </c>
      <c r="P5497" s="337">
        <v>0.1982243514</v>
      </c>
      <c r="Q5497" s="337">
        <v>0.18399203963999999</v>
      </c>
      <c r="R5497" s="337">
        <v>0.17425288512000001</v>
      </c>
      <c r="S5497" s="337">
        <v>0.15439666835999999</v>
      </c>
      <c r="T5497" s="337">
        <v>0.14269595232000001</v>
      </c>
      <c r="U5497" s="337">
        <v>0.13107796152000001</v>
      </c>
      <c r="V5497" s="337">
        <v>0.11843200080000001</v>
      </c>
      <c r="W5497" s="337">
        <v>9.8930344559999994E-2</v>
      </c>
      <c r="X5497" s="337">
        <v>8.8581112200000006E-2</v>
      </c>
      <c r="Y5497" s="337">
        <v>8.3394062039999994E-2</v>
      </c>
      <c r="Z5497" s="337">
        <v>8.4302667119999994E-2</v>
      </c>
      <c r="AA5497" s="337">
        <v>7.9502316360000005E-2</v>
      </c>
      <c r="AB5497" s="337">
        <v>8.5632768959999994E-2</v>
      </c>
      <c r="AC5497" s="337">
        <v>6.6403725479999995E-2</v>
      </c>
      <c r="AD5497" s="337">
        <v>5.6935681199999998E-2</v>
      </c>
      <c r="AE5497" s="337">
        <v>8.6660604360000004E-2</v>
      </c>
      <c r="AF5497" s="337">
        <v>5.1638039640000001E-2</v>
      </c>
      <c r="AG5497" s="337">
        <v>7.6292924519999999E-2</v>
      </c>
      <c r="AH5497" s="337">
        <v>8.606252616E-2</v>
      </c>
      <c r="AI5497" s="337">
        <v>5.826146016E-2</v>
      </c>
      <c r="AJ5497" s="337">
        <v>7.8591351480000002E-2</v>
      </c>
      <c r="AK5497" s="337">
        <v>2.9392070520000001E-2</v>
      </c>
      <c r="AL5497" s="337">
        <v>0</v>
      </c>
      <c r="AM5497" s="337">
        <v>0</v>
      </c>
    </row>
    <row r="5498" spans="1:39" hidden="1" x14ac:dyDescent="0.25">
      <c r="A5498" s="340" t="s">
        <v>871</v>
      </c>
      <c r="B5498" s="337" t="s">
        <v>3926</v>
      </c>
      <c r="C5498" s="337">
        <v>1</v>
      </c>
      <c r="D5498" s="337" t="s">
        <v>3927</v>
      </c>
      <c r="E5498" s="337" t="s">
        <v>3648</v>
      </c>
      <c r="F5498" s="337">
        <v>103</v>
      </c>
      <c r="G5498" s="337">
        <v>0.60440906916000003</v>
      </c>
      <c r="H5498" s="337">
        <v>0.57907654775999995</v>
      </c>
      <c r="I5498" s="337">
        <v>0.57368411064000002</v>
      </c>
      <c r="J5498" s="337">
        <v>0.55601069520000002</v>
      </c>
      <c r="K5498" s="337">
        <v>0.52288701479999999</v>
      </c>
      <c r="L5498" s="337">
        <v>0.4793311032</v>
      </c>
      <c r="M5498" s="337">
        <v>0.43956513071999997</v>
      </c>
      <c r="N5498" s="337">
        <v>0.40490170475999998</v>
      </c>
      <c r="O5498" s="337">
        <v>0.34229310996000001</v>
      </c>
      <c r="P5498" s="337">
        <v>0.34425182832000001</v>
      </c>
      <c r="Q5498" s="337">
        <v>0.31878010379999999</v>
      </c>
      <c r="R5498" s="337">
        <v>0.30229538231999997</v>
      </c>
      <c r="S5498" s="337">
        <v>0.26603148071999999</v>
      </c>
      <c r="T5498" s="337">
        <v>0.24673768752</v>
      </c>
      <c r="U5498" s="337">
        <v>0.22644731316</v>
      </c>
      <c r="V5498" s="337">
        <v>0.20353484988000001</v>
      </c>
      <c r="W5498" s="337">
        <v>0.16934099904</v>
      </c>
      <c r="X5498" s="337">
        <v>0.15217344720000001</v>
      </c>
      <c r="Y5498" s="337">
        <v>0.14089602228000001</v>
      </c>
      <c r="Z5498" s="337">
        <v>0.14532519816</v>
      </c>
      <c r="AA5498" s="337">
        <v>0.1360981818</v>
      </c>
      <c r="AB5498" s="337">
        <v>0.13869818436</v>
      </c>
      <c r="AC5498" s="337">
        <v>0.10413371952</v>
      </c>
      <c r="AD5498" s="337">
        <v>9.4335889199999995E-2</v>
      </c>
      <c r="AE5498" s="337">
        <v>9.7765424160000003E-2</v>
      </c>
      <c r="AF5498" s="337">
        <v>8.2289306280000002E-2</v>
      </c>
      <c r="AG5498" s="337">
        <v>8.8819721039999994E-2</v>
      </c>
      <c r="AH5498" s="337">
        <v>8.7073829280000001E-2</v>
      </c>
      <c r="AI5498" s="337">
        <v>8.4407866319999997E-2</v>
      </c>
      <c r="AJ5498" s="337">
        <v>8.9390215800000006E-2</v>
      </c>
      <c r="AK5498" s="337">
        <v>8.7975190800000005E-2</v>
      </c>
      <c r="AL5498" s="337">
        <v>0</v>
      </c>
      <c r="AM5498" s="337">
        <v>0</v>
      </c>
    </row>
    <row r="5499" spans="1:39" hidden="1" x14ac:dyDescent="0.25">
      <c r="A5499" s="340" t="s">
        <v>871</v>
      </c>
      <c r="B5499" s="337" t="s">
        <v>3926</v>
      </c>
      <c r="C5499" s="337">
        <v>1</v>
      </c>
      <c r="D5499" s="337" t="s">
        <v>3927</v>
      </c>
      <c r="E5499" s="337" t="s">
        <v>3650</v>
      </c>
      <c r="F5499" s="337">
        <v>103</v>
      </c>
      <c r="G5499" s="337">
        <v>0.62339520144000005</v>
      </c>
      <c r="H5499" s="337">
        <v>0.59726691671999999</v>
      </c>
      <c r="I5499" s="337">
        <v>0.59170508927999999</v>
      </c>
      <c r="J5499" s="337">
        <v>0.57347650295999997</v>
      </c>
      <c r="K5499" s="337">
        <v>0.53931231719999995</v>
      </c>
      <c r="L5499" s="337">
        <v>0.49438819812000001</v>
      </c>
      <c r="M5499" s="337">
        <v>0.45337306608</v>
      </c>
      <c r="N5499" s="337">
        <v>0.41762076912000001</v>
      </c>
      <c r="O5499" s="337">
        <v>0.35304546683999999</v>
      </c>
      <c r="P5499" s="337">
        <v>0.35506571555999999</v>
      </c>
      <c r="Q5499" s="337">
        <v>0.32879385239999998</v>
      </c>
      <c r="R5499" s="337">
        <v>0.31179130187999998</v>
      </c>
      <c r="S5499" s="337">
        <v>0.27438825300000003</v>
      </c>
      <c r="T5499" s="337">
        <v>0.25448838792</v>
      </c>
      <c r="U5499" s="337">
        <v>0.23356063956000001</v>
      </c>
      <c r="V5499" s="337">
        <v>0.20992843272</v>
      </c>
      <c r="W5499" s="337">
        <v>0.17466046020000001</v>
      </c>
      <c r="X5499" s="337">
        <v>0.15695362907999999</v>
      </c>
      <c r="Y5499" s="337">
        <v>0.14532195144000001</v>
      </c>
      <c r="Z5499" s="337">
        <v>0.14989025748000001</v>
      </c>
      <c r="AA5499" s="337">
        <v>0.14037339611999999</v>
      </c>
      <c r="AB5499" s="337">
        <v>0.2405423256</v>
      </c>
      <c r="AC5499" s="337">
        <v>0.16323119867999999</v>
      </c>
      <c r="AD5499" s="337">
        <v>0.13655639795999999</v>
      </c>
      <c r="AE5499" s="337">
        <v>0.20381074584</v>
      </c>
      <c r="AF5499" s="337">
        <v>0.13490396567999999</v>
      </c>
      <c r="AG5499" s="337">
        <v>0.25083233267999999</v>
      </c>
      <c r="AH5499" s="337">
        <v>0.20960594952</v>
      </c>
      <c r="AI5499" s="337">
        <v>0.17520649739999999</v>
      </c>
      <c r="AJ5499" s="337">
        <v>0.22086345635999999</v>
      </c>
      <c r="AK5499" s="337">
        <v>0.17425732199999999</v>
      </c>
      <c r="AL5499" s="337">
        <v>0</v>
      </c>
      <c r="AM5499" s="337">
        <v>0</v>
      </c>
    </row>
    <row r="5500" spans="1:39" hidden="1" x14ac:dyDescent="0.25">
      <c r="A5500" s="340" t="s">
        <v>871</v>
      </c>
      <c r="B5500" s="337" t="s">
        <v>3926</v>
      </c>
      <c r="C5500" s="337">
        <v>1</v>
      </c>
      <c r="D5500" s="337" t="s">
        <v>3927</v>
      </c>
      <c r="E5500" s="337" t="s">
        <v>3652</v>
      </c>
      <c r="F5500" s="337">
        <v>103</v>
      </c>
      <c r="G5500" s="337">
        <v>0.60271854948000003</v>
      </c>
      <c r="H5500" s="337">
        <v>0.57745688135999995</v>
      </c>
      <c r="I5500" s="337">
        <v>0.57207952872000001</v>
      </c>
      <c r="J5500" s="337">
        <v>0.55445554368000005</v>
      </c>
      <c r="K5500" s="337">
        <v>0.52142450880000002</v>
      </c>
      <c r="L5500" s="337">
        <v>0.47799042444000001</v>
      </c>
      <c r="M5500" s="337">
        <v>0.43833567491999997</v>
      </c>
      <c r="N5500" s="337">
        <v>0.40376920368000002</v>
      </c>
      <c r="O5500" s="337">
        <v>0.34133572200000001</v>
      </c>
      <c r="P5500" s="337">
        <v>0.34328896380000001</v>
      </c>
      <c r="Q5500" s="337">
        <v>0.31788848015999999</v>
      </c>
      <c r="R5500" s="337">
        <v>0.30144986711999999</v>
      </c>
      <c r="S5500" s="337">
        <v>0.26528739588</v>
      </c>
      <c r="T5500" s="337">
        <v>0.24604756572</v>
      </c>
      <c r="U5500" s="337">
        <v>0.22581394512</v>
      </c>
      <c r="V5500" s="337">
        <v>0.2029655658</v>
      </c>
      <c r="W5500" s="337">
        <v>0.1688673564</v>
      </c>
      <c r="X5500" s="337">
        <v>0.15174782136000001</v>
      </c>
      <c r="Y5500" s="337">
        <v>0.14050194024000001</v>
      </c>
      <c r="Z5500" s="337">
        <v>0.14491872659999999</v>
      </c>
      <c r="AA5500" s="337">
        <v>0.13571751983999999</v>
      </c>
      <c r="AB5500" s="337">
        <v>0.13885490927999999</v>
      </c>
      <c r="AC5500" s="337">
        <v>0.10406069568</v>
      </c>
      <c r="AD5500" s="337">
        <v>9.4596873959999994E-2</v>
      </c>
      <c r="AE5500" s="337">
        <v>9.8017874879999994E-2</v>
      </c>
      <c r="AF5500" s="337">
        <v>8.1976351200000006E-2</v>
      </c>
      <c r="AG5500" s="337">
        <v>8.876230836E-2</v>
      </c>
      <c r="AH5500" s="337">
        <v>8.6742397080000005E-2</v>
      </c>
      <c r="AI5500" s="337">
        <v>8.416026972E-2</v>
      </c>
      <c r="AJ5500" s="337">
        <v>8.9277595200000004E-2</v>
      </c>
      <c r="AK5500" s="337">
        <v>8.8235288640000006E-2</v>
      </c>
      <c r="AL5500" s="337">
        <v>0</v>
      </c>
      <c r="AM5500" s="337">
        <v>0</v>
      </c>
    </row>
    <row r="5501" spans="1:39" hidden="1" x14ac:dyDescent="0.25">
      <c r="A5501" s="340" t="s">
        <v>871</v>
      </c>
      <c r="B5501" s="337" t="s">
        <v>3926</v>
      </c>
      <c r="C5501" s="337">
        <v>1</v>
      </c>
      <c r="D5501" s="337" t="s">
        <v>3927</v>
      </c>
      <c r="E5501" s="337" t="s">
        <v>549</v>
      </c>
      <c r="F5501" s="337">
        <v>103</v>
      </c>
      <c r="G5501" s="337">
        <v>0.42990506484000002</v>
      </c>
      <c r="H5501" s="337">
        <v>0.41188650756</v>
      </c>
      <c r="I5501" s="337">
        <v>0.40805096615999997</v>
      </c>
      <c r="J5501" s="337">
        <v>0.39548019072000001</v>
      </c>
      <c r="K5501" s="337">
        <v>0.37191992472000002</v>
      </c>
      <c r="L5501" s="337">
        <v>0.34093940556000002</v>
      </c>
      <c r="M5501" s="337">
        <v>0.31265459880000002</v>
      </c>
      <c r="N5501" s="337">
        <v>0.28799914164000001</v>
      </c>
      <c r="O5501" s="337">
        <v>0.24346679724</v>
      </c>
      <c r="P5501" s="337">
        <v>0.24486000036</v>
      </c>
      <c r="Q5501" s="337">
        <v>0.22674242952000001</v>
      </c>
      <c r="R5501" s="337">
        <v>0.21501715103999999</v>
      </c>
      <c r="S5501" s="337">
        <v>0.18922330356</v>
      </c>
      <c r="T5501" s="337">
        <v>0.17549998355999999</v>
      </c>
      <c r="U5501" s="337">
        <v>0.16106781383999999</v>
      </c>
      <c r="V5501" s="337">
        <v>0.14477059728</v>
      </c>
      <c r="W5501" s="337">
        <v>0.1204491396</v>
      </c>
      <c r="X5501" s="337">
        <v>0.10823817551999999</v>
      </c>
      <c r="Y5501" s="337">
        <v>0.10021675248</v>
      </c>
      <c r="Z5501" s="337">
        <v>0.10336714247999999</v>
      </c>
      <c r="AA5501" s="337">
        <v>9.6804137400000004E-2</v>
      </c>
      <c r="AB5501" s="337">
        <v>9.9041964240000002E-2</v>
      </c>
      <c r="AC5501" s="337">
        <v>7.422406392E-2</v>
      </c>
      <c r="AD5501" s="337">
        <v>6.7473740879999994E-2</v>
      </c>
      <c r="AE5501" s="337">
        <v>6.9913860719999998E-2</v>
      </c>
      <c r="AF5501" s="337">
        <v>5.8471817519999997E-2</v>
      </c>
      <c r="AG5501" s="337">
        <v>6.3312081960000002E-2</v>
      </c>
      <c r="AH5501" s="337">
        <v>6.1871324880000002E-2</v>
      </c>
      <c r="AI5501" s="337">
        <v>6.0029554559999997E-2</v>
      </c>
      <c r="AJ5501" s="337">
        <v>6.3679624800000001E-2</v>
      </c>
      <c r="AK5501" s="337">
        <v>6.2935932119999996E-2</v>
      </c>
      <c r="AL5501" s="337">
        <v>0</v>
      </c>
      <c r="AM5501" s="337">
        <v>0</v>
      </c>
    </row>
    <row r="5502" spans="1:39" hidden="1" x14ac:dyDescent="0.25">
      <c r="A5502" s="340" t="s">
        <v>871</v>
      </c>
      <c r="B5502" s="337" t="s">
        <v>3926</v>
      </c>
      <c r="C5502" s="337">
        <v>1</v>
      </c>
      <c r="D5502" s="337" t="s">
        <v>3927</v>
      </c>
      <c r="E5502" s="337" t="s">
        <v>3655</v>
      </c>
      <c r="F5502" s="337">
        <v>103</v>
      </c>
      <c r="G5502" s="337">
        <v>6.9314555880000003E-2</v>
      </c>
      <c r="H5502" s="337">
        <v>6.6409384439999997E-2</v>
      </c>
      <c r="I5502" s="337">
        <v>6.5790970919999997E-2</v>
      </c>
      <c r="J5502" s="337">
        <v>6.3764158079999994E-2</v>
      </c>
      <c r="K5502" s="337">
        <v>5.9965482000000001E-2</v>
      </c>
      <c r="L5502" s="337">
        <v>5.4970423800000001E-2</v>
      </c>
      <c r="M5502" s="337">
        <v>5.0410002000000002E-2</v>
      </c>
      <c r="N5502" s="337">
        <v>4.6434746759999999E-2</v>
      </c>
      <c r="O5502" s="337">
        <v>3.9254698439999999E-2</v>
      </c>
      <c r="P5502" s="337">
        <v>3.9479326320000001E-2</v>
      </c>
      <c r="Q5502" s="337">
        <v>3.6558190320000003E-2</v>
      </c>
      <c r="R5502" s="337">
        <v>3.4667696400000003E-2</v>
      </c>
      <c r="S5502" s="337">
        <v>3.0508896600000002E-2</v>
      </c>
      <c r="T5502" s="337">
        <v>2.8296254640000001E-2</v>
      </c>
      <c r="U5502" s="337">
        <v>2.59693254E-2</v>
      </c>
      <c r="V5502" s="337">
        <v>2.334168696E-2</v>
      </c>
      <c r="W5502" s="337">
        <v>1.9420285320000001E-2</v>
      </c>
      <c r="X5502" s="337">
        <v>1.7451482519999999E-2</v>
      </c>
      <c r="Y5502" s="337">
        <v>1.615817076E-2</v>
      </c>
      <c r="Z5502" s="337">
        <v>1.6666116000000002E-2</v>
      </c>
      <c r="AA5502" s="337">
        <v>1.560794748E-2</v>
      </c>
      <c r="AB5502" s="337">
        <v>1.5968757480000002E-2</v>
      </c>
      <c r="AC5502" s="337">
        <v>1.196731188E-2</v>
      </c>
      <c r="AD5502" s="337">
        <v>1.0878942480000001E-2</v>
      </c>
      <c r="AE5502" s="337">
        <v>1.127236788E-2</v>
      </c>
      <c r="AF5502" s="337">
        <v>9.4275423600000009E-3</v>
      </c>
      <c r="AG5502" s="337">
        <v>1.0207949880000001E-2</v>
      </c>
      <c r="AH5502" s="337">
        <v>9.9756520799999995E-3</v>
      </c>
      <c r="AI5502" s="337">
        <v>9.6787003200000006E-3</v>
      </c>
      <c r="AJ5502" s="337">
        <v>1.026720936E-2</v>
      </c>
      <c r="AK5502" s="337">
        <v>1.014489648E-2</v>
      </c>
      <c r="AL5502" s="337">
        <v>0</v>
      </c>
      <c r="AM5502" s="337">
        <v>0</v>
      </c>
    </row>
    <row r="5503" spans="1:39" hidden="1" x14ac:dyDescent="0.25">
      <c r="A5503" s="340" t="s">
        <v>871</v>
      </c>
      <c r="B5503" s="337" t="s">
        <v>3926</v>
      </c>
      <c r="C5503" s="337">
        <v>1</v>
      </c>
      <c r="D5503" s="337" t="s">
        <v>3927</v>
      </c>
      <c r="E5503" s="337" t="s">
        <v>3657</v>
      </c>
      <c r="F5503" s="337">
        <v>103</v>
      </c>
      <c r="G5503" s="337">
        <v>0.12463404996000001</v>
      </c>
      <c r="H5503" s="337">
        <v>0.11941027812</v>
      </c>
      <c r="I5503" s="337">
        <v>0.11829831528</v>
      </c>
      <c r="J5503" s="337">
        <v>0.11465391312000001</v>
      </c>
      <c r="K5503" s="337">
        <v>0.10782354156</v>
      </c>
      <c r="L5503" s="337">
        <v>9.8841960359999995E-2</v>
      </c>
      <c r="M5503" s="337">
        <v>9.0641894759999994E-2</v>
      </c>
      <c r="N5503" s="337">
        <v>8.3494014960000001E-2</v>
      </c>
      <c r="O5503" s="337">
        <v>7.0583615279999998E-2</v>
      </c>
      <c r="P5503" s="337">
        <v>7.0987517279999995E-2</v>
      </c>
      <c r="Q5503" s="337">
        <v>6.5735042519999995E-2</v>
      </c>
      <c r="R5503" s="337">
        <v>6.2335758599999999E-2</v>
      </c>
      <c r="S5503" s="337">
        <v>5.4857848799999998E-2</v>
      </c>
      <c r="T5503" s="337">
        <v>5.087931264E-2</v>
      </c>
      <c r="U5503" s="337">
        <v>4.6695273240000001E-2</v>
      </c>
      <c r="V5503" s="337">
        <v>4.1970536400000001E-2</v>
      </c>
      <c r="W5503" s="337">
        <v>3.491948592E-2</v>
      </c>
      <c r="X5503" s="337">
        <v>3.1379398320000002E-2</v>
      </c>
      <c r="Y5503" s="337">
        <v>2.9053903200000002E-2</v>
      </c>
      <c r="Z5503" s="337">
        <v>2.9967234719999999E-2</v>
      </c>
      <c r="AA5503" s="337">
        <v>2.8064549639999999E-2</v>
      </c>
      <c r="AB5503" s="337">
        <v>2.8713319080000001E-2</v>
      </c>
      <c r="AC5503" s="337">
        <v>8.5845319680000004E-2</v>
      </c>
      <c r="AD5503" s="337">
        <v>7.2956817120000003E-2</v>
      </c>
      <c r="AE5503" s="337">
        <v>2.431089216E-2</v>
      </c>
      <c r="AF5503" s="337">
        <v>7.3418580959999993E-2</v>
      </c>
      <c r="AG5503" s="337">
        <v>7.1948006039999998E-2</v>
      </c>
      <c r="AH5503" s="337">
        <v>4.304834028E-2</v>
      </c>
      <c r="AI5503" s="337">
        <v>3.3076313400000001E-2</v>
      </c>
      <c r="AJ5503" s="337">
        <v>2.828503248E-2</v>
      </c>
      <c r="AK5503" s="337">
        <v>2.748987336E-2</v>
      </c>
      <c r="AL5503" s="337">
        <v>0</v>
      </c>
      <c r="AM5503" s="337">
        <v>0</v>
      </c>
    </row>
    <row r="5504" spans="1:39" hidden="1" x14ac:dyDescent="0.25">
      <c r="A5504" s="340" t="s">
        <v>871</v>
      </c>
      <c r="B5504" s="337" t="s">
        <v>3926</v>
      </c>
      <c r="C5504" s="337">
        <v>1</v>
      </c>
      <c r="D5504" s="337" t="s">
        <v>3927</v>
      </c>
      <c r="E5504" s="337" t="s">
        <v>3659</v>
      </c>
      <c r="F5504" s="337">
        <v>103</v>
      </c>
      <c r="G5504" s="337">
        <v>0.31997661360000001</v>
      </c>
      <c r="H5504" s="337">
        <v>0.30656547348000002</v>
      </c>
      <c r="I5504" s="337">
        <v>0.30371069688000002</v>
      </c>
      <c r="J5504" s="337">
        <v>0.29435431787999999</v>
      </c>
      <c r="K5504" s="337">
        <v>0.27681850728000001</v>
      </c>
      <c r="L5504" s="337">
        <v>0.25375983215999998</v>
      </c>
      <c r="M5504" s="337">
        <v>0.23270756388</v>
      </c>
      <c r="N5504" s="337">
        <v>0.21435660540000001</v>
      </c>
      <c r="O5504" s="337">
        <v>0.18121136076</v>
      </c>
      <c r="P5504" s="337">
        <v>0.18224831616000001</v>
      </c>
      <c r="Q5504" s="337">
        <v>0.16876347959999999</v>
      </c>
      <c r="R5504" s="337">
        <v>0.16003640112</v>
      </c>
      <c r="S5504" s="337">
        <v>0.14083814448000001</v>
      </c>
      <c r="T5504" s="337">
        <v>0.13062393144000001</v>
      </c>
      <c r="U5504" s="337">
        <v>0.1198821264</v>
      </c>
      <c r="V5504" s="337">
        <v>0.10775217528</v>
      </c>
      <c r="W5504" s="337">
        <v>8.9649812039999999E-2</v>
      </c>
      <c r="X5504" s="337">
        <v>8.0561239559999998E-2</v>
      </c>
      <c r="Y5504" s="337">
        <v>7.459092732E-2</v>
      </c>
      <c r="Z5504" s="337">
        <v>7.6935749999999997E-2</v>
      </c>
      <c r="AA5504" s="337">
        <v>7.2050929799999996E-2</v>
      </c>
      <c r="AB5504" s="337">
        <v>6.1182646319999999E-2</v>
      </c>
      <c r="AC5504" s="337">
        <v>5.1067319159999999E-2</v>
      </c>
      <c r="AD5504" s="337">
        <v>4.8800027879999999E-2</v>
      </c>
      <c r="AE5504" s="337">
        <v>6.9938594160000006E-2</v>
      </c>
      <c r="AF5504" s="337">
        <v>4.6424933639999999E-2</v>
      </c>
      <c r="AG5504" s="337">
        <v>6.2952918120000007E-2</v>
      </c>
      <c r="AH5504" s="337">
        <v>6.5498134560000004E-2</v>
      </c>
      <c r="AI5504" s="337">
        <v>6.5968806360000007E-2</v>
      </c>
      <c r="AJ5504" s="337">
        <v>3.7506916559999999E-2</v>
      </c>
      <c r="AK5504" s="337">
        <v>5.9553948840000002E-2</v>
      </c>
      <c r="AL5504" s="337">
        <v>0</v>
      </c>
      <c r="AM5504" s="337">
        <v>0</v>
      </c>
    </row>
    <row r="5505" spans="1:39" hidden="1" x14ac:dyDescent="0.25">
      <c r="A5505" s="340" t="s">
        <v>871</v>
      </c>
      <c r="B5505" s="337" t="s">
        <v>3926</v>
      </c>
      <c r="C5505" s="337">
        <v>1</v>
      </c>
      <c r="D5505" s="337" t="s">
        <v>3927</v>
      </c>
      <c r="E5505" s="337" t="s">
        <v>3661</v>
      </c>
      <c r="F5505" s="337">
        <v>103</v>
      </c>
      <c r="G5505" s="337">
        <v>0.25228104239999999</v>
      </c>
      <c r="H5505" s="337">
        <v>0.24170721864</v>
      </c>
      <c r="I5505" s="337">
        <v>0.23945640947999999</v>
      </c>
      <c r="J5505" s="337">
        <v>0.23207950595999999</v>
      </c>
      <c r="K5505" s="337">
        <v>0.21825364295999999</v>
      </c>
      <c r="L5505" s="337">
        <v>0.20007335615999999</v>
      </c>
      <c r="M5505" s="337">
        <v>0.18347499264</v>
      </c>
      <c r="N5505" s="337">
        <v>0.16900643868000001</v>
      </c>
      <c r="O5505" s="337">
        <v>0.14287353924000001</v>
      </c>
      <c r="P5505" s="337">
        <v>0.14369111075999999</v>
      </c>
      <c r="Q5505" s="337">
        <v>0.13305918119999999</v>
      </c>
      <c r="R5505" s="337">
        <v>0.12617843987999999</v>
      </c>
      <c r="S5505" s="337">
        <v>0.11104184592000001</v>
      </c>
      <c r="T5505" s="337">
        <v>0.10298859408</v>
      </c>
      <c r="U5505" s="337">
        <v>9.4519369919999999E-2</v>
      </c>
      <c r="V5505" s="337">
        <v>8.4955681919999998E-2</v>
      </c>
      <c r="W5505" s="337">
        <v>7.0683128159999997E-2</v>
      </c>
      <c r="X5505" s="337">
        <v>6.3517370879999993E-2</v>
      </c>
      <c r="Y5505" s="337">
        <v>5.881016268E-2</v>
      </c>
      <c r="Z5505" s="337">
        <v>6.0658905239999998E-2</v>
      </c>
      <c r="AA5505" s="337">
        <v>5.680753836E-2</v>
      </c>
      <c r="AB5505" s="337">
        <v>4.8314568000000002E-2</v>
      </c>
      <c r="AC5505" s="337">
        <v>3.6489689999999998E-2</v>
      </c>
      <c r="AD5505" s="337">
        <v>3.92522862E-2</v>
      </c>
      <c r="AE5505" s="337">
        <v>4.2050771879999997E-2</v>
      </c>
      <c r="AF5505" s="337">
        <v>3.5725449960000003E-2</v>
      </c>
      <c r="AG5505" s="337">
        <v>3.3299117279999998E-2</v>
      </c>
      <c r="AH5505" s="337">
        <v>3.8732644560000001E-2</v>
      </c>
      <c r="AI5505" s="337">
        <v>4.7577510119999999E-2</v>
      </c>
      <c r="AJ5505" s="337">
        <v>4.0094162519999997E-2</v>
      </c>
      <c r="AK5505" s="337">
        <v>3.9238904880000001E-2</v>
      </c>
      <c r="AL5505" s="337">
        <v>0</v>
      </c>
      <c r="AM5505" s="337">
        <v>0</v>
      </c>
    </row>
    <row r="5506" spans="1:39" hidden="1" x14ac:dyDescent="0.25">
      <c r="A5506" s="340" t="s">
        <v>871</v>
      </c>
      <c r="B5506" s="337" t="s">
        <v>3926</v>
      </c>
      <c r="C5506" s="337">
        <v>1</v>
      </c>
      <c r="D5506" s="337" t="s">
        <v>3927</v>
      </c>
      <c r="E5506" s="337" t="s">
        <v>3663</v>
      </c>
      <c r="F5506" s="337">
        <v>103</v>
      </c>
      <c r="G5506" s="337">
        <v>0.60830514000000002</v>
      </c>
      <c r="H5506" s="337">
        <v>0.58280932271999997</v>
      </c>
      <c r="I5506" s="337">
        <v>0.57738212471999995</v>
      </c>
      <c r="J5506" s="337">
        <v>0.55959478452</v>
      </c>
      <c r="K5506" s="337">
        <v>0.52625758668</v>
      </c>
      <c r="L5506" s="337">
        <v>0.48242091131999998</v>
      </c>
      <c r="M5506" s="337">
        <v>0.442398603</v>
      </c>
      <c r="N5506" s="337">
        <v>0.40751173476000002</v>
      </c>
      <c r="O5506" s="337">
        <v>0.34449955943999999</v>
      </c>
      <c r="P5506" s="337">
        <v>0.34647090444</v>
      </c>
      <c r="Q5506" s="337">
        <v>0.32083498572000002</v>
      </c>
      <c r="R5506" s="337">
        <v>0.30424400256</v>
      </c>
      <c r="S5506" s="337">
        <v>0.26774634168</v>
      </c>
      <c r="T5506" s="337">
        <v>0.24832817904000001</v>
      </c>
      <c r="U5506" s="337">
        <v>0.22790701248</v>
      </c>
      <c r="V5506" s="337">
        <v>0.20484685308</v>
      </c>
      <c r="W5506" s="337">
        <v>0.17043258552000001</v>
      </c>
      <c r="X5506" s="337">
        <v>0.15315436932000001</v>
      </c>
      <c r="Y5506" s="337">
        <v>0.14180425116000001</v>
      </c>
      <c r="Z5506" s="337">
        <v>0.14626197492000001</v>
      </c>
      <c r="AA5506" s="337">
        <v>0.13697548247999999</v>
      </c>
      <c r="AB5506" s="337">
        <v>0.32624191679999998</v>
      </c>
      <c r="AC5506" s="337">
        <v>0.28834724975999998</v>
      </c>
      <c r="AD5506" s="337">
        <v>0.27691084271999999</v>
      </c>
      <c r="AE5506" s="337">
        <v>0.27644063831999999</v>
      </c>
      <c r="AF5506" s="337">
        <v>0.25049836056000002</v>
      </c>
      <c r="AG5506" s="337">
        <v>0.21757042271999999</v>
      </c>
      <c r="AH5506" s="337">
        <v>0.18369982343999999</v>
      </c>
      <c r="AI5506" s="337">
        <v>0.17669192651999999</v>
      </c>
      <c r="AJ5506" s="337">
        <v>0.20696001408</v>
      </c>
      <c r="AK5506" s="337">
        <v>0.16852276860000001</v>
      </c>
      <c r="AL5506" s="337">
        <v>0</v>
      </c>
      <c r="AM5506" s="337">
        <v>0</v>
      </c>
    </row>
    <row r="5507" spans="1:39" hidden="1" x14ac:dyDescent="0.25">
      <c r="A5507" s="340" t="s">
        <v>871</v>
      </c>
      <c r="B5507" s="337" t="s">
        <v>3926</v>
      </c>
      <c r="C5507" s="337">
        <v>1</v>
      </c>
      <c r="D5507" s="337" t="s">
        <v>3927</v>
      </c>
      <c r="E5507" s="337" t="s">
        <v>3665</v>
      </c>
      <c r="F5507" s="337">
        <v>103</v>
      </c>
      <c r="G5507" s="337">
        <v>0.65464202004000005</v>
      </c>
      <c r="H5507" s="337">
        <v>0.62720409192000004</v>
      </c>
      <c r="I5507" s="337">
        <v>0.62136348431999999</v>
      </c>
      <c r="J5507" s="337">
        <v>0.60222121764000003</v>
      </c>
      <c r="K5507" s="337">
        <v>0.56634459912000001</v>
      </c>
      <c r="L5507" s="337">
        <v>0.51916872012000004</v>
      </c>
      <c r="M5507" s="337">
        <v>0.47609776224</v>
      </c>
      <c r="N5507" s="337">
        <v>0.43855343087999998</v>
      </c>
      <c r="O5507" s="337">
        <v>0.37074138132000001</v>
      </c>
      <c r="P5507" s="337">
        <v>0.37286289167999997</v>
      </c>
      <c r="Q5507" s="337">
        <v>0.34527418716000002</v>
      </c>
      <c r="R5507" s="337">
        <v>0.32741940912</v>
      </c>
      <c r="S5507" s="337">
        <v>0.28814158235999998</v>
      </c>
      <c r="T5507" s="337">
        <v>0.26724426515999999</v>
      </c>
      <c r="U5507" s="337">
        <v>0.24526754351999999</v>
      </c>
      <c r="V5507" s="337">
        <v>0.22045080372</v>
      </c>
      <c r="W5507" s="337">
        <v>0.18341507196000001</v>
      </c>
      <c r="X5507" s="337">
        <v>0.16482070979999999</v>
      </c>
      <c r="Y5507" s="337">
        <v>0.15260601107999999</v>
      </c>
      <c r="Z5507" s="337">
        <v>0.15740329752000001</v>
      </c>
      <c r="AA5507" s="337">
        <v>0.14740941912</v>
      </c>
      <c r="AB5507" s="337">
        <v>0.12711120383999999</v>
      </c>
      <c r="AC5507" s="337">
        <v>9.7192200239999998E-2</v>
      </c>
      <c r="AD5507" s="337">
        <v>0.10408017372</v>
      </c>
      <c r="AE5507" s="337">
        <v>9.9939210360000003E-2</v>
      </c>
      <c r="AF5507" s="337">
        <v>9.4292170199999997E-2</v>
      </c>
      <c r="AG5507" s="337">
        <v>0.10091265408</v>
      </c>
      <c r="AH5507" s="337">
        <v>9.5719529999999997E-2</v>
      </c>
      <c r="AI5507" s="337">
        <v>8.8340943840000005E-2</v>
      </c>
      <c r="AJ5507" s="337">
        <v>9.2831319479999994E-2</v>
      </c>
      <c r="AK5507" s="337">
        <v>8.5710149880000003E-2</v>
      </c>
      <c r="AL5507" s="337">
        <v>0</v>
      </c>
      <c r="AM5507" s="337">
        <v>0</v>
      </c>
    </row>
    <row r="5508" spans="1:39" hidden="1" x14ac:dyDescent="0.25">
      <c r="A5508" s="340" t="s">
        <v>871</v>
      </c>
      <c r="B5508" s="337" t="s">
        <v>3926</v>
      </c>
      <c r="C5508" s="337">
        <v>1</v>
      </c>
      <c r="D5508" s="337" t="s">
        <v>3927</v>
      </c>
      <c r="E5508" s="337" t="s">
        <v>3667</v>
      </c>
      <c r="F5508" s="337">
        <v>103</v>
      </c>
      <c r="G5508" s="337">
        <v>0.64229747532000003</v>
      </c>
      <c r="H5508" s="337">
        <v>0.61537694076000005</v>
      </c>
      <c r="I5508" s="337">
        <v>0.60964647084000001</v>
      </c>
      <c r="J5508" s="337">
        <v>0.59086516692000002</v>
      </c>
      <c r="K5508" s="337">
        <v>0.55566507227999995</v>
      </c>
      <c r="L5508" s="337">
        <v>0.50937878544000004</v>
      </c>
      <c r="M5508" s="337">
        <v>0.46712001372</v>
      </c>
      <c r="N5508" s="337">
        <v>0.43028365427999998</v>
      </c>
      <c r="O5508" s="337">
        <v>0.36375033132000001</v>
      </c>
      <c r="P5508" s="337">
        <v>0.36583183679999998</v>
      </c>
      <c r="Q5508" s="337">
        <v>0.33876337356000003</v>
      </c>
      <c r="R5508" s="337">
        <v>0.32124527856000001</v>
      </c>
      <c r="S5508" s="337">
        <v>0.28270811435999998</v>
      </c>
      <c r="T5508" s="337">
        <v>0.26220485640000002</v>
      </c>
      <c r="U5508" s="337">
        <v>0.24064254756</v>
      </c>
      <c r="V5508" s="337">
        <v>0.21629377548000001</v>
      </c>
      <c r="W5508" s="337">
        <v>0.17995642596</v>
      </c>
      <c r="X5508" s="337">
        <v>0.16171269588000001</v>
      </c>
      <c r="Y5508" s="337">
        <v>0.14972832959999999</v>
      </c>
      <c r="Z5508" s="337">
        <v>0.15443515476</v>
      </c>
      <c r="AA5508" s="337">
        <v>0.14462972748</v>
      </c>
      <c r="AB5508" s="337">
        <v>0.12339924300000001</v>
      </c>
      <c r="AC5508" s="337">
        <v>0.12157187088</v>
      </c>
      <c r="AD5508" s="337">
        <v>0.10294661472</v>
      </c>
      <c r="AE5508" s="337">
        <v>0.14734538988000001</v>
      </c>
      <c r="AF5508" s="337">
        <v>9.4603029960000001E-2</v>
      </c>
      <c r="AG5508" s="337">
        <v>9.406388064E-2</v>
      </c>
      <c r="AH5508" s="337">
        <v>8.4286155360000004E-2</v>
      </c>
      <c r="AI5508" s="337">
        <v>0.10242437388</v>
      </c>
      <c r="AJ5508" s="337">
        <v>0.1109824314</v>
      </c>
      <c r="AK5508" s="337">
        <v>9.5653425959999996E-2</v>
      </c>
      <c r="AL5508" s="337">
        <v>0</v>
      </c>
      <c r="AM5508" s="337">
        <v>0</v>
      </c>
    </row>
    <row r="5509" spans="1:39" hidden="1" x14ac:dyDescent="0.25">
      <c r="A5509" s="340" t="s">
        <v>871</v>
      </c>
      <c r="B5509" s="337" t="s">
        <v>3926</v>
      </c>
      <c r="C5509" s="337">
        <v>1</v>
      </c>
      <c r="D5509" s="337" t="s">
        <v>3927</v>
      </c>
      <c r="E5509" s="337" t="s">
        <v>3669</v>
      </c>
      <c r="F5509" s="337">
        <v>103</v>
      </c>
      <c r="G5509" s="337">
        <v>0.54270198179999996</v>
      </c>
      <c r="H5509" s="337">
        <v>0.51995578296</v>
      </c>
      <c r="I5509" s="337">
        <v>0.51511388603999997</v>
      </c>
      <c r="J5509" s="337">
        <v>0.49924483524000002</v>
      </c>
      <c r="K5509" s="337">
        <v>0.46950291467999999</v>
      </c>
      <c r="L5509" s="337">
        <v>0.43039383984000001</v>
      </c>
      <c r="M5509" s="337">
        <v>0.39468776987999998</v>
      </c>
      <c r="N5509" s="337">
        <v>0.36356330520000002</v>
      </c>
      <c r="O5509" s="337">
        <v>0.30734672687999998</v>
      </c>
      <c r="P5509" s="337">
        <v>0.30910547100000002</v>
      </c>
      <c r="Q5509" s="337">
        <v>0.28623427800000001</v>
      </c>
      <c r="R5509" s="337">
        <v>0.27143256360000001</v>
      </c>
      <c r="S5509" s="337">
        <v>0.23887102176</v>
      </c>
      <c r="T5509" s="337">
        <v>0.22154702543999999</v>
      </c>
      <c r="U5509" s="337">
        <v>0.20332819752</v>
      </c>
      <c r="V5509" s="337">
        <v>0.18275497775999999</v>
      </c>
      <c r="W5509" s="337">
        <v>0.15205214664</v>
      </c>
      <c r="X5509" s="337">
        <v>0.13663731288</v>
      </c>
      <c r="Y5509" s="337">
        <v>0.12651125603999999</v>
      </c>
      <c r="Z5509" s="337">
        <v>0.13048823496</v>
      </c>
      <c r="AA5509" s="337">
        <v>0.12220325076000001</v>
      </c>
      <c r="AB5509" s="337">
        <v>0.11298429648</v>
      </c>
      <c r="AC5509" s="337">
        <v>8.9960284200000004E-2</v>
      </c>
      <c r="AD5509" s="337">
        <v>8.2428231239999997E-2</v>
      </c>
      <c r="AE5509" s="337">
        <v>0.10658214084000001</v>
      </c>
      <c r="AF5509" s="337">
        <v>7.6023157199999997E-2</v>
      </c>
      <c r="AG5509" s="337">
        <v>7.2812055360000003E-2</v>
      </c>
      <c r="AH5509" s="337">
        <v>7.3482142799999997E-2</v>
      </c>
      <c r="AI5509" s="337">
        <v>7.4758484520000001E-2</v>
      </c>
      <c r="AJ5509" s="337">
        <v>8.8376974679999998E-2</v>
      </c>
      <c r="AK5509" s="337">
        <v>7.7282832120000006E-2</v>
      </c>
      <c r="AL5509" s="337">
        <v>0</v>
      </c>
      <c r="AM5509" s="337">
        <v>0</v>
      </c>
    </row>
    <row r="5510" spans="1:39" hidden="1" x14ac:dyDescent="0.25">
      <c r="A5510" s="340" t="s">
        <v>871</v>
      </c>
      <c r="B5510" s="337" t="s">
        <v>3926</v>
      </c>
      <c r="C5510" s="337">
        <v>1</v>
      </c>
      <c r="D5510" s="337" t="s">
        <v>3927</v>
      </c>
      <c r="E5510" s="337" t="s">
        <v>3671</v>
      </c>
      <c r="F5510" s="337">
        <v>103</v>
      </c>
      <c r="G5510" s="337">
        <v>0.63479828400000005</v>
      </c>
      <c r="H5510" s="337">
        <v>0.61083384011999997</v>
      </c>
      <c r="I5510" s="337">
        <v>0.66191550960000001</v>
      </c>
      <c r="J5510" s="337">
        <v>0.64361448767999996</v>
      </c>
      <c r="K5510" s="337">
        <v>0.61862682995999996</v>
      </c>
      <c r="L5510" s="337">
        <v>0.61066934039999998</v>
      </c>
      <c r="M5510" s="337">
        <v>0.54011178323999998</v>
      </c>
      <c r="N5510" s="337">
        <v>0.46631160780000003</v>
      </c>
      <c r="O5510" s="337">
        <v>0.42748663463999997</v>
      </c>
      <c r="P5510" s="337">
        <v>0.52575922884000004</v>
      </c>
      <c r="Q5510" s="337">
        <v>0.53041824240000002</v>
      </c>
      <c r="R5510" s="337">
        <v>0.48048012744000002</v>
      </c>
      <c r="S5510" s="337">
        <v>0.52782747612000003</v>
      </c>
      <c r="T5510" s="337">
        <v>0.43911411707999998</v>
      </c>
      <c r="U5510" s="337">
        <v>0.41468590523999999</v>
      </c>
      <c r="V5510" s="337">
        <v>0.43454883888000001</v>
      </c>
      <c r="W5510" s="337">
        <v>0.40112662896000001</v>
      </c>
      <c r="X5510" s="337">
        <v>0.32840640059999998</v>
      </c>
      <c r="Y5510" s="337">
        <v>0.44214394068000001</v>
      </c>
      <c r="Z5510" s="337">
        <v>0.28435697387999997</v>
      </c>
      <c r="AA5510" s="337">
        <v>0.32164942223999998</v>
      </c>
      <c r="AB5510" s="337">
        <v>0.22559080608000001</v>
      </c>
      <c r="AC5510" s="337">
        <v>0.17335934172</v>
      </c>
      <c r="AD5510" s="337">
        <v>0.32949417264000003</v>
      </c>
      <c r="AE5510" s="337">
        <v>0.17946165227999999</v>
      </c>
      <c r="AF5510" s="337">
        <v>0.15943747476</v>
      </c>
      <c r="AG5510" s="337">
        <v>0.17427727883999999</v>
      </c>
      <c r="AH5510" s="337">
        <v>0.17439522324000001</v>
      </c>
      <c r="AI5510" s="337">
        <v>0.16521597516</v>
      </c>
      <c r="AJ5510" s="337">
        <v>0.20801754419999999</v>
      </c>
      <c r="AK5510" s="337">
        <v>0.18105719855999999</v>
      </c>
      <c r="AL5510" s="337">
        <v>0</v>
      </c>
      <c r="AM5510" s="337">
        <v>0</v>
      </c>
    </row>
    <row r="5511" spans="1:39" hidden="1" x14ac:dyDescent="0.25">
      <c r="A5511" s="340" t="s">
        <v>871</v>
      </c>
      <c r="B5511" s="337" t="s">
        <v>3926</v>
      </c>
      <c r="C5511" s="337">
        <v>1</v>
      </c>
      <c r="D5511" s="337" t="s">
        <v>3927</v>
      </c>
      <c r="E5511" s="337" t="s">
        <v>3750</v>
      </c>
      <c r="F5511" s="337">
        <v>103</v>
      </c>
      <c r="G5511" s="337">
        <v>8.1327853079999998E-2</v>
      </c>
      <c r="H5511" s="337">
        <v>7.7919170999999995E-2</v>
      </c>
      <c r="I5511" s="337">
        <v>7.7193576959999996E-2</v>
      </c>
      <c r="J5511" s="337">
        <v>7.4815484520000003E-2</v>
      </c>
      <c r="K5511" s="337">
        <v>7.0358440199999997E-2</v>
      </c>
      <c r="L5511" s="337">
        <v>6.4497659159999998E-2</v>
      </c>
      <c r="M5511" s="337">
        <v>5.9146843439999999E-2</v>
      </c>
      <c r="N5511" s="337">
        <v>5.448261552E-2</v>
      </c>
      <c r="O5511" s="337">
        <v>4.6058150040000002E-2</v>
      </c>
      <c r="P5511" s="337">
        <v>4.6321711199999997E-2</v>
      </c>
      <c r="Q5511" s="337">
        <v>4.2894296640000003E-2</v>
      </c>
      <c r="R5511" s="337">
        <v>4.0676150760000002E-2</v>
      </c>
      <c r="S5511" s="337">
        <v>3.5796565439999997E-2</v>
      </c>
      <c r="T5511" s="337">
        <v>3.3200438880000002E-2</v>
      </c>
      <c r="U5511" s="337">
        <v>3.0470214119999998E-2</v>
      </c>
      <c r="V5511" s="337">
        <v>2.7387168480000001E-2</v>
      </c>
      <c r="W5511" s="337">
        <v>2.2786123920000002E-2</v>
      </c>
      <c r="X5511" s="337">
        <v>2.0476098599999999E-2</v>
      </c>
      <c r="Y5511" s="337">
        <v>1.895863548E-2</v>
      </c>
      <c r="Z5511" s="337">
        <v>1.9554613799999999E-2</v>
      </c>
      <c r="AA5511" s="337">
        <v>1.8313048920000002E-2</v>
      </c>
      <c r="AB5511" s="337">
        <v>2.5358333279999999E-2</v>
      </c>
      <c r="AC5511" s="337">
        <v>3.2773472400000003E-2</v>
      </c>
      <c r="AD5511" s="337">
        <v>5.821454232E-2</v>
      </c>
      <c r="AE5511" s="337">
        <v>3.4307901000000002E-2</v>
      </c>
      <c r="AF5511" s="337">
        <v>3.0415521479999999E-2</v>
      </c>
      <c r="AG5511" s="337">
        <v>1.5316351440000001E-2</v>
      </c>
      <c r="AH5511" s="337">
        <v>2.99273826E-2</v>
      </c>
      <c r="AI5511" s="337">
        <v>3.7201873080000003E-2</v>
      </c>
      <c r="AJ5511" s="337">
        <v>1.5353581559999999E-2</v>
      </c>
      <c r="AK5511" s="337">
        <v>9.7420683599999999E-3</v>
      </c>
      <c r="AL5511" s="337">
        <v>0</v>
      </c>
      <c r="AM5511" s="337">
        <v>0</v>
      </c>
    </row>
    <row r="5512" spans="1:39" hidden="1" x14ac:dyDescent="0.25">
      <c r="A5512" s="340" t="s">
        <v>871</v>
      </c>
      <c r="B5512" s="337" t="s">
        <v>3926</v>
      </c>
      <c r="C5512" s="337">
        <v>1</v>
      </c>
      <c r="D5512" s="337" t="s">
        <v>3927</v>
      </c>
      <c r="E5512" s="337" t="s">
        <v>3793</v>
      </c>
      <c r="F5512" s="337">
        <v>103</v>
      </c>
      <c r="G5512" s="337">
        <v>0</v>
      </c>
      <c r="H5512" s="337">
        <v>0</v>
      </c>
      <c r="I5512" s="337">
        <v>0</v>
      </c>
      <c r="J5512" s="337">
        <v>0</v>
      </c>
      <c r="K5512" s="337">
        <v>0</v>
      </c>
      <c r="L5512" s="337">
        <v>0</v>
      </c>
      <c r="M5512" s="337">
        <v>0</v>
      </c>
      <c r="N5512" s="337">
        <v>0</v>
      </c>
      <c r="O5512" s="337">
        <v>0</v>
      </c>
      <c r="P5512" s="337">
        <v>0</v>
      </c>
      <c r="Q5512" s="337">
        <v>0</v>
      </c>
      <c r="R5512" s="337">
        <v>0</v>
      </c>
      <c r="S5512" s="337">
        <v>0</v>
      </c>
      <c r="T5512" s="337">
        <v>0</v>
      </c>
      <c r="U5512" s="337">
        <v>0</v>
      </c>
      <c r="V5512" s="337">
        <v>0</v>
      </c>
      <c r="W5512" s="337">
        <v>0</v>
      </c>
      <c r="X5512" s="337">
        <v>0</v>
      </c>
      <c r="Y5512" s="337">
        <v>0</v>
      </c>
      <c r="Z5512" s="337">
        <v>0</v>
      </c>
      <c r="AA5512" s="337">
        <v>0</v>
      </c>
      <c r="AB5512" s="337">
        <v>0</v>
      </c>
      <c r="AC5512" s="337">
        <v>0</v>
      </c>
      <c r="AD5512" s="337">
        <v>0</v>
      </c>
      <c r="AE5512" s="337">
        <v>0</v>
      </c>
      <c r="AF5512" s="337">
        <v>0</v>
      </c>
      <c r="AG5512" s="337">
        <v>0</v>
      </c>
      <c r="AH5512" s="337">
        <v>0</v>
      </c>
      <c r="AI5512" s="337">
        <v>0</v>
      </c>
      <c r="AJ5512" s="337">
        <v>0</v>
      </c>
      <c r="AK5512" s="337">
        <v>0</v>
      </c>
      <c r="AL5512" s="337">
        <v>0</v>
      </c>
      <c r="AM5512" s="337">
        <v>0</v>
      </c>
    </row>
    <row r="5513" spans="1:39" hidden="1" x14ac:dyDescent="0.25">
      <c r="A5513" s="340" t="s">
        <v>871</v>
      </c>
      <c r="B5513" s="337" t="s">
        <v>3926</v>
      </c>
      <c r="C5513" s="337">
        <v>1</v>
      </c>
      <c r="D5513" s="337" t="s">
        <v>3927</v>
      </c>
      <c r="E5513" s="337" t="s">
        <v>3673</v>
      </c>
      <c r="F5513" s="337">
        <v>103</v>
      </c>
      <c r="G5513" s="337">
        <v>1.571005956E-2</v>
      </c>
      <c r="H5513" s="337">
        <v>1.505160696E-2</v>
      </c>
      <c r="I5513" s="337">
        <v>1.491144396E-2</v>
      </c>
      <c r="J5513" s="337">
        <v>1.4452069559999999E-2</v>
      </c>
      <c r="K5513" s="337">
        <v>1.3591102799999999E-2</v>
      </c>
      <c r="L5513" s="337">
        <v>1.2458980200000001E-2</v>
      </c>
      <c r="M5513" s="337">
        <v>1.1425365E-2</v>
      </c>
      <c r="N5513" s="337">
        <v>1.0524379679999999E-2</v>
      </c>
      <c r="O5513" s="337">
        <v>8.8970296799999998E-3</v>
      </c>
      <c r="P5513" s="337">
        <v>8.9479420800000001E-3</v>
      </c>
      <c r="Q5513" s="337">
        <v>8.2858688400000002E-3</v>
      </c>
      <c r="R5513" s="337">
        <v>7.8573907199999994E-3</v>
      </c>
      <c r="S5513" s="337">
        <v>6.9148045199999997E-3</v>
      </c>
      <c r="T5513" s="337">
        <v>6.4133116800000004E-3</v>
      </c>
      <c r="U5513" s="337">
        <v>5.8859157599999998E-3</v>
      </c>
      <c r="V5513" s="337">
        <v>5.29036608E-3</v>
      </c>
      <c r="W5513" s="337">
        <v>4.4015833200000002E-3</v>
      </c>
      <c r="X5513" s="337">
        <v>3.9553576800000004E-3</v>
      </c>
      <c r="Y5513" s="337">
        <v>3.6622294800000002E-3</v>
      </c>
      <c r="Z5513" s="337">
        <v>3.7773557999999999E-3</v>
      </c>
      <c r="AA5513" s="337">
        <v>3.5375226000000002E-3</v>
      </c>
      <c r="AB5513" s="337">
        <v>3.6192993600000002E-3</v>
      </c>
      <c r="AC5513" s="337">
        <v>2.7123769200000001E-3</v>
      </c>
      <c r="AD5513" s="337">
        <v>2.4656991599999998E-3</v>
      </c>
      <c r="AE5513" s="337">
        <v>2.55486768E-3</v>
      </c>
      <c r="AF5513" s="337">
        <v>2.1367407599999998E-3</v>
      </c>
      <c r="AG5513" s="337">
        <v>2.3136186000000001E-3</v>
      </c>
      <c r="AH5513" s="337">
        <v>2.26096884E-3</v>
      </c>
      <c r="AI5513" s="337">
        <v>2.1936655200000001E-3</v>
      </c>
      <c r="AJ5513" s="337">
        <v>2.3270500799999999E-3</v>
      </c>
      <c r="AK5513" s="337">
        <v>2.2996262399999998E-3</v>
      </c>
      <c r="AL5513" s="337">
        <v>0</v>
      </c>
      <c r="AM5513" s="337">
        <v>0</v>
      </c>
    </row>
    <row r="5514" spans="1:39" hidden="1" x14ac:dyDescent="0.25">
      <c r="A5514" s="340" t="s">
        <v>871</v>
      </c>
      <c r="B5514" s="337" t="s">
        <v>3926</v>
      </c>
      <c r="C5514" s="337">
        <v>1</v>
      </c>
      <c r="D5514" s="337" t="s">
        <v>3927</v>
      </c>
      <c r="E5514" s="337" t="s">
        <v>3675</v>
      </c>
      <c r="F5514" s="337">
        <v>103</v>
      </c>
      <c r="G5514" s="337">
        <v>0.52209626748000004</v>
      </c>
      <c r="H5514" s="337">
        <v>0.50021371211999999</v>
      </c>
      <c r="I5514" s="337">
        <v>0.49555565616000002</v>
      </c>
      <c r="J5514" s="337">
        <v>0.48028913412000002</v>
      </c>
      <c r="K5514" s="337">
        <v>0.45167647704000002</v>
      </c>
      <c r="L5514" s="337">
        <v>0.41405232516000001</v>
      </c>
      <c r="M5514" s="337">
        <v>0.37970196828000002</v>
      </c>
      <c r="N5514" s="337">
        <v>0.34975925951999998</v>
      </c>
      <c r="O5514" s="337">
        <v>0.29567715564000002</v>
      </c>
      <c r="P5514" s="337">
        <v>0.29736912312000002</v>
      </c>
      <c r="Q5514" s="337">
        <v>0.27536632055999999</v>
      </c>
      <c r="R5514" s="337">
        <v>0.26112660791999998</v>
      </c>
      <c r="S5514" s="337">
        <v>0.22980138695999999</v>
      </c>
      <c r="T5514" s="337">
        <v>0.2131351638</v>
      </c>
      <c r="U5514" s="337">
        <v>0.19560808103999999</v>
      </c>
      <c r="V5514" s="337">
        <v>0.17581600068</v>
      </c>
      <c r="W5514" s="337">
        <v>0.14627891532000001</v>
      </c>
      <c r="X5514" s="337">
        <v>0.13144936439999999</v>
      </c>
      <c r="Y5514" s="337">
        <v>0.12170778396</v>
      </c>
      <c r="Z5514" s="337">
        <v>0.12553376076</v>
      </c>
      <c r="AA5514" s="337">
        <v>0.11756334816</v>
      </c>
      <c r="AB5514" s="337">
        <v>0.21170833068</v>
      </c>
      <c r="AC5514" s="337">
        <v>0.1425622782</v>
      </c>
      <c r="AD5514" s="337">
        <v>0.11847522732</v>
      </c>
      <c r="AE5514" s="337">
        <v>0.18167458836</v>
      </c>
      <c r="AF5514" s="337">
        <v>0.11831406324</v>
      </c>
      <c r="AG5514" s="337">
        <v>0.22718587356</v>
      </c>
      <c r="AH5514" s="337">
        <v>0.18845130467999999</v>
      </c>
      <c r="AI5514" s="337">
        <v>0.15620431164000001</v>
      </c>
      <c r="AJ5514" s="337">
        <v>0.19860405119999999</v>
      </c>
      <c r="AK5514" s="337">
        <v>0.15480109248000001</v>
      </c>
      <c r="AL5514" s="337">
        <v>0</v>
      </c>
      <c r="AM5514" s="337">
        <v>0</v>
      </c>
    </row>
    <row r="5515" spans="1:39" hidden="1" x14ac:dyDescent="0.25">
      <c r="A5515" s="340" t="s">
        <v>871</v>
      </c>
      <c r="B5515" s="337" t="s">
        <v>3926</v>
      </c>
      <c r="C5515" s="337">
        <v>1</v>
      </c>
      <c r="D5515" s="337" t="s">
        <v>3927</v>
      </c>
      <c r="E5515" s="337" t="s">
        <v>3677</v>
      </c>
      <c r="F5515" s="337">
        <v>103</v>
      </c>
      <c r="G5515" s="337">
        <v>0.41027404367999998</v>
      </c>
      <c r="H5515" s="337">
        <v>0.39307827911999998</v>
      </c>
      <c r="I5515" s="337">
        <v>0.38941788276</v>
      </c>
      <c r="J5515" s="337">
        <v>0.37742113379999997</v>
      </c>
      <c r="K5515" s="337">
        <v>0.35493671543999999</v>
      </c>
      <c r="L5515" s="337">
        <v>0.32537087928000002</v>
      </c>
      <c r="M5515" s="337">
        <v>0.29837765832000002</v>
      </c>
      <c r="N5515" s="337">
        <v>0.27484805831999998</v>
      </c>
      <c r="O5515" s="337">
        <v>0.23234922312</v>
      </c>
      <c r="P5515" s="337">
        <v>0.23367880512</v>
      </c>
      <c r="Q5515" s="337">
        <v>0.21638854824000001</v>
      </c>
      <c r="R5515" s="337">
        <v>0.20519868899999999</v>
      </c>
      <c r="S5515" s="337">
        <v>0.18058268268</v>
      </c>
      <c r="T5515" s="337">
        <v>0.16748601839999999</v>
      </c>
      <c r="U5515" s="337">
        <v>0.15371287355999999</v>
      </c>
      <c r="V5515" s="337">
        <v>0.138159849</v>
      </c>
      <c r="W5515" s="337">
        <v>0.11494899756</v>
      </c>
      <c r="X5515" s="337">
        <v>0.10329563027999999</v>
      </c>
      <c r="Y5515" s="337">
        <v>9.5640491519999996E-2</v>
      </c>
      <c r="Z5515" s="337">
        <v>9.8647024920000007E-2</v>
      </c>
      <c r="AA5515" s="337">
        <v>9.2383709879999998E-2</v>
      </c>
      <c r="AB5515" s="337">
        <v>9.4519349399999994E-2</v>
      </c>
      <c r="AC5515" s="337">
        <v>7.0834725360000003E-2</v>
      </c>
      <c r="AD5515" s="337">
        <v>6.4392646920000005E-2</v>
      </c>
      <c r="AE5515" s="337">
        <v>6.6721340879999994E-2</v>
      </c>
      <c r="AF5515" s="337">
        <v>5.5801782479999999E-2</v>
      </c>
      <c r="AG5515" s="337">
        <v>6.0421023720000001E-2</v>
      </c>
      <c r="AH5515" s="337">
        <v>5.9046056040000003E-2</v>
      </c>
      <c r="AI5515" s="337">
        <v>5.7288388080000002E-2</v>
      </c>
      <c r="AJ5515" s="337">
        <v>6.07717812E-2</v>
      </c>
      <c r="AK5515" s="337">
        <v>6.006343536E-2</v>
      </c>
      <c r="AL5515" s="337">
        <v>0</v>
      </c>
      <c r="AM5515" s="337">
        <v>0</v>
      </c>
    </row>
    <row r="5516" spans="1:39" hidden="1" x14ac:dyDescent="0.25">
      <c r="A5516" s="340" t="s">
        <v>871</v>
      </c>
      <c r="B5516" s="337" t="s">
        <v>3926</v>
      </c>
      <c r="C5516" s="337">
        <v>1</v>
      </c>
      <c r="D5516" s="337" t="s">
        <v>3927</v>
      </c>
      <c r="E5516" s="337" t="s">
        <v>3679</v>
      </c>
      <c r="F5516" s="337">
        <v>103</v>
      </c>
      <c r="G5516" s="337">
        <v>0.49926853811999999</v>
      </c>
      <c r="H5516" s="337">
        <v>0.47834275739999998</v>
      </c>
      <c r="I5516" s="337">
        <v>0.47388836699999998</v>
      </c>
      <c r="J5516" s="337">
        <v>0.45928934688</v>
      </c>
      <c r="K5516" s="337">
        <v>0.4319277258</v>
      </c>
      <c r="L5516" s="337">
        <v>0.39594862355999999</v>
      </c>
      <c r="M5516" s="337">
        <v>0.36310017564000002</v>
      </c>
      <c r="N5516" s="337">
        <v>0.33446665883999999</v>
      </c>
      <c r="O5516" s="337">
        <v>0.28274919995999998</v>
      </c>
      <c r="P5516" s="337">
        <v>0.28436718828000002</v>
      </c>
      <c r="Q5516" s="337">
        <v>0.26332641804000001</v>
      </c>
      <c r="R5516" s="337">
        <v>0.24970931184</v>
      </c>
      <c r="S5516" s="337">
        <v>0.2197537302</v>
      </c>
      <c r="T5516" s="337">
        <v>0.20381620644000001</v>
      </c>
      <c r="U5516" s="337">
        <v>0.18705546587999999</v>
      </c>
      <c r="V5516" s="337">
        <v>0.16812875952</v>
      </c>
      <c r="W5516" s="337">
        <v>0.13988312999999999</v>
      </c>
      <c r="X5516" s="337">
        <v>0.12570197459999999</v>
      </c>
      <c r="Y5516" s="337">
        <v>0.11638632779999999</v>
      </c>
      <c r="Z5516" s="337">
        <v>0.120045021</v>
      </c>
      <c r="AA5516" s="337">
        <v>0.11242309956</v>
      </c>
      <c r="AB5516" s="337">
        <v>0.17759155979999999</v>
      </c>
      <c r="AC5516" s="337">
        <v>0.17292635604000001</v>
      </c>
      <c r="AD5516" s="337">
        <v>9.8254509239999996E-2</v>
      </c>
      <c r="AE5516" s="337">
        <v>8.3415067679999996E-2</v>
      </c>
      <c r="AF5516" s="337">
        <v>9.0991065359999998E-2</v>
      </c>
      <c r="AG5516" s="337">
        <v>0.1049757144</v>
      </c>
      <c r="AH5516" s="337">
        <v>0.13590873204000001</v>
      </c>
      <c r="AI5516" s="337">
        <v>0.10506581315999999</v>
      </c>
      <c r="AJ5516" s="337">
        <v>0.26122861739999997</v>
      </c>
      <c r="AK5516" s="337">
        <v>4.4546637719999997E-2</v>
      </c>
      <c r="AL5516" s="337">
        <v>0</v>
      </c>
      <c r="AM5516" s="337">
        <v>0</v>
      </c>
    </row>
    <row r="5517" spans="1:39" hidden="1" x14ac:dyDescent="0.25">
      <c r="A5517" s="340" t="s">
        <v>871</v>
      </c>
      <c r="B5517" s="337" t="s">
        <v>3926</v>
      </c>
      <c r="C5517" s="337">
        <v>1</v>
      </c>
      <c r="D5517" s="337" t="s">
        <v>3927</v>
      </c>
      <c r="E5517" s="337" t="s">
        <v>3681</v>
      </c>
      <c r="F5517" s="337">
        <v>103</v>
      </c>
      <c r="G5517" s="337">
        <v>2.0326024759200001</v>
      </c>
      <c r="H5517" s="337">
        <v>1.94741026452</v>
      </c>
      <c r="I5517" s="337">
        <v>1.92927572592</v>
      </c>
      <c r="J5517" s="337">
        <v>1.8698407634400001</v>
      </c>
      <c r="K5517" s="337">
        <v>1.7584472092800001</v>
      </c>
      <c r="L5517" s="337">
        <v>1.6119704993999999</v>
      </c>
      <c r="M5517" s="337">
        <v>1.4782391878800001</v>
      </c>
      <c r="N5517" s="337">
        <v>1.36166753712</v>
      </c>
      <c r="O5517" s="337">
        <v>1.1511174418800001</v>
      </c>
      <c r="P5517" s="337">
        <v>1.1577045351599999</v>
      </c>
      <c r="Q5517" s="337">
        <v>1.07204418276</v>
      </c>
      <c r="R5517" s="337">
        <v>1.0166067534000001</v>
      </c>
      <c r="S5517" s="337">
        <v>0.89465276591999998</v>
      </c>
      <c r="T5517" s="337">
        <v>0.82976854416000001</v>
      </c>
      <c r="U5517" s="337">
        <v>0.76153286832</v>
      </c>
      <c r="V5517" s="337">
        <v>0.68447920583999999</v>
      </c>
      <c r="W5517" s="337">
        <v>0.56948671271999995</v>
      </c>
      <c r="X5517" s="337">
        <v>0.51175294944000005</v>
      </c>
      <c r="Y5517" s="337">
        <v>0.47382744539999999</v>
      </c>
      <c r="Z5517" s="337">
        <v>0.48872257596000002</v>
      </c>
      <c r="AA5517" s="337">
        <v>0.45769250783999998</v>
      </c>
      <c r="AB5517" s="337">
        <v>0.35757233616</v>
      </c>
      <c r="AC5517" s="337">
        <v>0.27288601344000002</v>
      </c>
      <c r="AD5517" s="337">
        <v>0.29229840540000002</v>
      </c>
      <c r="AE5517" s="337">
        <v>0.35074839419999998</v>
      </c>
      <c r="AF5517" s="337">
        <v>0.27603933096</v>
      </c>
      <c r="AG5517" s="337">
        <v>0.31181520996000001</v>
      </c>
      <c r="AH5517" s="337">
        <v>0.26119600199999998</v>
      </c>
      <c r="AI5517" s="337">
        <v>0.21289686276</v>
      </c>
      <c r="AJ5517" s="337">
        <v>0.25697328468000002</v>
      </c>
      <c r="AK5517" s="337">
        <v>0.23222756232</v>
      </c>
      <c r="AL5517" s="337">
        <v>0</v>
      </c>
      <c r="AM5517" s="337">
        <v>0</v>
      </c>
    </row>
    <row r="5518" spans="1:39" hidden="1" x14ac:dyDescent="0.25">
      <c r="A5518" s="340" t="s">
        <v>871</v>
      </c>
      <c r="B5518" s="337" t="s">
        <v>3926</v>
      </c>
      <c r="C5518" s="337">
        <v>1</v>
      </c>
      <c r="D5518" s="337" t="s">
        <v>3927</v>
      </c>
      <c r="E5518" s="337" t="s">
        <v>3683</v>
      </c>
      <c r="F5518" s="337">
        <v>103</v>
      </c>
      <c r="G5518" s="337">
        <v>0.38279026931999999</v>
      </c>
      <c r="H5518" s="337">
        <v>0.36674642916</v>
      </c>
      <c r="I5518" s="337">
        <v>0.36333123767999997</v>
      </c>
      <c r="J5518" s="337">
        <v>0.35213813628000001</v>
      </c>
      <c r="K5518" s="337">
        <v>0.33115992239999997</v>
      </c>
      <c r="L5518" s="337">
        <v>0.30357466752000001</v>
      </c>
      <c r="M5518" s="337">
        <v>0.27838969176</v>
      </c>
      <c r="N5518" s="337">
        <v>0.25643631276000001</v>
      </c>
      <c r="O5518" s="337">
        <v>0.21678442236000001</v>
      </c>
      <c r="P5518" s="337">
        <v>0.21802493844000001</v>
      </c>
      <c r="Q5518" s="337">
        <v>0.20189293523999999</v>
      </c>
      <c r="R5518" s="337">
        <v>0.19145267160000001</v>
      </c>
      <c r="S5518" s="337">
        <v>0.1684856616</v>
      </c>
      <c r="T5518" s="337">
        <v>0.15626632764000001</v>
      </c>
      <c r="U5518" s="337">
        <v>0.1434158304</v>
      </c>
      <c r="V5518" s="337">
        <v>0.12890468376</v>
      </c>
      <c r="W5518" s="337">
        <v>0.10724869884</v>
      </c>
      <c r="X5518" s="337">
        <v>9.6375976200000005E-2</v>
      </c>
      <c r="Y5518" s="337">
        <v>8.9233648200000001E-2</v>
      </c>
      <c r="Z5518" s="337">
        <v>9.2038777799999999E-2</v>
      </c>
      <c r="AA5518" s="337">
        <v>8.6195032919999998E-2</v>
      </c>
      <c r="AB5518" s="337">
        <v>8.8187609279999996E-2</v>
      </c>
      <c r="AC5518" s="337">
        <v>6.6089589360000006E-2</v>
      </c>
      <c r="AD5518" s="337">
        <v>6.0079057919999998E-2</v>
      </c>
      <c r="AE5518" s="337">
        <v>6.2251756560000003E-2</v>
      </c>
      <c r="AF5518" s="337">
        <v>5.2063685999999998E-2</v>
      </c>
      <c r="AG5518" s="337">
        <v>5.6373490200000001E-2</v>
      </c>
      <c r="AH5518" s="337">
        <v>5.5090629959999998E-2</v>
      </c>
      <c r="AI5518" s="337">
        <v>5.3450705760000002E-2</v>
      </c>
      <c r="AJ5518" s="337">
        <v>5.6700752280000002E-2</v>
      </c>
      <c r="AK5518" s="337">
        <v>5.6038685880000001E-2</v>
      </c>
      <c r="AL5518" s="337">
        <v>0</v>
      </c>
      <c r="AM5518" s="337">
        <v>0</v>
      </c>
    </row>
    <row r="5519" spans="1:39" hidden="1" x14ac:dyDescent="0.25">
      <c r="A5519" s="340" t="s">
        <v>871</v>
      </c>
      <c r="B5519" s="337" t="s">
        <v>3926</v>
      </c>
      <c r="C5519" s="337">
        <v>1</v>
      </c>
      <c r="D5519" s="337" t="s">
        <v>3927</v>
      </c>
      <c r="E5519" s="337" t="s">
        <v>3685</v>
      </c>
      <c r="F5519" s="337">
        <v>103</v>
      </c>
      <c r="G5519" s="337">
        <v>0.39171455640000002</v>
      </c>
      <c r="H5519" s="337">
        <v>0.37529667311999998</v>
      </c>
      <c r="I5519" s="337">
        <v>0.37180186176000002</v>
      </c>
      <c r="J5519" s="337">
        <v>0.36034780752000001</v>
      </c>
      <c r="K5519" s="337">
        <v>0.33888051083999998</v>
      </c>
      <c r="L5519" s="337">
        <v>0.31065213864000002</v>
      </c>
      <c r="M5519" s="337">
        <v>0.28488000588000001</v>
      </c>
      <c r="N5519" s="337">
        <v>0.26241481020000001</v>
      </c>
      <c r="O5519" s="337">
        <v>0.22183848696</v>
      </c>
      <c r="P5519" s="337">
        <v>0.22310792256</v>
      </c>
      <c r="Q5519" s="337">
        <v>0.20659982196000001</v>
      </c>
      <c r="R5519" s="337">
        <v>0.19591615464000001</v>
      </c>
      <c r="S5519" s="337">
        <v>0.17241369804000001</v>
      </c>
      <c r="T5519" s="337">
        <v>0.15990948492000001</v>
      </c>
      <c r="U5519" s="337">
        <v>0.14675939567999999</v>
      </c>
      <c r="V5519" s="337">
        <v>0.13190993808000001</v>
      </c>
      <c r="W5519" s="337">
        <v>0.10974907224</v>
      </c>
      <c r="X5519" s="337">
        <v>9.8622866040000007E-2</v>
      </c>
      <c r="Y5519" s="337">
        <v>9.1314022800000005E-2</v>
      </c>
      <c r="Z5519" s="337">
        <v>9.4184549640000004E-2</v>
      </c>
      <c r="AA5519" s="337">
        <v>8.8204565639999996E-2</v>
      </c>
      <c r="AB5519" s="337">
        <v>7.8610555920000005E-2</v>
      </c>
      <c r="AC5519" s="337">
        <v>5.967403416E-2</v>
      </c>
      <c r="AD5519" s="337">
        <v>6.0861578999999999E-2</v>
      </c>
      <c r="AE5519" s="337">
        <v>6.1236999239999999E-2</v>
      </c>
      <c r="AF5519" s="337">
        <v>5.6339794079999998E-2</v>
      </c>
      <c r="AG5519" s="337">
        <v>5.9255624520000001E-2</v>
      </c>
      <c r="AH5519" s="337">
        <v>5.7946368720000002E-2</v>
      </c>
      <c r="AI5519" s="337">
        <v>5.4174291120000002E-2</v>
      </c>
      <c r="AJ5519" s="337">
        <v>5.6922017159999998E-2</v>
      </c>
      <c r="AK5519" s="337">
        <v>5.4055320720000001E-2</v>
      </c>
      <c r="AL5519" s="337">
        <v>0</v>
      </c>
      <c r="AM5519" s="337">
        <v>0</v>
      </c>
    </row>
    <row r="5520" spans="1:39" hidden="1" x14ac:dyDescent="0.25">
      <c r="A5520" s="340" t="s">
        <v>871</v>
      </c>
      <c r="B5520" s="337" t="s">
        <v>3926</v>
      </c>
      <c r="C5520" s="337">
        <v>1</v>
      </c>
      <c r="D5520" s="337" t="s">
        <v>3927</v>
      </c>
      <c r="E5520" s="337" t="s">
        <v>3752</v>
      </c>
      <c r="F5520" s="337">
        <v>103</v>
      </c>
      <c r="G5520" s="337">
        <v>1.1028246000000001E-3</v>
      </c>
      <c r="H5520" s="337">
        <v>1.05660216E-3</v>
      </c>
      <c r="I5520" s="337">
        <v>1.0467616800000001E-3</v>
      </c>
      <c r="J5520" s="337">
        <v>1.0145156399999999E-3</v>
      </c>
      <c r="K5520" s="337">
        <v>9.5407740000000003E-4</v>
      </c>
      <c r="L5520" s="337">
        <v>8.7460344000000003E-4</v>
      </c>
      <c r="M5520" s="337">
        <v>8.0204471999999996E-4</v>
      </c>
      <c r="N5520" s="337">
        <v>7.3879752E-4</v>
      </c>
      <c r="O5520" s="337">
        <v>6.2455811999999995E-4</v>
      </c>
      <c r="P5520" s="337">
        <v>6.2813316000000002E-4</v>
      </c>
      <c r="Q5520" s="337">
        <v>5.8165764000000001E-4</v>
      </c>
      <c r="R5520" s="337">
        <v>5.5157760000000002E-4</v>
      </c>
      <c r="S5520" s="337">
        <v>4.8540972000000001E-4</v>
      </c>
      <c r="T5520" s="337">
        <v>4.5020652000000001E-4</v>
      </c>
      <c r="U5520" s="337">
        <v>4.1318388000000003E-4</v>
      </c>
      <c r="V5520" s="337">
        <v>3.7137552E-4</v>
      </c>
      <c r="W5520" s="337">
        <v>3.089856E-4</v>
      </c>
      <c r="X5520" s="337">
        <v>2.7766067999999999E-4</v>
      </c>
      <c r="Y5520" s="337">
        <v>2.5708368000000001E-4</v>
      </c>
      <c r="Z5520" s="337">
        <v>2.6516400000000002E-4</v>
      </c>
      <c r="AA5520" s="337">
        <v>2.4832848E-4</v>
      </c>
      <c r="AB5520" s="337">
        <v>2.5406951999999998E-4</v>
      </c>
      <c r="AC5520" s="337">
        <v>1.9040508E-4</v>
      </c>
      <c r="AD5520" s="337">
        <v>1.7308848000000001E-4</v>
      </c>
      <c r="AE5520" s="337">
        <v>1.7934936E-4</v>
      </c>
      <c r="AF5520" s="337">
        <v>1.4999664E-4</v>
      </c>
      <c r="AG5520" s="337">
        <v>1.6241351999999999E-4</v>
      </c>
      <c r="AH5520" s="337">
        <v>1.5871764E-4</v>
      </c>
      <c r="AI5520" s="337">
        <v>1.5399120000000001E-4</v>
      </c>
      <c r="AJ5520" s="337">
        <v>1.6335515999999999E-4</v>
      </c>
      <c r="AK5520" s="337">
        <v>1.6087223999999999E-4</v>
      </c>
      <c r="AL5520" s="337">
        <v>0</v>
      </c>
      <c r="AM5520" s="337">
        <v>0</v>
      </c>
    </row>
    <row r="5521" spans="1:39" hidden="1" x14ac:dyDescent="0.25">
      <c r="A5521" s="340" t="s">
        <v>871</v>
      </c>
      <c r="B5521" s="337" t="s">
        <v>3926</v>
      </c>
      <c r="C5521" s="337">
        <v>1</v>
      </c>
      <c r="D5521" s="337" t="s">
        <v>3927</v>
      </c>
      <c r="E5521" s="337" t="s">
        <v>3687</v>
      </c>
      <c r="F5521" s="337">
        <v>103</v>
      </c>
      <c r="G5521" s="337">
        <v>5.587016652E-2</v>
      </c>
      <c r="H5521" s="337">
        <v>5.3528487960000003E-2</v>
      </c>
      <c r="I5521" s="337">
        <v>5.3030022959999999E-2</v>
      </c>
      <c r="J5521" s="337">
        <v>5.139633456E-2</v>
      </c>
      <c r="K5521" s="337">
        <v>4.8334458720000001E-2</v>
      </c>
      <c r="L5521" s="337">
        <v>4.4308252319999998E-2</v>
      </c>
      <c r="M5521" s="337">
        <v>4.0632377040000001E-2</v>
      </c>
      <c r="N5521" s="337">
        <v>3.7428172199999998E-2</v>
      </c>
      <c r="O5521" s="337">
        <v>3.1640777520000003E-2</v>
      </c>
      <c r="P5521" s="337">
        <v>3.1821836880000003E-2</v>
      </c>
      <c r="Q5521" s="337">
        <v>2.946729E-2</v>
      </c>
      <c r="R5521" s="337">
        <v>2.794348164E-2</v>
      </c>
      <c r="S5521" s="337">
        <v>2.4591329879999999E-2</v>
      </c>
      <c r="T5521" s="337">
        <v>2.2807856880000001E-2</v>
      </c>
      <c r="U5521" s="337">
        <v>2.0932262760000001E-2</v>
      </c>
      <c r="V5521" s="337">
        <v>1.8814288679999999E-2</v>
      </c>
      <c r="W5521" s="337">
        <v>1.5653488199999999E-2</v>
      </c>
      <c r="X5521" s="337">
        <v>1.4066560319999999E-2</v>
      </c>
      <c r="Y5521" s="337">
        <v>1.3024101E-2</v>
      </c>
      <c r="Z5521" s="337">
        <v>1.343352288E-2</v>
      </c>
      <c r="AA5521" s="337">
        <v>1.2580599959999999E-2</v>
      </c>
      <c r="AB5521" s="337">
        <v>8.1321512399999997E-3</v>
      </c>
      <c r="AC5521" s="337">
        <v>5.9131549200000001E-3</v>
      </c>
      <c r="AD5521" s="337">
        <v>6.36152148E-3</v>
      </c>
      <c r="AE5521" s="337">
        <v>6.09603144E-3</v>
      </c>
      <c r="AF5521" s="337">
        <v>6.8401641600000004E-3</v>
      </c>
      <c r="AG5521" s="337">
        <v>5.5525706399999998E-3</v>
      </c>
      <c r="AH5521" s="337">
        <v>5.0750497199999996E-3</v>
      </c>
      <c r="AI5521" s="337">
        <v>5.1269516400000003E-3</v>
      </c>
      <c r="AJ5521" s="337">
        <v>5.71912008E-3</v>
      </c>
      <c r="AK5521" s="337">
        <v>5.1521980799999999E-3</v>
      </c>
      <c r="AL5521" s="337">
        <v>0</v>
      </c>
      <c r="AM5521" s="337">
        <v>0</v>
      </c>
    </row>
    <row r="5522" spans="1:39" hidden="1" x14ac:dyDescent="0.25">
      <c r="A5522" s="340" t="s">
        <v>871</v>
      </c>
      <c r="B5522" s="337" t="s">
        <v>3926</v>
      </c>
      <c r="C5522" s="337">
        <v>1</v>
      </c>
      <c r="D5522" s="337" t="s">
        <v>3927</v>
      </c>
      <c r="E5522" s="337" t="s">
        <v>3689</v>
      </c>
      <c r="F5522" s="337">
        <v>103</v>
      </c>
      <c r="G5522" s="337">
        <v>0.73496900328000003</v>
      </c>
      <c r="H5522" s="337">
        <v>0.70416434051999999</v>
      </c>
      <c r="I5522" s="337">
        <v>0.69760706963999997</v>
      </c>
      <c r="J5522" s="337">
        <v>0.67611597432000003</v>
      </c>
      <c r="K5522" s="337">
        <v>0.63583716371999999</v>
      </c>
      <c r="L5522" s="337">
        <v>0.58287262920000005</v>
      </c>
      <c r="M5522" s="337">
        <v>0.53451670656000005</v>
      </c>
      <c r="N5522" s="337">
        <v>0.49236554855999998</v>
      </c>
      <c r="O5522" s="337">
        <v>0.41623271196</v>
      </c>
      <c r="P5522" s="337">
        <v>0.41861453904000001</v>
      </c>
      <c r="Q5522" s="337">
        <v>0.38764059996</v>
      </c>
      <c r="R5522" s="337">
        <v>0.36759497219999998</v>
      </c>
      <c r="S5522" s="337">
        <v>0.32349761531999999</v>
      </c>
      <c r="T5522" s="337">
        <v>0.30003611891999998</v>
      </c>
      <c r="U5522" s="337">
        <v>0.27536277288</v>
      </c>
      <c r="V5522" s="337">
        <v>0.24750092892</v>
      </c>
      <c r="W5522" s="337">
        <v>0.20592077640000001</v>
      </c>
      <c r="X5522" s="337">
        <v>0.18504481823999999</v>
      </c>
      <c r="Y5522" s="337">
        <v>0.1713313296</v>
      </c>
      <c r="Z5522" s="337">
        <v>0.17671726188</v>
      </c>
      <c r="AA5522" s="337">
        <v>0.16549709688</v>
      </c>
      <c r="AB5522" s="337">
        <v>0.15538536072</v>
      </c>
      <c r="AC5522" s="337">
        <v>0.13054803024</v>
      </c>
      <c r="AD5522" s="337">
        <v>0.10705069452</v>
      </c>
      <c r="AE5522" s="337">
        <v>0.11870386115999999</v>
      </c>
      <c r="AF5522" s="337">
        <v>0.11129300388</v>
      </c>
      <c r="AG5522" s="337">
        <v>9.5280969719999997E-2</v>
      </c>
      <c r="AH5522" s="337">
        <v>9.3012823440000003E-2</v>
      </c>
      <c r="AI5522" s="337">
        <v>8.7471582120000002E-2</v>
      </c>
      <c r="AJ5522" s="337">
        <v>9.5875413600000001E-2</v>
      </c>
      <c r="AK5522" s="337">
        <v>0.10159289436000001</v>
      </c>
      <c r="AL5522" s="337">
        <v>0</v>
      </c>
      <c r="AM5522" s="337">
        <v>0</v>
      </c>
    </row>
    <row r="5523" spans="1:39" hidden="1" x14ac:dyDescent="0.25">
      <c r="A5523" s="340" t="s">
        <v>871</v>
      </c>
      <c r="B5523" s="337" t="s">
        <v>3926</v>
      </c>
      <c r="C5523" s="337">
        <v>1</v>
      </c>
      <c r="D5523" s="337" t="s">
        <v>3927</v>
      </c>
      <c r="E5523" s="337" t="s">
        <v>3691</v>
      </c>
      <c r="F5523" s="337">
        <v>103</v>
      </c>
      <c r="G5523" s="337">
        <v>0.53992478219999995</v>
      </c>
      <c r="H5523" s="337">
        <v>0.51729498192000001</v>
      </c>
      <c r="I5523" s="337">
        <v>0.51247786403999995</v>
      </c>
      <c r="J5523" s="337">
        <v>0.49669002227999998</v>
      </c>
      <c r="K5523" s="337">
        <v>0.46710030083999998</v>
      </c>
      <c r="L5523" s="337">
        <v>0.42819136211999997</v>
      </c>
      <c r="M5523" s="337">
        <v>0.39266801136000001</v>
      </c>
      <c r="N5523" s="337">
        <v>0.36170282063999998</v>
      </c>
      <c r="O5523" s="337">
        <v>0.3057739236</v>
      </c>
      <c r="P5523" s="337">
        <v>0.30752366856000002</v>
      </c>
      <c r="Q5523" s="337">
        <v>0.28476951480000001</v>
      </c>
      <c r="R5523" s="337">
        <v>0.27004354656000001</v>
      </c>
      <c r="S5523" s="337">
        <v>0.23764863395999999</v>
      </c>
      <c r="T5523" s="337">
        <v>0.22041329088</v>
      </c>
      <c r="U5523" s="337">
        <v>0.20228769444</v>
      </c>
      <c r="V5523" s="337">
        <v>0.18181975596</v>
      </c>
      <c r="W5523" s="337">
        <v>0.15127403964</v>
      </c>
      <c r="X5523" s="337">
        <v>0.13593809160000001</v>
      </c>
      <c r="Y5523" s="337">
        <v>0.12586385459999999</v>
      </c>
      <c r="Z5523" s="337">
        <v>0.12982047996000001</v>
      </c>
      <c r="AA5523" s="337">
        <v>0.12157789464</v>
      </c>
      <c r="AB5523" s="337">
        <v>0.12438841872</v>
      </c>
      <c r="AC5523" s="337">
        <v>9.3219213600000003E-2</v>
      </c>
      <c r="AD5523" s="337">
        <v>8.4741373319999994E-2</v>
      </c>
      <c r="AE5523" s="337">
        <v>8.7805957800000001E-2</v>
      </c>
      <c r="AF5523" s="337">
        <v>7.3435708320000001E-2</v>
      </c>
      <c r="AG5523" s="337">
        <v>7.9514676239999998E-2</v>
      </c>
      <c r="AH5523" s="337">
        <v>7.770520668E-2</v>
      </c>
      <c r="AI5523" s="337">
        <v>7.5392096519999993E-2</v>
      </c>
      <c r="AJ5523" s="337">
        <v>7.9976278200000001E-2</v>
      </c>
      <c r="AK5523" s="337">
        <v>7.9045659719999994E-2</v>
      </c>
      <c r="AL5523" s="337">
        <v>0</v>
      </c>
      <c r="AM5523" s="337">
        <v>0</v>
      </c>
    </row>
    <row r="5524" spans="1:39" hidden="1" x14ac:dyDescent="0.25">
      <c r="A5524" s="340" t="s">
        <v>871</v>
      </c>
      <c r="B5524" s="337" t="s">
        <v>3926</v>
      </c>
      <c r="C5524" s="337">
        <v>1</v>
      </c>
      <c r="D5524" s="337" t="s">
        <v>3927</v>
      </c>
      <c r="E5524" s="337" t="s">
        <v>3693</v>
      </c>
      <c r="F5524" s="337">
        <v>103</v>
      </c>
      <c r="G5524" s="337">
        <v>0.23323643952000001</v>
      </c>
      <c r="H5524" s="337">
        <v>0.22346083008000001</v>
      </c>
      <c r="I5524" s="337">
        <v>0.22137993336</v>
      </c>
      <c r="J5524" s="337">
        <v>0.21455990844</v>
      </c>
      <c r="K5524" s="337">
        <v>0.20177775647999999</v>
      </c>
      <c r="L5524" s="337">
        <v>0.18496989059999999</v>
      </c>
      <c r="M5524" s="337">
        <v>0.16962453299999999</v>
      </c>
      <c r="N5524" s="337">
        <v>0.15624820392</v>
      </c>
      <c r="O5524" s="337">
        <v>0.13208806764</v>
      </c>
      <c r="P5524" s="337">
        <v>0.13284392183999999</v>
      </c>
      <c r="Q5524" s="337">
        <v>0.12301459332</v>
      </c>
      <c r="R5524" s="337">
        <v>0.11665327704</v>
      </c>
      <c r="S5524" s="337">
        <v>0.10265933928</v>
      </c>
      <c r="T5524" s="337">
        <v>9.5214024359999996E-2</v>
      </c>
      <c r="U5524" s="337">
        <v>8.7384137279999996E-2</v>
      </c>
      <c r="V5524" s="337">
        <v>7.8542408999999994E-2</v>
      </c>
      <c r="W5524" s="337">
        <v>6.5347285199999994E-2</v>
      </c>
      <c r="X5524" s="337">
        <v>5.8722469319999998E-2</v>
      </c>
      <c r="Y5524" s="337">
        <v>5.4370605959999999E-2</v>
      </c>
      <c r="Z5524" s="337">
        <v>5.6079787440000001E-2</v>
      </c>
      <c r="AA5524" s="337">
        <v>5.2519159320000001E-2</v>
      </c>
      <c r="AB5524" s="337">
        <v>4.2329955599999997E-2</v>
      </c>
      <c r="AC5524" s="337">
        <v>3.2457977399999997E-2</v>
      </c>
      <c r="AD5524" s="337">
        <v>3.599622048E-2</v>
      </c>
      <c r="AE5524" s="337">
        <v>3.551591112E-2</v>
      </c>
      <c r="AF5524" s="337">
        <v>3.471410808E-2</v>
      </c>
      <c r="AG5524" s="337">
        <v>3.5875077239999997E-2</v>
      </c>
      <c r="AH5524" s="337">
        <v>3.5088256079999998E-2</v>
      </c>
      <c r="AI5524" s="337">
        <v>3.20470188E-2</v>
      </c>
      <c r="AJ5524" s="337">
        <v>3.3421343520000001E-2</v>
      </c>
      <c r="AK5524" s="337">
        <v>3.0825330960000001E-2</v>
      </c>
      <c r="AL5524" s="337">
        <v>0</v>
      </c>
      <c r="AM5524" s="337">
        <v>0</v>
      </c>
    </row>
    <row r="5525" spans="1:39" hidden="1" x14ac:dyDescent="0.25">
      <c r="A5525" s="340" t="s">
        <v>871</v>
      </c>
      <c r="B5525" s="337" t="s">
        <v>3926</v>
      </c>
      <c r="C5525" s="337">
        <v>1</v>
      </c>
      <c r="D5525" s="337" t="s">
        <v>3927</v>
      </c>
      <c r="E5525" s="337" t="s">
        <v>3695</v>
      </c>
      <c r="F5525" s="337">
        <v>103</v>
      </c>
      <c r="G5525" s="337">
        <v>0.35973345012000002</v>
      </c>
      <c r="H5525" s="337">
        <v>0.34465598796000002</v>
      </c>
      <c r="I5525" s="337">
        <v>0.34144650492</v>
      </c>
      <c r="J5525" s="337">
        <v>0.33092760407999999</v>
      </c>
      <c r="K5525" s="337">
        <v>0.31121298444000001</v>
      </c>
      <c r="L5525" s="337">
        <v>0.28528928640000001</v>
      </c>
      <c r="M5525" s="337">
        <v>0.26162129039999998</v>
      </c>
      <c r="N5525" s="337">
        <v>0.24099024072</v>
      </c>
      <c r="O5525" s="337">
        <v>0.20372672555999999</v>
      </c>
      <c r="P5525" s="337">
        <v>0.20489252148000001</v>
      </c>
      <c r="Q5525" s="337">
        <v>0.18973220639999999</v>
      </c>
      <c r="R5525" s="337">
        <v>0.1799207964</v>
      </c>
      <c r="S5525" s="337">
        <v>0.15833717184000001</v>
      </c>
      <c r="T5525" s="337">
        <v>0.14685385151999999</v>
      </c>
      <c r="U5525" s="337">
        <v>0.13477738464</v>
      </c>
      <c r="V5525" s="337">
        <v>0.12114029652</v>
      </c>
      <c r="W5525" s="337">
        <v>0.10078872924</v>
      </c>
      <c r="X5525" s="337">
        <v>9.0570909239999997E-2</v>
      </c>
      <c r="Y5525" s="337">
        <v>8.3858789880000006E-2</v>
      </c>
      <c r="Z5525" s="337">
        <v>8.6494953240000005E-2</v>
      </c>
      <c r="AA5525" s="337">
        <v>8.1003199319999997E-2</v>
      </c>
      <c r="AB5525" s="337">
        <v>8.2875756480000007E-2</v>
      </c>
      <c r="AC5525" s="337">
        <v>6.2108780039999999E-2</v>
      </c>
      <c r="AD5525" s="337">
        <v>5.6460282959999997E-2</v>
      </c>
      <c r="AE5525" s="337">
        <v>5.8502111879999999E-2</v>
      </c>
      <c r="AF5525" s="337">
        <v>4.8927705600000003E-2</v>
      </c>
      <c r="AG5525" s="337">
        <v>5.2977913559999999E-2</v>
      </c>
      <c r="AH5525" s="337">
        <v>5.177232708E-2</v>
      </c>
      <c r="AI5525" s="337">
        <v>5.023117932E-2</v>
      </c>
      <c r="AJ5525" s="337">
        <v>5.328546504E-2</v>
      </c>
      <c r="AK5525" s="337">
        <v>5.2649988000000002E-2</v>
      </c>
      <c r="AL5525" s="337">
        <v>0</v>
      </c>
      <c r="AM5525" s="337">
        <v>0</v>
      </c>
    </row>
    <row r="5526" spans="1:39" hidden="1" x14ac:dyDescent="0.25">
      <c r="A5526" s="340" t="s">
        <v>871</v>
      </c>
      <c r="B5526" s="337" t="s">
        <v>3928</v>
      </c>
      <c r="C5526" s="337">
        <v>1</v>
      </c>
      <c r="D5526" s="337" t="s">
        <v>3929</v>
      </c>
      <c r="E5526" s="337" t="s">
        <v>3598</v>
      </c>
      <c r="F5526" s="337">
        <v>104</v>
      </c>
      <c r="G5526" s="337">
        <v>0</v>
      </c>
      <c r="H5526" s="337">
        <v>0</v>
      </c>
      <c r="I5526" s="337">
        <v>0</v>
      </c>
      <c r="J5526" s="337">
        <v>0</v>
      </c>
      <c r="K5526" s="337">
        <v>0</v>
      </c>
      <c r="L5526" s="337">
        <v>0</v>
      </c>
      <c r="M5526" s="337">
        <v>0</v>
      </c>
      <c r="N5526" s="337">
        <v>0</v>
      </c>
      <c r="O5526" s="337">
        <v>0</v>
      </c>
      <c r="P5526" s="337">
        <v>0</v>
      </c>
      <c r="Q5526" s="337">
        <v>0</v>
      </c>
      <c r="R5526" s="337">
        <v>0</v>
      </c>
      <c r="S5526" s="337">
        <v>0</v>
      </c>
      <c r="T5526" s="337">
        <v>0</v>
      </c>
      <c r="U5526" s="337">
        <v>0</v>
      </c>
      <c r="V5526" s="337">
        <v>0</v>
      </c>
      <c r="W5526" s="337">
        <v>0</v>
      </c>
      <c r="X5526" s="337">
        <v>0</v>
      </c>
      <c r="Y5526" s="337">
        <v>0</v>
      </c>
      <c r="Z5526" s="337">
        <v>0</v>
      </c>
      <c r="AA5526" s="337">
        <v>0</v>
      </c>
      <c r="AB5526" s="337">
        <v>0</v>
      </c>
      <c r="AC5526" s="337">
        <v>0</v>
      </c>
      <c r="AD5526" s="337">
        <v>0</v>
      </c>
      <c r="AE5526" s="337">
        <v>0</v>
      </c>
      <c r="AF5526" s="337">
        <v>0</v>
      </c>
      <c r="AG5526" s="337">
        <v>0</v>
      </c>
      <c r="AH5526" s="337">
        <v>0</v>
      </c>
      <c r="AI5526" s="337">
        <v>0</v>
      </c>
      <c r="AJ5526" s="337">
        <v>0</v>
      </c>
      <c r="AK5526" s="337">
        <v>0</v>
      </c>
      <c r="AL5526" s="337">
        <v>0</v>
      </c>
      <c r="AM5526" s="337">
        <v>0</v>
      </c>
    </row>
    <row r="5527" spans="1:39" hidden="1" x14ac:dyDescent="0.25">
      <c r="A5527" s="340" t="s">
        <v>871</v>
      </c>
      <c r="B5527" s="337" t="s">
        <v>3928</v>
      </c>
      <c r="C5527" s="337">
        <v>1</v>
      </c>
      <c r="D5527" s="337" t="s">
        <v>3929</v>
      </c>
      <c r="E5527" s="337" t="s">
        <v>3600</v>
      </c>
      <c r="F5527" s="337">
        <v>104</v>
      </c>
      <c r="G5527" s="337">
        <v>0</v>
      </c>
      <c r="H5527" s="337">
        <v>0</v>
      </c>
      <c r="I5527" s="337">
        <v>0</v>
      </c>
      <c r="J5527" s="337">
        <v>0</v>
      </c>
      <c r="K5527" s="337">
        <v>0</v>
      </c>
      <c r="L5527" s="337">
        <v>0</v>
      </c>
      <c r="M5527" s="337">
        <v>0</v>
      </c>
      <c r="N5527" s="337">
        <v>0</v>
      </c>
      <c r="O5527" s="337">
        <v>0</v>
      </c>
      <c r="P5527" s="337">
        <v>0</v>
      </c>
      <c r="Q5527" s="337">
        <v>0</v>
      </c>
      <c r="R5527" s="337">
        <v>0</v>
      </c>
      <c r="S5527" s="337">
        <v>0</v>
      </c>
      <c r="T5527" s="337">
        <v>0</v>
      </c>
      <c r="U5527" s="337">
        <v>0</v>
      </c>
      <c r="V5527" s="337">
        <v>0</v>
      </c>
      <c r="W5527" s="337">
        <v>0</v>
      </c>
      <c r="X5527" s="337">
        <v>0</v>
      </c>
      <c r="Y5527" s="337">
        <v>0</v>
      </c>
      <c r="Z5527" s="337">
        <v>0</v>
      </c>
      <c r="AA5527" s="337">
        <v>0</v>
      </c>
      <c r="AB5527" s="337">
        <v>0</v>
      </c>
      <c r="AC5527" s="337">
        <v>0</v>
      </c>
      <c r="AD5527" s="337">
        <v>0</v>
      </c>
      <c r="AE5527" s="337">
        <v>0</v>
      </c>
      <c r="AF5527" s="337">
        <v>0</v>
      </c>
      <c r="AG5527" s="337">
        <v>0</v>
      </c>
      <c r="AH5527" s="337">
        <v>0</v>
      </c>
      <c r="AI5527" s="337">
        <v>0</v>
      </c>
      <c r="AJ5527" s="337">
        <v>0</v>
      </c>
      <c r="AK5527" s="337">
        <v>0</v>
      </c>
      <c r="AL5527" s="337">
        <v>0</v>
      </c>
      <c r="AM5527" s="337">
        <v>0</v>
      </c>
    </row>
    <row r="5528" spans="1:39" hidden="1" x14ac:dyDescent="0.25">
      <c r="A5528" s="340" t="s">
        <v>871</v>
      </c>
      <c r="B5528" s="337" t="s">
        <v>3928</v>
      </c>
      <c r="C5528" s="337">
        <v>1</v>
      </c>
      <c r="D5528" s="337" t="s">
        <v>3929</v>
      </c>
      <c r="E5528" s="337" t="s">
        <v>3602</v>
      </c>
      <c r="F5528" s="337">
        <v>104</v>
      </c>
      <c r="G5528" s="337">
        <v>0</v>
      </c>
      <c r="H5528" s="337">
        <v>0</v>
      </c>
      <c r="I5528" s="337">
        <v>0</v>
      </c>
      <c r="J5528" s="337">
        <v>0</v>
      </c>
      <c r="K5528" s="337">
        <v>0</v>
      </c>
      <c r="L5528" s="337">
        <v>0</v>
      </c>
      <c r="M5528" s="337">
        <v>0</v>
      </c>
      <c r="N5528" s="337">
        <v>0</v>
      </c>
      <c r="O5528" s="337">
        <v>0</v>
      </c>
      <c r="P5528" s="337">
        <v>0</v>
      </c>
      <c r="Q5528" s="337">
        <v>0</v>
      </c>
      <c r="R5528" s="337">
        <v>0</v>
      </c>
      <c r="S5528" s="337">
        <v>0</v>
      </c>
      <c r="T5528" s="337">
        <v>0</v>
      </c>
      <c r="U5528" s="337">
        <v>0</v>
      </c>
      <c r="V5528" s="337">
        <v>0</v>
      </c>
      <c r="W5528" s="337">
        <v>0</v>
      </c>
      <c r="X5528" s="337">
        <v>0</v>
      </c>
      <c r="Y5528" s="337">
        <v>0</v>
      </c>
      <c r="Z5528" s="337">
        <v>0</v>
      </c>
      <c r="AA5528" s="337">
        <v>0</v>
      </c>
      <c r="AB5528" s="337">
        <v>0</v>
      </c>
      <c r="AC5528" s="337">
        <v>0</v>
      </c>
      <c r="AD5528" s="337">
        <v>0</v>
      </c>
      <c r="AE5528" s="337">
        <v>0</v>
      </c>
      <c r="AF5528" s="337">
        <v>0</v>
      </c>
      <c r="AG5528" s="337">
        <v>0</v>
      </c>
      <c r="AH5528" s="337">
        <v>0</v>
      </c>
      <c r="AI5528" s="337">
        <v>0</v>
      </c>
      <c r="AJ5528" s="337">
        <v>0</v>
      </c>
      <c r="AK5528" s="337">
        <v>0</v>
      </c>
      <c r="AL5528" s="337">
        <v>0</v>
      </c>
      <c r="AM5528" s="337">
        <v>0</v>
      </c>
    </row>
    <row r="5529" spans="1:39" hidden="1" x14ac:dyDescent="0.25">
      <c r="A5529" s="340" t="s">
        <v>871</v>
      </c>
      <c r="B5529" s="337" t="s">
        <v>3928</v>
      </c>
      <c r="C5529" s="337">
        <v>1</v>
      </c>
      <c r="D5529" s="337" t="s">
        <v>3929</v>
      </c>
      <c r="E5529" s="337" t="s">
        <v>3747</v>
      </c>
      <c r="F5529" s="337">
        <v>104</v>
      </c>
      <c r="G5529" s="337">
        <v>0</v>
      </c>
      <c r="H5529" s="337">
        <v>0</v>
      </c>
      <c r="I5529" s="337">
        <v>0</v>
      </c>
      <c r="J5529" s="337">
        <v>0</v>
      </c>
      <c r="K5529" s="337">
        <v>0</v>
      </c>
      <c r="L5529" s="337">
        <v>0</v>
      </c>
      <c r="M5529" s="337">
        <v>0</v>
      </c>
      <c r="N5529" s="337">
        <v>0</v>
      </c>
      <c r="O5529" s="337">
        <v>0</v>
      </c>
      <c r="P5529" s="337">
        <v>0</v>
      </c>
      <c r="Q5529" s="337">
        <v>0</v>
      </c>
      <c r="R5529" s="337">
        <v>0</v>
      </c>
      <c r="S5529" s="337">
        <v>0</v>
      </c>
      <c r="T5529" s="337">
        <v>0</v>
      </c>
      <c r="U5529" s="337">
        <v>0</v>
      </c>
      <c r="V5529" s="337">
        <v>0</v>
      </c>
      <c r="W5529" s="337">
        <v>0</v>
      </c>
      <c r="X5529" s="337">
        <v>0</v>
      </c>
      <c r="Y5529" s="337">
        <v>0</v>
      </c>
      <c r="Z5529" s="337">
        <v>0</v>
      </c>
      <c r="AA5529" s="337">
        <v>0</v>
      </c>
      <c r="AB5529" s="337">
        <v>0</v>
      </c>
      <c r="AC5529" s="337">
        <v>0</v>
      </c>
      <c r="AD5529" s="337">
        <v>0</v>
      </c>
      <c r="AE5529" s="337">
        <v>0</v>
      </c>
      <c r="AF5529" s="337">
        <v>0</v>
      </c>
      <c r="AG5529" s="337">
        <v>0</v>
      </c>
      <c r="AH5529" s="337">
        <v>0</v>
      </c>
      <c r="AI5529" s="337">
        <v>0</v>
      </c>
      <c r="AJ5529" s="337">
        <v>0</v>
      </c>
      <c r="AK5529" s="337">
        <v>0</v>
      </c>
      <c r="AL5529" s="337">
        <v>0</v>
      </c>
      <c r="AM5529" s="337">
        <v>0</v>
      </c>
    </row>
    <row r="5530" spans="1:39" hidden="1" x14ac:dyDescent="0.25">
      <c r="A5530" s="340" t="s">
        <v>871</v>
      </c>
      <c r="B5530" s="337" t="s">
        <v>3928</v>
      </c>
      <c r="C5530" s="337">
        <v>1</v>
      </c>
      <c r="D5530" s="337" t="s">
        <v>3929</v>
      </c>
      <c r="E5530" s="337" t="s">
        <v>3604</v>
      </c>
      <c r="F5530" s="337">
        <v>104</v>
      </c>
      <c r="G5530" s="337">
        <v>0</v>
      </c>
      <c r="H5530" s="337">
        <v>0</v>
      </c>
      <c r="I5530" s="337">
        <v>0</v>
      </c>
      <c r="J5530" s="337">
        <v>0</v>
      </c>
      <c r="K5530" s="337">
        <v>0</v>
      </c>
      <c r="L5530" s="337">
        <v>0</v>
      </c>
      <c r="M5530" s="337">
        <v>0</v>
      </c>
      <c r="N5530" s="337">
        <v>0</v>
      </c>
      <c r="O5530" s="337">
        <v>0</v>
      </c>
      <c r="P5530" s="337">
        <v>0</v>
      </c>
      <c r="Q5530" s="337">
        <v>0</v>
      </c>
      <c r="R5530" s="337">
        <v>0</v>
      </c>
      <c r="S5530" s="337">
        <v>0</v>
      </c>
      <c r="T5530" s="337">
        <v>0</v>
      </c>
      <c r="U5530" s="337">
        <v>0</v>
      </c>
      <c r="V5530" s="337">
        <v>0</v>
      </c>
      <c r="W5530" s="337">
        <v>0</v>
      </c>
      <c r="X5530" s="337">
        <v>0</v>
      </c>
      <c r="Y5530" s="337">
        <v>0</v>
      </c>
      <c r="Z5530" s="337">
        <v>0</v>
      </c>
      <c r="AA5530" s="337">
        <v>0</v>
      </c>
      <c r="AB5530" s="337">
        <v>0</v>
      </c>
      <c r="AC5530" s="337">
        <v>0</v>
      </c>
      <c r="AD5530" s="337">
        <v>0</v>
      </c>
      <c r="AE5530" s="337">
        <v>0</v>
      </c>
      <c r="AF5530" s="337">
        <v>0</v>
      </c>
      <c r="AG5530" s="337">
        <v>0</v>
      </c>
      <c r="AH5530" s="337">
        <v>0</v>
      </c>
      <c r="AI5530" s="337">
        <v>0</v>
      </c>
      <c r="AJ5530" s="337">
        <v>0</v>
      </c>
      <c r="AK5530" s="337">
        <v>0</v>
      </c>
      <c r="AL5530" s="337">
        <v>0</v>
      </c>
      <c r="AM5530" s="337">
        <v>0</v>
      </c>
    </row>
    <row r="5531" spans="1:39" x14ac:dyDescent="0.25">
      <c r="A5531" s="340" t="s">
        <v>871</v>
      </c>
      <c r="B5531" s="337" t="s">
        <v>3928</v>
      </c>
      <c r="C5531" s="337">
        <v>1</v>
      </c>
      <c r="D5531" s="337" t="s">
        <v>3929</v>
      </c>
      <c r="E5531" s="337" t="s">
        <v>3606</v>
      </c>
      <c r="F5531" s="337">
        <v>104</v>
      </c>
      <c r="G5531" s="337">
        <v>6.572195988E-2</v>
      </c>
      <c r="H5531" s="337">
        <v>6.2454503279999997E-2</v>
      </c>
      <c r="I5531" s="337">
        <v>6.5870702520000005E-2</v>
      </c>
      <c r="J5531" s="337">
        <v>6.7144714080000001E-2</v>
      </c>
      <c r="K5531" s="337">
        <v>6.5583789599999998E-2</v>
      </c>
      <c r="L5531" s="337">
        <v>6.7985530200000005E-2</v>
      </c>
      <c r="M5531" s="337">
        <v>7.9738150440000002E-2</v>
      </c>
      <c r="N5531" s="337">
        <v>7.6491377999999999E-2</v>
      </c>
      <c r="O5531" s="337">
        <v>6.8455198800000006E-2</v>
      </c>
      <c r="P5531" s="337">
        <v>6.0901966920000002E-2</v>
      </c>
      <c r="Q5531" s="337">
        <v>1.39371954E-2</v>
      </c>
      <c r="R5531" s="337">
        <v>1.789991292E-2</v>
      </c>
      <c r="S5531" s="337">
        <v>4.3396936320000003E-2</v>
      </c>
      <c r="T5531" s="337">
        <v>4.8720175439999999E-2</v>
      </c>
      <c r="U5531" s="337">
        <v>5.2149286320000002E-2</v>
      </c>
      <c r="V5531" s="337">
        <v>4.0965038160000002E-2</v>
      </c>
      <c r="W5531" s="337">
        <v>5.9213512920000003E-2</v>
      </c>
      <c r="X5531" s="337">
        <v>3.0981458520000001E-2</v>
      </c>
      <c r="Y5531" s="337">
        <v>3.0719071559999998E-2</v>
      </c>
      <c r="Z5531" s="337">
        <v>2.4108022319999999E-2</v>
      </c>
      <c r="AA5531" s="337">
        <v>2.4756962760000001E-2</v>
      </c>
      <c r="AB5531" s="337">
        <v>2.397210696E-2</v>
      </c>
      <c r="AC5531" s="337">
        <v>2.373726696E-2</v>
      </c>
      <c r="AD5531" s="337">
        <v>2.582173644E-2</v>
      </c>
      <c r="AE5531" s="337">
        <v>2.5320168359999999E-2</v>
      </c>
      <c r="AF5531" s="337">
        <v>0</v>
      </c>
      <c r="AG5531" s="337">
        <v>0</v>
      </c>
      <c r="AH5531" s="337">
        <v>0</v>
      </c>
      <c r="AI5531" s="337">
        <v>0</v>
      </c>
      <c r="AJ5531" s="337">
        <v>0</v>
      </c>
      <c r="AK5531" s="337">
        <v>0</v>
      </c>
      <c r="AL5531" s="337">
        <v>0</v>
      </c>
      <c r="AM5531" s="337">
        <v>0</v>
      </c>
    </row>
    <row r="5532" spans="1:39" hidden="1" x14ac:dyDescent="0.25">
      <c r="A5532" s="340" t="s">
        <v>871</v>
      </c>
      <c r="B5532" s="337" t="s">
        <v>3928</v>
      </c>
      <c r="C5532" s="337">
        <v>1</v>
      </c>
      <c r="D5532" s="337" t="s">
        <v>3929</v>
      </c>
      <c r="E5532" s="337" t="s">
        <v>513</v>
      </c>
      <c r="F5532" s="337">
        <v>104</v>
      </c>
      <c r="G5532" s="337">
        <v>0</v>
      </c>
      <c r="H5532" s="337">
        <v>0</v>
      </c>
      <c r="I5532" s="337">
        <v>0</v>
      </c>
      <c r="J5532" s="337">
        <v>0</v>
      </c>
      <c r="K5532" s="337">
        <v>0</v>
      </c>
      <c r="L5532" s="337">
        <v>0</v>
      </c>
      <c r="M5532" s="337">
        <v>0</v>
      </c>
      <c r="N5532" s="337">
        <v>0</v>
      </c>
      <c r="O5532" s="337">
        <v>0</v>
      </c>
      <c r="P5532" s="337">
        <v>0</v>
      </c>
      <c r="Q5532" s="337">
        <v>0</v>
      </c>
      <c r="R5532" s="337">
        <v>0</v>
      </c>
      <c r="S5532" s="337">
        <v>0</v>
      </c>
      <c r="T5532" s="337">
        <v>0</v>
      </c>
      <c r="U5532" s="337">
        <v>0</v>
      </c>
      <c r="V5532" s="337">
        <v>0</v>
      </c>
      <c r="W5532" s="337">
        <v>0</v>
      </c>
      <c r="X5532" s="337">
        <v>0</v>
      </c>
      <c r="Y5532" s="337">
        <v>0</v>
      </c>
      <c r="Z5532" s="337">
        <v>0</v>
      </c>
      <c r="AA5532" s="337">
        <v>0</v>
      </c>
      <c r="AB5532" s="337">
        <v>0</v>
      </c>
      <c r="AC5532" s="337">
        <v>0</v>
      </c>
      <c r="AD5532" s="337">
        <v>0</v>
      </c>
      <c r="AE5532" s="337">
        <v>0</v>
      </c>
      <c r="AF5532" s="337">
        <v>0</v>
      </c>
      <c r="AG5532" s="337">
        <v>0</v>
      </c>
      <c r="AH5532" s="337">
        <v>0</v>
      </c>
      <c r="AI5532" s="337">
        <v>0</v>
      </c>
      <c r="AJ5532" s="337">
        <v>0</v>
      </c>
      <c r="AK5532" s="337">
        <v>0</v>
      </c>
      <c r="AL5532" s="337">
        <v>0</v>
      </c>
      <c r="AM5532" s="337">
        <v>0</v>
      </c>
    </row>
    <row r="5533" spans="1:39" hidden="1" x14ac:dyDescent="0.25">
      <c r="A5533" s="340" t="s">
        <v>871</v>
      </c>
      <c r="B5533" s="337" t="s">
        <v>3928</v>
      </c>
      <c r="C5533" s="337">
        <v>1</v>
      </c>
      <c r="D5533" s="337" t="s">
        <v>3929</v>
      </c>
      <c r="E5533" s="337" t="s">
        <v>3609</v>
      </c>
      <c r="F5533" s="337">
        <v>104</v>
      </c>
      <c r="G5533" s="337">
        <v>0</v>
      </c>
      <c r="H5533" s="337">
        <v>0</v>
      </c>
      <c r="I5533" s="337">
        <v>0</v>
      </c>
      <c r="J5533" s="337">
        <v>0</v>
      </c>
      <c r="K5533" s="337">
        <v>0</v>
      </c>
      <c r="L5533" s="337">
        <v>0</v>
      </c>
      <c r="M5533" s="337">
        <v>0</v>
      </c>
      <c r="N5533" s="337">
        <v>0</v>
      </c>
      <c r="O5533" s="337">
        <v>0</v>
      </c>
      <c r="P5533" s="337">
        <v>0</v>
      </c>
      <c r="Q5533" s="337">
        <v>0</v>
      </c>
      <c r="R5533" s="337">
        <v>0</v>
      </c>
      <c r="S5533" s="337">
        <v>0</v>
      </c>
      <c r="T5533" s="337">
        <v>0</v>
      </c>
      <c r="U5533" s="337">
        <v>0</v>
      </c>
      <c r="V5533" s="337">
        <v>0</v>
      </c>
      <c r="W5533" s="337">
        <v>0</v>
      </c>
      <c r="X5533" s="337">
        <v>0</v>
      </c>
      <c r="Y5533" s="337">
        <v>0</v>
      </c>
      <c r="Z5533" s="337">
        <v>0</v>
      </c>
      <c r="AA5533" s="337">
        <v>0</v>
      </c>
      <c r="AB5533" s="337">
        <v>0</v>
      </c>
      <c r="AC5533" s="337">
        <v>0</v>
      </c>
      <c r="AD5533" s="337">
        <v>0</v>
      </c>
      <c r="AE5533" s="337">
        <v>0</v>
      </c>
      <c r="AF5533" s="337">
        <v>0</v>
      </c>
      <c r="AG5533" s="337">
        <v>0</v>
      </c>
      <c r="AH5533" s="337">
        <v>0</v>
      </c>
      <c r="AI5533" s="337">
        <v>0</v>
      </c>
      <c r="AJ5533" s="337">
        <v>0</v>
      </c>
      <c r="AK5533" s="337">
        <v>0</v>
      </c>
      <c r="AL5533" s="337">
        <v>0</v>
      </c>
      <c r="AM5533" s="337">
        <v>0</v>
      </c>
    </row>
    <row r="5534" spans="1:39" hidden="1" x14ac:dyDescent="0.25">
      <c r="A5534" s="340" t="s">
        <v>871</v>
      </c>
      <c r="B5534" s="337" t="s">
        <v>3928</v>
      </c>
      <c r="C5534" s="337">
        <v>1</v>
      </c>
      <c r="D5534" s="337" t="s">
        <v>3929</v>
      </c>
      <c r="E5534" s="337" t="s">
        <v>3611</v>
      </c>
      <c r="F5534" s="337">
        <v>104</v>
      </c>
      <c r="G5534" s="337">
        <v>0</v>
      </c>
      <c r="H5534" s="337">
        <v>0</v>
      </c>
      <c r="I5534" s="337">
        <v>0</v>
      </c>
      <c r="J5534" s="337">
        <v>0</v>
      </c>
      <c r="K5534" s="337">
        <v>0</v>
      </c>
      <c r="L5534" s="337">
        <v>0</v>
      </c>
      <c r="M5534" s="337">
        <v>0</v>
      </c>
      <c r="N5534" s="337">
        <v>0</v>
      </c>
      <c r="O5534" s="337">
        <v>0</v>
      </c>
      <c r="P5534" s="337">
        <v>0</v>
      </c>
      <c r="Q5534" s="337">
        <v>0</v>
      </c>
      <c r="R5534" s="337">
        <v>0</v>
      </c>
      <c r="S5534" s="337">
        <v>0</v>
      </c>
      <c r="T5534" s="337">
        <v>0</v>
      </c>
      <c r="U5534" s="337">
        <v>0</v>
      </c>
      <c r="V5534" s="337">
        <v>0</v>
      </c>
      <c r="W5534" s="337">
        <v>0</v>
      </c>
      <c r="X5534" s="337">
        <v>0</v>
      </c>
      <c r="Y5534" s="337">
        <v>0</v>
      </c>
      <c r="Z5534" s="337">
        <v>0</v>
      </c>
      <c r="AA5534" s="337">
        <v>0</v>
      </c>
      <c r="AB5534" s="337">
        <v>0</v>
      </c>
      <c r="AC5534" s="337">
        <v>0</v>
      </c>
      <c r="AD5534" s="337">
        <v>0</v>
      </c>
      <c r="AE5534" s="337">
        <v>0</v>
      </c>
      <c r="AF5534" s="337">
        <v>0</v>
      </c>
      <c r="AG5534" s="337">
        <v>0</v>
      </c>
      <c r="AH5534" s="337">
        <v>0</v>
      </c>
      <c r="AI5534" s="337">
        <v>0</v>
      </c>
      <c r="AJ5534" s="337">
        <v>0</v>
      </c>
      <c r="AK5534" s="337">
        <v>0</v>
      </c>
      <c r="AL5534" s="337">
        <v>0</v>
      </c>
      <c r="AM5534" s="337">
        <v>0</v>
      </c>
    </row>
    <row r="5535" spans="1:39" hidden="1" x14ac:dyDescent="0.25">
      <c r="A5535" s="340" t="s">
        <v>871</v>
      </c>
      <c r="B5535" s="337" t="s">
        <v>3928</v>
      </c>
      <c r="C5535" s="337">
        <v>1</v>
      </c>
      <c r="D5535" s="337" t="s">
        <v>3929</v>
      </c>
      <c r="E5535" s="337" t="s">
        <v>3612</v>
      </c>
      <c r="F5535" s="337">
        <v>104</v>
      </c>
      <c r="G5535" s="337">
        <v>0</v>
      </c>
      <c r="H5535" s="337">
        <v>0</v>
      </c>
      <c r="I5535" s="337">
        <v>0</v>
      </c>
      <c r="J5535" s="337">
        <v>0</v>
      </c>
      <c r="K5535" s="337">
        <v>0</v>
      </c>
      <c r="L5535" s="337">
        <v>0</v>
      </c>
      <c r="M5535" s="337">
        <v>0</v>
      </c>
      <c r="N5535" s="337">
        <v>0</v>
      </c>
      <c r="O5535" s="337">
        <v>0</v>
      </c>
      <c r="P5535" s="337">
        <v>0</v>
      </c>
      <c r="Q5535" s="337">
        <v>0</v>
      </c>
      <c r="R5535" s="337">
        <v>0</v>
      </c>
      <c r="S5535" s="337">
        <v>0</v>
      </c>
      <c r="T5535" s="337">
        <v>0</v>
      </c>
      <c r="U5535" s="337">
        <v>0</v>
      </c>
      <c r="V5535" s="337">
        <v>0</v>
      </c>
      <c r="W5535" s="337">
        <v>0</v>
      </c>
      <c r="X5535" s="337">
        <v>0</v>
      </c>
      <c r="Y5535" s="337">
        <v>0</v>
      </c>
      <c r="Z5535" s="337">
        <v>0</v>
      </c>
      <c r="AA5535" s="337">
        <v>0</v>
      </c>
      <c r="AB5535" s="337">
        <v>0</v>
      </c>
      <c r="AC5535" s="337">
        <v>0</v>
      </c>
      <c r="AD5535" s="337">
        <v>0</v>
      </c>
      <c r="AE5535" s="337">
        <v>0</v>
      </c>
      <c r="AF5535" s="337">
        <v>0</v>
      </c>
      <c r="AG5535" s="337">
        <v>0</v>
      </c>
      <c r="AH5535" s="337">
        <v>0</v>
      </c>
      <c r="AI5535" s="337">
        <v>0</v>
      </c>
      <c r="AJ5535" s="337">
        <v>0</v>
      </c>
      <c r="AK5535" s="337">
        <v>0</v>
      </c>
      <c r="AL5535" s="337">
        <v>0</v>
      </c>
      <c r="AM5535" s="337">
        <v>0</v>
      </c>
    </row>
    <row r="5536" spans="1:39" hidden="1" x14ac:dyDescent="0.25">
      <c r="A5536" s="340" t="s">
        <v>871</v>
      </c>
      <c r="B5536" s="337" t="s">
        <v>3928</v>
      </c>
      <c r="C5536" s="337">
        <v>1</v>
      </c>
      <c r="D5536" s="337" t="s">
        <v>3929</v>
      </c>
      <c r="E5536" s="337" t="s">
        <v>3614</v>
      </c>
      <c r="F5536" s="337">
        <v>104</v>
      </c>
      <c r="G5536" s="337">
        <v>0</v>
      </c>
      <c r="H5536" s="337">
        <v>0</v>
      </c>
      <c r="I5536" s="337">
        <v>0</v>
      </c>
      <c r="J5536" s="337">
        <v>0</v>
      </c>
      <c r="K5536" s="337">
        <v>0</v>
      </c>
      <c r="L5536" s="337">
        <v>0</v>
      </c>
      <c r="M5536" s="337">
        <v>0</v>
      </c>
      <c r="N5536" s="337">
        <v>0</v>
      </c>
      <c r="O5536" s="337">
        <v>0</v>
      </c>
      <c r="P5536" s="337">
        <v>0</v>
      </c>
      <c r="Q5536" s="337">
        <v>0</v>
      </c>
      <c r="R5536" s="337">
        <v>0</v>
      </c>
      <c r="S5536" s="337">
        <v>0</v>
      </c>
      <c r="T5536" s="337">
        <v>0</v>
      </c>
      <c r="U5536" s="337">
        <v>0</v>
      </c>
      <c r="V5536" s="337">
        <v>0</v>
      </c>
      <c r="W5536" s="337">
        <v>0</v>
      </c>
      <c r="X5536" s="337">
        <v>0</v>
      </c>
      <c r="Y5536" s="337">
        <v>0</v>
      </c>
      <c r="Z5536" s="337">
        <v>0</v>
      </c>
      <c r="AA5536" s="337">
        <v>0</v>
      </c>
      <c r="AB5536" s="337">
        <v>0</v>
      </c>
      <c r="AC5536" s="337">
        <v>0</v>
      </c>
      <c r="AD5536" s="337">
        <v>0</v>
      </c>
      <c r="AE5536" s="337">
        <v>0</v>
      </c>
      <c r="AF5536" s="337">
        <v>0</v>
      </c>
      <c r="AG5536" s="337">
        <v>0</v>
      </c>
      <c r="AH5536" s="337">
        <v>0</v>
      </c>
      <c r="AI5536" s="337">
        <v>0</v>
      </c>
      <c r="AJ5536" s="337">
        <v>0</v>
      </c>
      <c r="AK5536" s="337">
        <v>0</v>
      </c>
      <c r="AL5536" s="337">
        <v>0</v>
      </c>
      <c r="AM5536" s="337">
        <v>0</v>
      </c>
    </row>
    <row r="5537" spans="1:39" hidden="1" x14ac:dyDescent="0.25">
      <c r="A5537" s="340" t="s">
        <v>871</v>
      </c>
      <c r="B5537" s="337" t="s">
        <v>3928</v>
      </c>
      <c r="C5537" s="337">
        <v>1</v>
      </c>
      <c r="D5537" s="337" t="s">
        <v>3929</v>
      </c>
      <c r="E5537" s="337" t="s">
        <v>3791</v>
      </c>
      <c r="F5537" s="337">
        <v>104</v>
      </c>
      <c r="G5537" s="337">
        <v>0</v>
      </c>
      <c r="H5537" s="337">
        <v>0</v>
      </c>
      <c r="I5537" s="337">
        <v>0</v>
      </c>
      <c r="J5537" s="337">
        <v>0</v>
      </c>
      <c r="K5537" s="337">
        <v>0</v>
      </c>
      <c r="L5537" s="337">
        <v>0</v>
      </c>
      <c r="M5537" s="337">
        <v>0</v>
      </c>
      <c r="N5537" s="337">
        <v>0</v>
      </c>
      <c r="O5537" s="337">
        <v>0</v>
      </c>
      <c r="P5537" s="337">
        <v>0</v>
      </c>
      <c r="Q5537" s="337">
        <v>0</v>
      </c>
      <c r="R5537" s="337">
        <v>0</v>
      </c>
      <c r="S5537" s="337">
        <v>0</v>
      </c>
      <c r="T5537" s="337">
        <v>0</v>
      </c>
      <c r="U5537" s="337">
        <v>0</v>
      </c>
      <c r="V5537" s="337">
        <v>0</v>
      </c>
      <c r="W5537" s="337">
        <v>0</v>
      </c>
      <c r="X5537" s="337">
        <v>0</v>
      </c>
      <c r="Y5537" s="337">
        <v>0</v>
      </c>
      <c r="Z5537" s="337">
        <v>0</v>
      </c>
      <c r="AA5537" s="337">
        <v>0</v>
      </c>
      <c r="AB5537" s="337">
        <v>0</v>
      </c>
      <c r="AC5537" s="337">
        <v>0</v>
      </c>
      <c r="AD5537" s="337">
        <v>0</v>
      </c>
      <c r="AE5537" s="337">
        <v>0</v>
      </c>
      <c r="AF5537" s="337">
        <v>0</v>
      </c>
      <c r="AG5537" s="337">
        <v>0</v>
      </c>
      <c r="AH5537" s="337">
        <v>0</v>
      </c>
      <c r="AI5537" s="337">
        <v>0</v>
      </c>
      <c r="AJ5537" s="337">
        <v>0</v>
      </c>
      <c r="AK5537" s="337">
        <v>0</v>
      </c>
      <c r="AL5537" s="337">
        <v>0</v>
      </c>
      <c r="AM5537" s="337">
        <v>0</v>
      </c>
    </row>
    <row r="5538" spans="1:39" hidden="1" x14ac:dyDescent="0.25">
      <c r="A5538" s="340" t="s">
        <v>871</v>
      </c>
      <c r="B5538" s="337" t="s">
        <v>3928</v>
      </c>
      <c r="C5538" s="337">
        <v>1</v>
      </c>
      <c r="D5538" s="337" t="s">
        <v>3929</v>
      </c>
      <c r="E5538" s="337" t="s">
        <v>3616</v>
      </c>
      <c r="F5538" s="337">
        <v>104</v>
      </c>
      <c r="G5538" s="337">
        <v>0</v>
      </c>
      <c r="H5538" s="337">
        <v>0</v>
      </c>
      <c r="I5538" s="337">
        <v>0</v>
      </c>
      <c r="J5538" s="337">
        <v>0</v>
      </c>
      <c r="K5538" s="337">
        <v>0</v>
      </c>
      <c r="L5538" s="337">
        <v>0</v>
      </c>
      <c r="M5538" s="337">
        <v>0</v>
      </c>
      <c r="N5538" s="337">
        <v>0</v>
      </c>
      <c r="O5538" s="337">
        <v>0</v>
      </c>
      <c r="P5538" s="337">
        <v>0</v>
      </c>
      <c r="Q5538" s="337">
        <v>0</v>
      </c>
      <c r="R5538" s="337">
        <v>0</v>
      </c>
      <c r="S5538" s="337">
        <v>0</v>
      </c>
      <c r="T5538" s="337">
        <v>0</v>
      </c>
      <c r="U5538" s="337">
        <v>0</v>
      </c>
      <c r="V5538" s="337">
        <v>0</v>
      </c>
      <c r="W5538" s="337">
        <v>0</v>
      </c>
      <c r="X5538" s="337">
        <v>0</v>
      </c>
      <c r="Y5538" s="337">
        <v>0</v>
      </c>
      <c r="Z5538" s="337">
        <v>0</v>
      </c>
      <c r="AA5538" s="337">
        <v>0</v>
      </c>
      <c r="AB5538" s="337">
        <v>0</v>
      </c>
      <c r="AC5538" s="337">
        <v>0</v>
      </c>
      <c r="AD5538" s="337">
        <v>0</v>
      </c>
      <c r="AE5538" s="337">
        <v>0</v>
      </c>
      <c r="AF5538" s="337">
        <v>0</v>
      </c>
      <c r="AG5538" s="337">
        <v>0</v>
      </c>
      <c r="AH5538" s="337">
        <v>0</v>
      </c>
      <c r="AI5538" s="337">
        <v>0</v>
      </c>
      <c r="AJ5538" s="337">
        <v>0</v>
      </c>
      <c r="AK5538" s="337">
        <v>0</v>
      </c>
      <c r="AL5538" s="337">
        <v>0</v>
      </c>
      <c r="AM5538" s="337">
        <v>0</v>
      </c>
    </row>
    <row r="5539" spans="1:39" hidden="1" x14ac:dyDescent="0.25">
      <c r="A5539" s="340" t="s">
        <v>871</v>
      </c>
      <c r="B5539" s="337" t="s">
        <v>3928</v>
      </c>
      <c r="C5539" s="337">
        <v>1</v>
      </c>
      <c r="D5539" s="337" t="s">
        <v>3929</v>
      </c>
      <c r="E5539" s="337" t="s">
        <v>3748</v>
      </c>
      <c r="F5539" s="337">
        <v>104</v>
      </c>
      <c r="G5539" s="337">
        <v>0</v>
      </c>
      <c r="H5539" s="337">
        <v>0</v>
      </c>
      <c r="I5539" s="337">
        <v>0</v>
      </c>
      <c r="J5539" s="337">
        <v>0</v>
      </c>
      <c r="K5539" s="337">
        <v>0</v>
      </c>
      <c r="L5539" s="337">
        <v>0</v>
      </c>
      <c r="M5539" s="337">
        <v>0</v>
      </c>
      <c r="N5539" s="337">
        <v>0</v>
      </c>
      <c r="O5539" s="337">
        <v>0</v>
      </c>
      <c r="P5539" s="337">
        <v>0</v>
      </c>
      <c r="Q5539" s="337">
        <v>0</v>
      </c>
      <c r="R5539" s="337">
        <v>0</v>
      </c>
      <c r="S5539" s="337">
        <v>0</v>
      </c>
      <c r="T5539" s="337">
        <v>0</v>
      </c>
      <c r="U5539" s="337">
        <v>0</v>
      </c>
      <c r="V5539" s="337">
        <v>0</v>
      </c>
      <c r="W5539" s="337">
        <v>0</v>
      </c>
      <c r="X5539" s="337">
        <v>0</v>
      </c>
      <c r="Y5539" s="337">
        <v>0</v>
      </c>
      <c r="Z5539" s="337">
        <v>0</v>
      </c>
      <c r="AA5539" s="337">
        <v>0</v>
      </c>
      <c r="AB5539" s="337">
        <v>0</v>
      </c>
      <c r="AC5539" s="337">
        <v>0</v>
      </c>
      <c r="AD5539" s="337">
        <v>0</v>
      </c>
      <c r="AE5539" s="337">
        <v>0</v>
      </c>
      <c r="AF5539" s="337">
        <v>0</v>
      </c>
      <c r="AG5539" s="337">
        <v>0</v>
      </c>
      <c r="AH5539" s="337">
        <v>0</v>
      </c>
      <c r="AI5539" s="337">
        <v>0</v>
      </c>
      <c r="AJ5539" s="337">
        <v>0</v>
      </c>
      <c r="AK5539" s="337">
        <v>0</v>
      </c>
      <c r="AL5539" s="337">
        <v>0</v>
      </c>
      <c r="AM5539" s="337">
        <v>0</v>
      </c>
    </row>
    <row r="5540" spans="1:39" hidden="1" x14ac:dyDescent="0.25">
      <c r="A5540" s="340" t="s">
        <v>871</v>
      </c>
      <c r="B5540" s="337" t="s">
        <v>3928</v>
      </c>
      <c r="C5540" s="337">
        <v>1</v>
      </c>
      <c r="D5540" s="337" t="s">
        <v>3929</v>
      </c>
      <c r="E5540" s="337" t="s">
        <v>3618</v>
      </c>
      <c r="F5540" s="337">
        <v>104</v>
      </c>
      <c r="G5540" s="337">
        <v>0</v>
      </c>
      <c r="H5540" s="337">
        <v>0</v>
      </c>
      <c r="I5540" s="337">
        <v>0</v>
      </c>
      <c r="J5540" s="337">
        <v>0</v>
      </c>
      <c r="K5540" s="337">
        <v>0</v>
      </c>
      <c r="L5540" s="337">
        <v>0</v>
      </c>
      <c r="M5540" s="337">
        <v>0</v>
      </c>
      <c r="N5540" s="337">
        <v>0</v>
      </c>
      <c r="O5540" s="337">
        <v>0</v>
      </c>
      <c r="P5540" s="337">
        <v>0</v>
      </c>
      <c r="Q5540" s="337">
        <v>0</v>
      </c>
      <c r="R5540" s="337">
        <v>0</v>
      </c>
      <c r="S5540" s="337">
        <v>0</v>
      </c>
      <c r="T5540" s="337">
        <v>0</v>
      </c>
      <c r="U5540" s="337">
        <v>0</v>
      </c>
      <c r="V5540" s="337">
        <v>0</v>
      </c>
      <c r="W5540" s="337">
        <v>0</v>
      </c>
      <c r="X5540" s="337">
        <v>0</v>
      </c>
      <c r="Y5540" s="337">
        <v>0</v>
      </c>
      <c r="Z5540" s="337">
        <v>0</v>
      </c>
      <c r="AA5540" s="337">
        <v>0</v>
      </c>
      <c r="AB5540" s="337">
        <v>0</v>
      </c>
      <c r="AC5540" s="337">
        <v>0</v>
      </c>
      <c r="AD5540" s="337">
        <v>0</v>
      </c>
      <c r="AE5540" s="337">
        <v>0</v>
      </c>
      <c r="AF5540" s="337">
        <v>0</v>
      </c>
      <c r="AG5540" s="337">
        <v>0</v>
      </c>
      <c r="AH5540" s="337">
        <v>0</v>
      </c>
      <c r="AI5540" s="337">
        <v>0</v>
      </c>
      <c r="AJ5540" s="337">
        <v>0</v>
      </c>
      <c r="AK5540" s="337">
        <v>0</v>
      </c>
      <c r="AL5540" s="337">
        <v>0</v>
      </c>
      <c r="AM5540" s="337">
        <v>0</v>
      </c>
    </row>
    <row r="5541" spans="1:39" hidden="1" x14ac:dyDescent="0.25">
      <c r="A5541" s="340" t="s">
        <v>871</v>
      </c>
      <c r="B5541" s="337" t="s">
        <v>3928</v>
      </c>
      <c r="C5541" s="337">
        <v>1</v>
      </c>
      <c r="D5541" s="337" t="s">
        <v>3929</v>
      </c>
      <c r="E5541" s="337" t="s">
        <v>3620</v>
      </c>
      <c r="F5541" s="337">
        <v>104</v>
      </c>
      <c r="G5541" s="337">
        <v>0</v>
      </c>
      <c r="H5541" s="337">
        <v>0</v>
      </c>
      <c r="I5541" s="337">
        <v>0</v>
      </c>
      <c r="J5541" s="337">
        <v>0</v>
      </c>
      <c r="K5541" s="337">
        <v>0</v>
      </c>
      <c r="L5541" s="337">
        <v>0</v>
      </c>
      <c r="M5541" s="337">
        <v>0</v>
      </c>
      <c r="N5541" s="337">
        <v>0</v>
      </c>
      <c r="O5541" s="337">
        <v>0</v>
      </c>
      <c r="P5541" s="337">
        <v>0</v>
      </c>
      <c r="Q5541" s="337">
        <v>0</v>
      </c>
      <c r="R5541" s="337">
        <v>0</v>
      </c>
      <c r="S5541" s="337">
        <v>0</v>
      </c>
      <c r="T5541" s="337">
        <v>0</v>
      </c>
      <c r="U5541" s="337">
        <v>0</v>
      </c>
      <c r="V5541" s="337">
        <v>0</v>
      </c>
      <c r="W5541" s="337">
        <v>0</v>
      </c>
      <c r="X5541" s="337">
        <v>0</v>
      </c>
      <c r="Y5541" s="337">
        <v>0</v>
      </c>
      <c r="Z5541" s="337">
        <v>0</v>
      </c>
      <c r="AA5541" s="337">
        <v>0</v>
      </c>
      <c r="AB5541" s="337">
        <v>0</v>
      </c>
      <c r="AC5541" s="337">
        <v>0</v>
      </c>
      <c r="AD5541" s="337">
        <v>0</v>
      </c>
      <c r="AE5541" s="337">
        <v>0</v>
      </c>
      <c r="AF5541" s="337">
        <v>0</v>
      </c>
      <c r="AG5541" s="337">
        <v>0</v>
      </c>
      <c r="AH5541" s="337">
        <v>0</v>
      </c>
      <c r="AI5541" s="337">
        <v>0</v>
      </c>
      <c r="AJ5541" s="337">
        <v>0</v>
      </c>
      <c r="AK5541" s="337">
        <v>0</v>
      </c>
      <c r="AL5541" s="337">
        <v>0</v>
      </c>
      <c r="AM5541" s="337">
        <v>0</v>
      </c>
    </row>
    <row r="5542" spans="1:39" hidden="1" x14ac:dyDescent="0.25">
      <c r="A5542" s="340" t="s">
        <v>871</v>
      </c>
      <c r="B5542" s="337" t="s">
        <v>3928</v>
      </c>
      <c r="C5542" s="337">
        <v>1</v>
      </c>
      <c r="D5542" s="337" t="s">
        <v>3929</v>
      </c>
      <c r="E5542" s="337" t="s">
        <v>3622</v>
      </c>
      <c r="F5542" s="337">
        <v>104</v>
      </c>
      <c r="G5542" s="337">
        <v>0</v>
      </c>
      <c r="H5542" s="337">
        <v>0</v>
      </c>
      <c r="I5542" s="337">
        <v>0</v>
      </c>
      <c r="J5542" s="337">
        <v>0</v>
      </c>
      <c r="K5542" s="337">
        <v>0</v>
      </c>
      <c r="L5542" s="337">
        <v>0</v>
      </c>
      <c r="M5542" s="337">
        <v>0</v>
      </c>
      <c r="N5542" s="337">
        <v>0</v>
      </c>
      <c r="O5542" s="337">
        <v>0</v>
      </c>
      <c r="P5542" s="337">
        <v>0</v>
      </c>
      <c r="Q5542" s="337">
        <v>0</v>
      </c>
      <c r="R5542" s="337">
        <v>0</v>
      </c>
      <c r="S5542" s="337">
        <v>0</v>
      </c>
      <c r="T5542" s="337">
        <v>0</v>
      </c>
      <c r="U5542" s="337">
        <v>0</v>
      </c>
      <c r="V5542" s="337">
        <v>0</v>
      </c>
      <c r="W5542" s="337">
        <v>0</v>
      </c>
      <c r="X5542" s="337">
        <v>0</v>
      </c>
      <c r="Y5542" s="337">
        <v>0</v>
      </c>
      <c r="Z5542" s="337">
        <v>0</v>
      </c>
      <c r="AA5542" s="337">
        <v>0</v>
      </c>
      <c r="AB5542" s="337">
        <v>0</v>
      </c>
      <c r="AC5542" s="337">
        <v>0</v>
      </c>
      <c r="AD5542" s="337">
        <v>0</v>
      </c>
      <c r="AE5542" s="337">
        <v>0</v>
      </c>
      <c r="AF5542" s="337">
        <v>0</v>
      </c>
      <c r="AG5542" s="337">
        <v>0</v>
      </c>
      <c r="AH5542" s="337">
        <v>0</v>
      </c>
      <c r="AI5542" s="337">
        <v>0</v>
      </c>
      <c r="AJ5542" s="337">
        <v>0</v>
      </c>
      <c r="AK5542" s="337">
        <v>0</v>
      </c>
      <c r="AL5542" s="337">
        <v>0</v>
      </c>
      <c r="AM5542" s="337">
        <v>0</v>
      </c>
    </row>
    <row r="5543" spans="1:39" hidden="1" x14ac:dyDescent="0.25">
      <c r="A5543" s="340" t="s">
        <v>871</v>
      </c>
      <c r="B5543" s="337" t="s">
        <v>3928</v>
      </c>
      <c r="C5543" s="337">
        <v>1</v>
      </c>
      <c r="D5543" s="337" t="s">
        <v>3929</v>
      </c>
      <c r="E5543" s="337" t="s">
        <v>3624</v>
      </c>
      <c r="F5543" s="337">
        <v>104</v>
      </c>
      <c r="G5543" s="337">
        <v>1.10411304624</v>
      </c>
      <c r="H5543" s="337">
        <v>1.0492205459999999</v>
      </c>
      <c r="I5543" s="337">
        <v>1.1066118783600001</v>
      </c>
      <c r="J5543" s="337">
        <v>1.12801496796</v>
      </c>
      <c r="K5543" s="337">
        <v>1.10179178964</v>
      </c>
      <c r="L5543" s="337">
        <v>1.1421404617199999</v>
      </c>
      <c r="M5543" s="337">
        <v>1.3395816445199999</v>
      </c>
      <c r="N5543" s="337">
        <v>1.2850366687200001</v>
      </c>
      <c r="O5543" s="337">
        <v>1.15003079616</v>
      </c>
      <c r="P5543" s="337">
        <v>1.02313833096</v>
      </c>
      <c r="Q5543" s="337">
        <v>0.48019334903999999</v>
      </c>
      <c r="R5543" s="337">
        <v>0.34084536240000002</v>
      </c>
      <c r="S5543" s="337">
        <v>0.38086264559999999</v>
      </c>
      <c r="T5543" s="337">
        <v>0.35300035019999998</v>
      </c>
      <c r="U5543" s="337">
        <v>0.41863693775999999</v>
      </c>
      <c r="V5543" s="337">
        <v>0.42161314488000001</v>
      </c>
      <c r="W5543" s="337">
        <v>0.39703215936000003</v>
      </c>
      <c r="X5543" s="337">
        <v>0.25234014912000002</v>
      </c>
      <c r="Y5543" s="337">
        <v>0.19175803884000001</v>
      </c>
      <c r="Z5543" s="337">
        <v>0.14034463620000001</v>
      </c>
      <c r="AA5543" s="337">
        <v>0.18662732747999999</v>
      </c>
      <c r="AB5543" s="337">
        <v>0.23237961096000001</v>
      </c>
      <c r="AC5543" s="337">
        <v>0.25461342539999998</v>
      </c>
      <c r="AD5543" s="337">
        <v>0.19419814044</v>
      </c>
      <c r="AE5543" s="337">
        <v>0.20427990600000001</v>
      </c>
      <c r="AF5543" s="337">
        <v>0.22480758732</v>
      </c>
      <c r="AG5543" s="337">
        <v>0.19347702204</v>
      </c>
      <c r="AH5543" s="337">
        <v>0.19427404619999999</v>
      </c>
      <c r="AI5543" s="337">
        <v>0.21536784011999999</v>
      </c>
      <c r="AJ5543" s="337">
        <v>0.18772490808</v>
      </c>
      <c r="AK5543" s="337">
        <v>0.17474055431999999</v>
      </c>
      <c r="AL5543" s="337">
        <v>0</v>
      </c>
      <c r="AM5543" s="337">
        <v>0</v>
      </c>
    </row>
    <row r="5544" spans="1:39" hidden="1" x14ac:dyDescent="0.25">
      <c r="A5544" s="340" t="s">
        <v>871</v>
      </c>
      <c r="B5544" s="337" t="s">
        <v>3928</v>
      </c>
      <c r="C5544" s="337">
        <v>1</v>
      </c>
      <c r="D5544" s="337" t="s">
        <v>3929</v>
      </c>
      <c r="E5544" s="337" t="s">
        <v>3626</v>
      </c>
      <c r="F5544" s="337">
        <v>104</v>
      </c>
      <c r="G5544" s="337">
        <v>0</v>
      </c>
      <c r="H5544" s="337">
        <v>0</v>
      </c>
      <c r="I5544" s="337">
        <v>0</v>
      </c>
      <c r="J5544" s="337">
        <v>0</v>
      </c>
      <c r="K5544" s="337">
        <v>0</v>
      </c>
      <c r="L5544" s="337">
        <v>0</v>
      </c>
      <c r="M5544" s="337">
        <v>0</v>
      </c>
      <c r="N5544" s="337">
        <v>0</v>
      </c>
      <c r="O5544" s="337">
        <v>0</v>
      </c>
      <c r="P5544" s="337">
        <v>0</v>
      </c>
      <c r="Q5544" s="337">
        <v>0</v>
      </c>
      <c r="R5544" s="337">
        <v>0.57242083332000004</v>
      </c>
      <c r="S5544" s="337">
        <v>0.57174275448</v>
      </c>
      <c r="T5544" s="337">
        <v>0.56456672123999996</v>
      </c>
      <c r="U5544" s="337">
        <v>0.26955162972000002</v>
      </c>
      <c r="V5544" s="337">
        <v>0.2070047112</v>
      </c>
      <c r="W5544" s="337">
        <v>0.28923012731999997</v>
      </c>
      <c r="X5544" s="337">
        <v>0.28367740163999999</v>
      </c>
      <c r="Y5544" s="337">
        <v>0.13750981188</v>
      </c>
      <c r="Z5544" s="337">
        <v>4.7079371160000001E-2</v>
      </c>
      <c r="AA5544" s="337">
        <v>8.6025017879999999E-2</v>
      </c>
      <c r="AB5544" s="337">
        <v>0.13019061972000001</v>
      </c>
      <c r="AC5544" s="337">
        <v>0.11433971088</v>
      </c>
      <c r="AD5544" s="337">
        <v>0.15062679324</v>
      </c>
      <c r="AE5544" s="337">
        <v>0.1523652294</v>
      </c>
      <c r="AF5544" s="337">
        <v>0.18150696504</v>
      </c>
      <c r="AG5544" s="337">
        <v>0.26599612703999997</v>
      </c>
      <c r="AH5544" s="337">
        <v>0.21399632435999999</v>
      </c>
      <c r="AI5544" s="337">
        <v>0.23425428624</v>
      </c>
      <c r="AJ5544" s="337">
        <v>0.34445817744000001</v>
      </c>
      <c r="AK5544" s="337">
        <v>0.35681584127999999</v>
      </c>
      <c r="AL5544" s="337">
        <v>0</v>
      </c>
      <c r="AM5544" s="337">
        <v>0</v>
      </c>
    </row>
    <row r="5545" spans="1:39" hidden="1" x14ac:dyDescent="0.25">
      <c r="A5545" s="340" t="s">
        <v>871</v>
      </c>
      <c r="B5545" s="337" t="s">
        <v>3928</v>
      </c>
      <c r="C5545" s="337">
        <v>1</v>
      </c>
      <c r="D5545" s="337" t="s">
        <v>3929</v>
      </c>
      <c r="E5545" s="337" t="s">
        <v>3628</v>
      </c>
      <c r="F5545" s="337">
        <v>104</v>
      </c>
      <c r="G5545" s="337">
        <v>0</v>
      </c>
      <c r="H5545" s="337">
        <v>0</v>
      </c>
      <c r="I5545" s="337">
        <v>0</v>
      </c>
      <c r="J5545" s="337">
        <v>0</v>
      </c>
      <c r="K5545" s="337">
        <v>0</v>
      </c>
      <c r="L5545" s="337">
        <v>0</v>
      </c>
      <c r="M5545" s="337">
        <v>0</v>
      </c>
      <c r="N5545" s="337">
        <v>0</v>
      </c>
      <c r="O5545" s="337">
        <v>0</v>
      </c>
      <c r="P5545" s="337">
        <v>0</v>
      </c>
      <c r="Q5545" s="337">
        <v>0</v>
      </c>
      <c r="R5545" s="337">
        <v>0</v>
      </c>
      <c r="S5545" s="337">
        <v>0</v>
      </c>
      <c r="T5545" s="337">
        <v>0</v>
      </c>
      <c r="U5545" s="337">
        <v>0</v>
      </c>
      <c r="V5545" s="337">
        <v>0</v>
      </c>
      <c r="W5545" s="337">
        <v>0</v>
      </c>
      <c r="X5545" s="337">
        <v>0</v>
      </c>
      <c r="Y5545" s="337">
        <v>0</v>
      </c>
      <c r="Z5545" s="337">
        <v>0</v>
      </c>
      <c r="AA5545" s="337">
        <v>0</v>
      </c>
      <c r="AB5545" s="337">
        <v>0</v>
      </c>
      <c r="AC5545" s="337">
        <v>0</v>
      </c>
      <c r="AD5545" s="337">
        <v>0</v>
      </c>
      <c r="AE5545" s="337">
        <v>0</v>
      </c>
      <c r="AF5545" s="337">
        <v>0</v>
      </c>
      <c r="AG5545" s="337">
        <v>0</v>
      </c>
      <c r="AH5545" s="337">
        <v>0</v>
      </c>
      <c r="AI5545" s="337">
        <v>0</v>
      </c>
      <c r="AJ5545" s="337">
        <v>0</v>
      </c>
      <c r="AK5545" s="337">
        <v>0</v>
      </c>
      <c r="AL5545" s="337">
        <v>0</v>
      </c>
      <c r="AM5545" s="337">
        <v>0</v>
      </c>
    </row>
    <row r="5546" spans="1:39" hidden="1" x14ac:dyDescent="0.25">
      <c r="A5546" s="340" t="s">
        <v>871</v>
      </c>
      <c r="B5546" s="337" t="s">
        <v>3928</v>
      </c>
      <c r="C5546" s="337">
        <v>1</v>
      </c>
      <c r="D5546" s="337" t="s">
        <v>3929</v>
      </c>
      <c r="E5546" s="337" t="s">
        <v>3630</v>
      </c>
      <c r="F5546" s="337">
        <v>104</v>
      </c>
      <c r="G5546" s="337">
        <v>0</v>
      </c>
      <c r="H5546" s="337">
        <v>0</v>
      </c>
      <c r="I5546" s="337">
        <v>0</v>
      </c>
      <c r="J5546" s="337">
        <v>0</v>
      </c>
      <c r="K5546" s="337">
        <v>0</v>
      </c>
      <c r="L5546" s="337">
        <v>0</v>
      </c>
      <c r="M5546" s="337">
        <v>0</v>
      </c>
      <c r="N5546" s="337">
        <v>0</v>
      </c>
      <c r="O5546" s="337">
        <v>0</v>
      </c>
      <c r="P5546" s="337">
        <v>0</v>
      </c>
      <c r="Q5546" s="337">
        <v>0</v>
      </c>
      <c r="R5546" s="337">
        <v>0</v>
      </c>
      <c r="S5546" s="337">
        <v>0</v>
      </c>
      <c r="T5546" s="337">
        <v>0</v>
      </c>
      <c r="U5546" s="337">
        <v>0</v>
      </c>
      <c r="V5546" s="337">
        <v>0</v>
      </c>
      <c r="W5546" s="337">
        <v>0</v>
      </c>
      <c r="X5546" s="337">
        <v>0</v>
      </c>
      <c r="Y5546" s="337">
        <v>0</v>
      </c>
      <c r="Z5546" s="337">
        <v>0</v>
      </c>
      <c r="AA5546" s="337">
        <v>0</v>
      </c>
      <c r="AB5546" s="337">
        <v>0</v>
      </c>
      <c r="AC5546" s="337">
        <v>0</v>
      </c>
      <c r="AD5546" s="337">
        <v>0</v>
      </c>
      <c r="AE5546" s="337">
        <v>0</v>
      </c>
      <c r="AF5546" s="337">
        <v>0</v>
      </c>
      <c r="AG5546" s="337">
        <v>0</v>
      </c>
      <c r="AH5546" s="337">
        <v>0</v>
      </c>
      <c r="AI5546" s="337">
        <v>0</v>
      </c>
      <c r="AJ5546" s="337">
        <v>0</v>
      </c>
      <c r="AK5546" s="337">
        <v>0</v>
      </c>
      <c r="AL5546" s="337">
        <v>0</v>
      </c>
      <c r="AM5546" s="337">
        <v>0</v>
      </c>
    </row>
    <row r="5547" spans="1:39" hidden="1" x14ac:dyDescent="0.25">
      <c r="A5547" s="340" t="s">
        <v>871</v>
      </c>
      <c r="B5547" s="337" t="s">
        <v>3928</v>
      </c>
      <c r="C5547" s="337">
        <v>1</v>
      </c>
      <c r="D5547" s="337" t="s">
        <v>3929</v>
      </c>
      <c r="E5547" s="337" t="s">
        <v>3632</v>
      </c>
      <c r="F5547" s="337">
        <v>104</v>
      </c>
      <c r="G5547" s="337">
        <v>0</v>
      </c>
      <c r="H5547" s="337">
        <v>0</v>
      </c>
      <c r="I5547" s="337">
        <v>0</v>
      </c>
      <c r="J5547" s="337">
        <v>0</v>
      </c>
      <c r="K5547" s="337">
        <v>0</v>
      </c>
      <c r="L5547" s="337">
        <v>0</v>
      </c>
      <c r="M5547" s="337">
        <v>0</v>
      </c>
      <c r="N5547" s="337">
        <v>0</v>
      </c>
      <c r="O5547" s="337">
        <v>0</v>
      </c>
      <c r="P5547" s="337">
        <v>0</v>
      </c>
      <c r="Q5547" s="337">
        <v>0</v>
      </c>
      <c r="R5547" s="337">
        <v>0</v>
      </c>
      <c r="S5547" s="337">
        <v>0</v>
      </c>
      <c r="T5547" s="337">
        <v>0</v>
      </c>
      <c r="U5547" s="337">
        <v>0</v>
      </c>
      <c r="V5547" s="337">
        <v>0</v>
      </c>
      <c r="W5547" s="337">
        <v>0</v>
      </c>
      <c r="X5547" s="337">
        <v>0</v>
      </c>
      <c r="Y5547" s="337">
        <v>0</v>
      </c>
      <c r="Z5547" s="337">
        <v>0</v>
      </c>
      <c r="AA5547" s="337">
        <v>0</v>
      </c>
      <c r="AB5547" s="337">
        <v>0</v>
      </c>
      <c r="AC5547" s="337">
        <v>0</v>
      </c>
      <c r="AD5547" s="337">
        <v>0</v>
      </c>
      <c r="AE5547" s="337">
        <v>0</v>
      </c>
      <c r="AF5547" s="337">
        <v>0</v>
      </c>
      <c r="AG5547" s="337">
        <v>0</v>
      </c>
      <c r="AH5547" s="337">
        <v>0</v>
      </c>
      <c r="AI5547" s="337">
        <v>0</v>
      </c>
      <c r="AJ5547" s="337">
        <v>0</v>
      </c>
      <c r="AK5547" s="337">
        <v>0</v>
      </c>
      <c r="AL5547" s="337">
        <v>0</v>
      </c>
      <c r="AM5547" s="337">
        <v>0</v>
      </c>
    </row>
    <row r="5548" spans="1:39" hidden="1" x14ac:dyDescent="0.25">
      <c r="A5548" s="340" t="s">
        <v>871</v>
      </c>
      <c r="B5548" s="337" t="s">
        <v>3928</v>
      </c>
      <c r="C5548" s="337">
        <v>1</v>
      </c>
      <c r="D5548" s="337" t="s">
        <v>3929</v>
      </c>
      <c r="E5548" s="337" t="s">
        <v>3634</v>
      </c>
      <c r="F5548" s="337">
        <v>104</v>
      </c>
      <c r="G5548" s="337">
        <v>0</v>
      </c>
      <c r="H5548" s="337">
        <v>0</v>
      </c>
      <c r="I5548" s="337">
        <v>0</v>
      </c>
      <c r="J5548" s="337">
        <v>0</v>
      </c>
      <c r="K5548" s="337">
        <v>0</v>
      </c>
      <c r="L5548" s="337">
        <v>0</v>
      </c>
      <c r="M5548" s="337">
        <v>0</v>
      </c>
      <c r="N5548" s="337">
        <v>0</v>
      </c>
      <c r="O5548" s="337">
        <v>0</v>
      </c>
      <c r="P5548" s="337">
        <v>0</v>
      </c>
      <c r="Q5548" s="337">
        <v>0</v>
      </c>
      <c r="R5548" s="337">
        <v>0</v>
      </c>
      <c r="S5548" s="337">
        <v>0</v>
      </c>
      <c r="T5548" s="337">
        <v>0</v>
      </c>
      <c r="U5548" s="337">
        <v>0</v>
      </c>
      <c r="V5548" s="337">
        <v>0</v>
      </c>
      <c r="W5548" s="337">
        <v>0</v>
      </c>
      <c r="X5548" s="337">
        <v>0</v>
      </c>
      <c r="Y5548" s="337">
        <v>0</v>
      </c>
      <c r="Z5548" s="337">
        <v>0</v>
      </c>
      <c r="AA5548" s="337">
        <v>0</v>
      </c>
      <c r="AB5548" s="337">
        <v>0</v>
      </c>
      <c r="AC5548" s="337">
        <v>0</v>
      </c>
      <c r="AD5548" s="337">
        <v>0</v>
      </c>
      <c r="AE5548" s="337">
        <v>0</v>
      </c>
      <c r="AF5548" s="337">
        <v>0</v>
      </c>
      <c r="AG5548" s="337">
        <v>0</v>
      </c>
      <c r="AH5548" s="337">
        <v>0</v>
      </c>
      <c r="AI5548" s="337">
        <v>0</v>
      </c>
      <c r="AJ5548" s="337">
        <v>0</v>
      </c>
      <c r="AK5548" s="337">
        <v>0</v>
      </c>
      <c r="AL5548" s="337">
        <v>0</v>
      </c>
      <c r="AM5548" s="337">
        <v>0</v>
      </c>
    </row>
    <row r="5549" spans="1:39" hidden="1" x14ac:dyDescent="0.25">
      <c r="A5549" s="340" t="s">
        <v>871</v>
      </c>
      <c r="B5549" s="337" t="s">
        <v>3928</v>
      </c>
      <c r="C5549" s="337">
        <v>1</v>
      </c>
      <c r="D5549" s="337" t="s">
        <v>3929</v>
      </c>
      <c r="E5549" s="337" t="s">
        <v>3636</v>
      </c>
      <c r="F5549" s="337">
        <v>104</v>
      </c>
      <c r="G5549" s="337">
        <v>0</v>
      </c>
      <c r="H5549" s="337">
        <v>0</v>
      </c>
      <c r="I5549" s="337">
        <v>0</v>
      </c>
      <c r="J5549" s="337">
        <v>0</v>
      </c>
      <c r="K5549" s="337">
        <v>0</v>
      </c>
      <c r="L5549" s="337">
        <v>0</v>
      </c>
      <c r="M5549" s="337">
        <v>0</v>
      </c>
      <c r="N5549" s="337">
        <v>0</v>
      </c>
      <c r="O5549" s="337">
        <v>0</v>
      </c>
      <c r="P5549" s="337">
        <v>0</v>
      </c>
      <c r="Q5549" s="337">
        <v>0</v>
      </c>
      <c r="R5549" s="337">
        <v>0</v>
      </c>
      <c r="S5549" s="337">
        <v>0</v>
      </c>
      <c r="T5549" s="337">
        <v>0</v>
      </c>
      <c r="U5549" s="337">
        <v>0</v>
      </c>
      <c r="V5549" s="337">
        <v>0</v>
      </c>
      <c r="W5549" s="337">
        <v>0</v>
      </c>
      <c r="X5549" s="337">
        <v>0</v>
      </c>
      <c r="Y5549" s="337">
        <v>0</v>
      </c>
      <c r="Z5549" s="337">
        <v>0</v>
      </c>
      <c r="AA5549" s="337">
        <v>0</v>
      </c>
      <c r="AB5549" s="337">
        <v>0</v>
      </c>
      <c r="AC5549" s="337">
        <v>0</v>
      </c>
      <c r="AD5549" s="337">
        <v>0</v>
      </c>
      <c r="AE5549" s="337">
        <v>0</v>
      </c>
      <c r="AF5549" s="337">
        <v>0</v>
      </c>
      <c r="AG5549" s="337">
        <v>0</v>
      </c>
      <c r="AH5549" s="337">
        <v>0</v>
      </c>
      <c r="AI5549" s="337">
        <v>0</v>
      </c>
      <c r="AJ5549" s="337">
        <v>0</v>
      </c>
      <c r="AK5549" s="337">
        <v>0</v>
      </c>
      <c r="AL5549" s="337">
        <v>0</v>
      </c>
      <c r="AM5549" s="337">
        <v>0</v>
      </c>
    </row>
    <row r="5550" spans="1:39" hidden="1" x14ac:dyDescent="0.25">
      <c r="A5550" s="340" t="s">
        <v>871</v>
      </c>
      <c r="B5550" s="337" t="s">
        <v>3928</v>
      </c>
      <c r="C5550" s="337">
        <v>1</v>
      </c>
      <c r="D5550" s="337" t="s">
        <v>3929</v>
      </c>
      <c r="E5550" s="337" t="s">
        <v>3638</v>
      </c>
      <c r="F5550" s="337">
        <v>104</v>
      </c>
      <c r="G5550" s="337">
        <v>0</v>
      </c>
      <c r="H5550" s="337">
        <v>0</v>
      </c>
      <c r="I5550" s="337">
        <v>0</v>
      </c>
      <c r="J5550" s="337">
        <v>0</v>
      </c>
      <c r="K5550" s="337">
        <v>0</v>
      </c>
      <c r="L5550" s="337">
        <v>0</v>
      </c>
      <c r="M5550" s="337">
        <v>0</v>
      </c>
      <c r="N5550" s="337">
        <v>0</v>
      </c>
      <c r="O5550" s="337">
        <v>0</v>
      </c>
      <c r="P5550" s="337">
        <v>0</v>
      </c>
      <c r="Q5550" s="337">
        <v>0</v>
      </c>
      <c r="R5550" s="337">
        <v>0</v>
      </c>
      <c r="S5550" s="337">
        <v>0</v>
      </c>
      <c r="T5550" s="337">
        <v>0</v>
      </c>
      <c r="U5550" s="337">
        <v>0</v>
      </c>
      <c r="V5550" s="337">
        <v>0</v>
      </c>
      <c r="W5550" s="337">
        <v>0</v>
      </c>
      <c r="X5550" s="337">
        <v>0</v>
      </c>
      <c r="Y5550" s="337">
        <v>0</v>
      </c>
      <c r="Z5550" s="337">
        <v>0</v>
      </c>
      <c r="AA5550" s="337">
        <v>0</v>
      </c>
      <c r="AB5550" s="337">
        <v>0</v>
      </c>
      <c r="AC5550" s="337">
        <v>0</v>
      </c>
      <c r="AD5550" s="337">
        <v>0</v>
      </c>
      <c r="AE5550" s="337">
        <v>0</v>
      </c>
      <c r="AF5550" s="337">
        <v>0</v>
      </c>
      <c r="AG5550" s="337">
        <v>0</v>
      </c>
      <c r="AH5550" s="337">
        <v>0</v>
      </c>
      <c r="AI5550" s="337">
        <v>0</v>
      </c>
      <c r="AJ5550" s="337">
        <v>0</v>
      </c>
      <c r="AK5550" s="337">
        <v>0</v>
      </c>
      <c r="AL5550" s="337">
        <v>0</v>
      </c>
      <c r="AM5550" s="337">
        <v>0</v>
      </c>
    </row>
    <row r="5551" spans="1:39" hidden="1" x14ac:dyDescent="0.25">
      <c r="A5551" s="340" t="s">
        <v>871</v>
      </c>
      <c r="B5551" s="337" t="s">
        <v>3928</v>
      </c>
      <c r="C5551" s="337">
        <v>1</v>
      </c>
      <c r="D5551" s="337" t="s">
        <v>3929</v>
      </c>
      <c r="E5551" s="337" t="s">
        <v>3792</v>
      </c>
      <c r="F5551" s="337">
        <v>104</v>
      </c>
      <c r="G5551" s="337">
        <v>0</v>
      </c>
      <c r="H5551" s="337">
        <v>0</v>
      </c>
      <c r="I5551" s="337">
        <v>0</v>
      </c>
      <c r="J5551" s="337">
        <v>0</v>
      </c>
      <c r="K5551" s="337">
        <v>0</v>
      </c>
      <c r="L5551" s="337">
        <v>0</v>
      </c>
      <c r="M5551" s="337">
        <v>0</v>
      </c>
      <c r="N5551" s="337">
        <v>0</v>
      </c>
      <c r="O5551" s="337">
        <v>0</v>
      </c>
      <c r="P5551" s="337">
        <v>0</v>
      </c>
      <c r="Q5551" s="337">
        <v>0</v>
      </c>
      <c r="R5551" s="337">
        <v>0</v>
      </c>
      <c r="S5551" s="337">
        <v>0</v>
      </c>
      <c r="T5551" s="337">
        <v>0</v>
      </c>
      <c r="U5551" s="337">
        <v>0</v>
      </c>
      <c r="V5551" s="337">
        <v>0</v>
      </c>
      <c r="W5551" s="337">
        <v>0</v>
      </c>
      <c r="X5551" s="337">
        <v>0</v>
      </c>
      <c r="Y5551" s="337">
        <v>0</v>
      </c>
      <c r="Z5551" s="337">
        <v>0</v>
      </c>
      <c r="AA5551" s="337">
        <v>0</v>
      </c>
      <c r="AB5551" s="337">
        <v>0</v>
      </c>
      <c r="AC5551" s="337">
        <v>0</v>
      </c>
      <c r="AD5551" s="337">
        <v>0</v>
      </c>
      <c r="AE5551" s="337">
        <v>0</v>
      </c>
      <c r="AF5551" s="337">
        <v>0</v>
      </c>
      <c r="AG5551" s="337">
        <v>0</v>
      </c>
      <c r="AH5551" s="337">
        <v>0</v>
      </c>
      <c r="AI5551" s="337">
        <v>0</v>
      </c>
      <c r="AJ5551" s="337">
        <v>0</v>
      </c>
      <c r="AK5551" s="337">
        <v>0</v>
      </c>
      <c r="AL5551" s="337">
        <v>0</v>
      </c>
      <c r="AM5551" s="337">
        <v>0</v>
      </c>
    </row>
    <row r="5552" spans="1:39" hidden="1" x14ac:dyDescent="0.25">
      <c r="A5552" s="340" t="s">
        <v>871</v>
      </c>
      <c r="B5552" s="337" t="s">
        <v>3928</v>
      </c>
      <c r="C5552" s="337">
        <v>1</v>
      </c>
      <c r="D5552" s="337" t="s">
        <v>3929</v>
      </c>
      <c r="E5552" s="337" t="s">
        <v>3640</v>
      </c>
      <c r="F5552" s="337">
        <v>104</v>
      </c>
      <c r="G5552" s="337">
        <v>0.36458108123999999</v>
      </c>
      <c r="H5552" s="337">
        <v>0.34645543235999998</v>
      </c>
      <c r="I5552" s="337">
        <v>0.36540620184</v>
      </c>
      <c r="J5552" s="337">
        <v>0.37247356116000002</v>
      </c>
      <c r="K5552" s="337">
        <v>0.36381459768000002</v>
      </c>
      <c r="L5552" s="337">
        <v>0.37713783695999997</v>
      </c>
      <c r="M5552" s="337">
        <v>0.44233344287999998</v>
      </c>
      <c r="N5552" s="337">
        <v>0.4243225464</v>
      </c>
      <c r="O5552" s="337">
        <v>0.37974324539999998</v>
      </c>
      <c r="P5552" s="337">
        <v>0.33784301507999998</v>
      </c>
      <c r="Q5552" s="337">
        <v>0.26534890571999997</v>
      </c>
      <c r="R5552" s="337">
        <v>0.59236431024000002</v>
      </c>
      <c r="S5552" s="337">
        <v>0.67003864116</v>
      </c>
      <c r="T5552" s="337">
        <v>0.69971252423999997</v>
      </c>
      <c r="U5552" s="337">
        <v>0.56853214056000001</v>
      </c>
      <c r="V5552" s="337">
        <v>0.72937003919999999</v>
      </c>
      <c r="W5552" s="337">
        <v>0.6728783196</v>
      </c>
      <c r="X5552" s="337">
        <v>0.67078142411999997</v>
      </c>
      <c r="Y5552" s="337">
        <v>0.37290933527999998</v>
      </c>
      <c r="Z5552" s="337">
        <v>9.5639059679999999E-2</v>
      </c>
      <c r="AA5552" s="337">
        <v>8.4124813440000001E-2</v>
      </c>
      <c r="AB5552" s="337">
        <v>0.19188199559999999</v>
      </c>
      <c r="AC5552" s="337">
        <v>5.0126757600000002E-2</v>
      </c>
      <c r="AD5552" s="337">
        <v>5.5577606039999998E-2</v>
      </c>
      <c r="AE5552" s="337">
        <v>9.0286392600000001E-2</v>
      </c>
      <c r="AF5552" s="337">
        <v>9.25654806E-2</v>
      </c>
      <c r="AG5552" s="337">
        <v>0.111807039</v>
      </c>
      <c r="AH5552" s="337">
        <v>0.10740097776</v>
      </c>
      <c r="AI5552" s="337">
        <v>4.0676618159999997E-2</v>
      </c>
      <c r="AJ5552" s="337">
        <v>8.2113456720000005E-2</v>
      </c>
      <c r="AK5552" s="337">
        <v>0.11312285664000001</v>
      </c>
      <c r="AL5552" s="337">
        <v>0</v>
      </c>
      <c r="AM5552" s="337">
        <v>0</v>
      </c>
    </row>
    <row r="5553" spans="1:39" hidden="1" x14ac:dyDescent="0.25">
      <c r="A5553" s="340" t="s">
        <v>871</v>
      </c>
      <c r="B5553" s="337" t="s">
        <v>3928</v>
      </c>
      <c r="C5553" s="337">
        <v>1</v>
      </c>
      <c r="D5553" s="337" t="s">
        <v>3929</v>
      </c>
      <c r="E5553" s="337" t="s">
        <v>3642</v>
      </c>
      <c r="F5553" s="337">
        <v>104</v>
      </c>
      <c r="G5553" s="337">
        <v>4.8885778679999999E-2</v>
      </c>
      <c r="H5553" s="337">
        <v>4.6455355679999998E-2</v>
      </c>
      <c r="I5553" s="337">
        <v>4.8996417959999997E-2</v>
      </c>
      <c r="J5553" s="337">
        <v>4.9944061200000001E-2</v>
      </c>
      <c r="K5553" s="337">
        <v>4.8783003120000001E-2</v>
      </c>
      <c r="L5553" s="337">
        <v>5.056948344E-2</v>
      </c>
      <c r="M5553" s="337">
        <v>5.9311402440000001E-2</v>
      </c>
      <c r="N5553" s="337">
        <v>5.6896364880000001E-2</v>
      </c>
      <c r="O5553" s="337">
        <v>5.0918836439999997E-2</v>
      </c>
      <c r="P5553" s="337">
        <v>4.5300537959999998E-2</v>
      </c>
      <c r="Q5553" s="337">
        <v>1.1162515200000001E-2</v>
      </c>
      <c r="R5553" s="337">
        <v>1.1413062119999999E-2</v>
      </c>
      <c r="S5553" s="337">
        <v>1.203884232E-2</v>
      </c>
      <c r="T5553" s="337">
        <v>1.463552976E-2</v>
      </c>
      <c r="U5553" s="337">
        <v>1.812692112E-2</v>
      </c>
      <c r="V5553" s="337">
        <v>3.2427190559999999E-2</v>
      </c>
      <c r="W5553" s="337">
        <v>3.3079398240000002E-2</v>
      </c>
      <c r="X5553" s="337">
        <v>3.5398233479999999E-2</v>
      </c>
      <c r="Y5553" s="337">
        <v>2.0170758720000001E-2</v>
      </c>
      <c r="Z5553" s="337">
        <v>1.8548901239999999E-2</v>
      </c>
      <c r="AA5553" s="337">
        <v>2.9917377960000002E-2</v>
      </c>
      <c r="AB5553" s="337">
        <v>0.19787765003999999</v>
      </c>
      <c r="AC5553" s="337">
        <v>4.7693167680000002E-2</v>
      </c>
      <c r="AD5553" s="337">
        <v>5.1872808960000003E-2</v>
      </c>
      <c r="AE5553" s="337">
        <v>6.2459193240000002E-2</v>
      </c>
      <c r="AF5553" s="337">
        <v>5.5299735599999997E-2</v>
      </c>
      <c r="AG5553" s="337">
        <v>4.8952459560000001E-2</v>
      </c>
      <c r="AH5553" s="337">
        <v>5.5094613119999997E-2</v>
      </c>
      <c r="AI5553" s="337">
        <v>5.8086748319999999E-2</v>
      </c>
      <c r="AJ5553" s="337">
        <v>8.1624113999999998E-2</v>
      </c>
      <c r="AK5553" s="337">
        <v>5.9560797960000002E-2</v>
      </c>
      <c r="AL5553" s="337">
        <v>0</v>
      </c>
      <c r="AM5553" s="337">
        <v>0</v>
      </c>
    </row>
    <row r="5554" spans="1:39" hidden="1" x14ac:dyDescent="0.25">
      <c r="A5554" s="340" t="s">
        <v>871</v>
      </c>
      <c r="B5554" s="337" t="s">
        <v>3928</v>
      </c>
      <c r="C5554" s="337">
        <v>1</v>
      </c>
      <c r="D5554" s="337" t="s">
        <v>3929</v>
      </c>
      <c r="E5554" s="337" t="s">
        <v>3644</v>
      </c>
      <c r="F5554" s="337">
        <v>104</v>
      </c>
      <c r="G5554" s="337">
        <v>0.93022505004</v>
      </c>
      <c r="H5554" s="337">
        <v>0.88397763263999996</v>
      </c>
      <c r="I5554" s="337">
        <v>0.9323303382</v>
      </c>
      <c r="J5554" s="337">
        <v>0.9503626302</v>
      </c>
      <c r="K5554" s="337">
        <v>0.92826937091999995</v>
      </c>
      <c r="L5554" s="337">
        <v>0.96226348464</v>
      </c>
      <c r="M5554" s="337">
        <v>1.1286094369199999</v>
      </c>
      <c r="N5554" s="337">
        <v>1.08265481028</v>
      </c>
      <c r="O5554" s="337">
        <v>0.96891116208000005</v>
      </c>
      <c r="P5554" s="337">
        <v>0.86200313171999998</v>
      </c>
      <c r="Q5554" s="337">
        <v>0.30814917516000001</v>
      </c>
      <c r="R5554" s="337">
        <v>0.26325197832000002</v>
      </c>
      <c r="S5554" s="337">
        <v>0.29795773019999999</v>
      </c>
      <c r="T5554" s="337">
        <v>0.31505102472000002</v>
      </c>
      <c r="U5554" s="337">
        <v>0.36396812604000001</v>
      </c>
      <c r="V5554" s="337">
        <v>0.34359864480000002</v>
      </c>
      <c r="W5554" s="337">
        <v>0.32284328952000002</v>
      </c>
      <c r="X5554" s="337">
        <v>0.19388043612</v>
      </c>
      <c r="Y5554" s="337">
        <v>0.16976321627999999</v>
      </c>
      <c r="Z5554" s="337">
        <v>0.13090497107999999</v>
      </c>
      <c r="AA5554" s="337">
        <v>0.16187036471999999</v>
      </c>
      <c r="AB5554" s="337">
        <v>0.10796647932</v>
      </c>
      <c r="AC5554" s="337">
        <v>5.1982533960000001E-2</v>
      </c>
      <c r="AD5554" s="337">
        <v>4.9406719920000002E-2</v>
      </c>
      <c r="AE5554" s="337">
        <v>4.4088189E-2</v>
      </c>
      <c r="AF5554" s="337">
        <v>4.6006334760000003E-2</v>
      </c>
      <c r="AG5554" s="337">
        <v>5.6715266760000001E-2</v>
      </c>
      <c r="AH5554" s="337">
        <v>2.6718070560000001E-2</v>
      </c>
      <c r="AI5554" s="337">
        <v>5.4192699839999997E-2</v>
      </c>
      <c r="AJ5554" s="337">
        <v>5.0008801800000002E-2</v>
      </c>
      <c r="AK5554" s="337">
        <v>2.9299242600000001E-2</v>
      </c>
      <c r="AL5554" s="337">
        <v>0</v>
      </c>
      <c r="AM5554" s="337">
        <v>0</v>
      </c>
    </row>
    <row r="5555" spans="1:39" hidden="1" x14ac:dyDescent="0.25">
      <c r="A5555" s="340" t="s">
        <v>871</v>
      </c>
      <c r="B5555" s="337" t="s">
        <v>3928</v>
      </c>
      <c r="C5555" s="337">
        <v>1</v>
      </c>
      <c r="D5555" s="337" t="s">
        <v>3929</v>
      </c>
      <c r="E5555" s="337" t="s">
        <v>3749</v>
      </c>
      <c r="F5555" s="337">
        <v>104</v>
      </c>
      <c r="G5555" s="337">
        <v>0</v>
      </c>
      <c r="H5555" s="337">
        <v>0</v>
      </c>
      <c r="I5555" s="337">
        <v>0</v>
      </c>
      <c r="J5555" s="337">
        <v>0</v>
      </c>
      <c r="K5555" s="337">
        <v>0</v>
      </c>
      <c r="L5555" s="337">
        <v>0</v>
      </c>
      <c r="M5555" s="337">
        <v>0</v>
      </c>
      <c r="N5555" s="337">
        <v>0</v>
      </c>
      <c r="O5555" s="337">
        <v>0</v>
      </c>
      <c r="P5555" s="337">
        <v>0</v>
      </c>
      <c r="Q5555" s="337">
        <v>0</v>
      </c>
      <c r="R5555" s="337">
        <v>0</v>
      </c>
      <c r="S5555" s="337">
        <v>0</v>
      </c>
      <c r="T5555" s="337">
        <v>0</v>
      </c>
      <c r="U5555" s="337">
        <v>0</v>
      </c>
      <c r="V5555" s="337">
        <v>0</v>
      </c>
      <c r="W5555" s="337">
        <v>0</v>
      </c>
      <c r="X5555" s="337">
        <v>0</v>
      </c>
      <c r="Y5555" s="337">
        <v>0</v>
      </c>
      <c r="Z5555" s="337">
        <v>0</v>
      </c>
      <c r="AA5555" s="337">
        <v>0</v>
      </c>
      <c r="AB5555" s="337">
        <v>0</v>
      </c>
      <c r="AC5555" s="337">
        <v>0</v>
      </c>
      <c r="AD5555" s="337">
        <v>0</v>
      </c>
      <c r="AE5555" s="337">
        <v>0</v>
      </c>
      <c r="AF5555" s="337">
        <v>0</v>
      </c>
      <c r="AG5555" s="337">
        <v>0</v>
      </c>
      <c r="AH5555" s="337">
        <v>0</v>
      </c>
      <c r="AI5555" s="337">
        <v>0</v>
      </c>
      <c r="AJ5555" s="337">
        <v>0</v>
      </c>
      <c r="AK5555" s="337">
        <v>0</v>
      </c>
      <c r="AL5555" s="337">
        <v>0</v>
      </c>
      <c r="AM5555" s="337">
        <v>0</v>
      </c>
    </row>
    <row r="5556" spans="1:39" hidden="1" x14ac:dyDescent="0.25">
      <c r="A5556" s="340" t="s">
        <v>871</v>
      </c>
      <c r="B5556" s="337" t="s">
        <v>3928</v>
      </c>
      <c r="C5556" s="337">
        <v>1</v>
      </c>
      <c r="D5556" s="337" t="s">
        <v>3929</v>
      </c>
      <c r="E5556" s="337" t="s">
        <v>3646</v>
      </c>
      <c r="F5556" s="337">
        <v>104</v>
      </c>
      <c r="G5556" s="337">
        <v>0</v>
      </c>
      <c r="H5556" s="337">
        <v>0</v>
      </c>
      <c r="I5556" s="337">
        <v>0</v>
      </c>
      <c r="J5556" s="337">
        <v>0</v>
      </c>
      <c r="K5556" s="337">
        <v>0</v>
      </c>
      <c r="L5556" s="337">
        <v>0</v>
      </c>
      <c r="M5556" s="337">
        <v>0</v>
      </c>
      <c r="N5556" s="337">
        <v>0</v>
      </c>
      <c r="O5556" s="337">
        <v>0</v>
      </c>
      <c r="P5556" s="337">
        <v>0</v>
      </c>
      <c r="Q5556" s="337">
        <v>0</v>
      </c>
      <c r="R5556" s="337">
        <v>0</v>
      </c>
      <c r="S5556" s="337">
        <v>0</v>
      </c>
      <c r="T5556" s="337">
        <v>0</v>
      </c>
      <c r="U5556" s="337">
        <v>0</v>
      </c>
      <c r="V5556" s="337">
        <v>0</v>
      </c>
      <c r="W5556" s="337">
        <v>0</v>
      </c>
      <c r="X5556" s="337">
        <v>0</v>
      </c>
      <c r="Y5556" s="337">
        <v>0</v>
      </c>
      <c r="Z5556" s="337">
        <v>0</v>
      </c>
      <c r="AA5556" s="337">
        <v>0</v>
      </c>
      <c r="AB5556" s="337">
        <v>0</v>
      </c>
      <c r="AC5556" s="337">
        <v>0</v>
      </c>
      <c r="AD5556" s="337">
        <v>0</v>
      </c>
      <c r="AE5556" s="337">
        <v>0</v>
      </c>
      <c r="AF5556" s="337">
        <v>0</v>
      </c>
      <c r="AG5556" s="337">
        <v>0</v>
      </c>
      <c r="AH5556" s="337">
        <v>0</v>
      </c>
      <c r="AI5556" s="337">
        <v>0</v>
      </c>
      <c r="AJ5556" s="337">
        <v>0</v>
      </c>
      <c r="AK5556" s="337">
        <v>0</v>
      </c>
      <c r="AL5556" s="337">
        <v>0</v>
      </c>
      <c r="AM5556" s="337">
        <v>0</v>
      </c>
    </row>
    <row r="5557" spans="1:39" hidden="1" x14ac:dyDescent="0.25">
      <c r="A5557" s="340" t="s">
        <v>871</v>
      </c>
      <c r="B5557" s="337" t="s">
        <v>3928</v>
      </c>
      <c r="C5557" s="337">
        <v>1</v>
      </c>
      <c r="D5557" s="337" t="s">
        <v>3929</v>
      </c>
      <c r="E5557" s="337" t="s">
        <v>3648</v>
      </c>
      <c r="F5557" s="337">
        <v>104</v>
      </c>
      <c r="G5557" s="337">
        <v>0</v>
      </c>
      <c r="H5557" s="337">
        <v>0</v>
      </c>
      <c r="I5557" s="337">
        <v>0</v>
      </c>
      <c r="J5557" s="337">
        <v>0</v>
      </c>
      <c r="K5557" s="337">
        <v>0</v>
      </c>
      <c r="L5557" s="337">
        <v>0</v>
      </c>
      <c r="M5557" s="337">
        <v>0</v>
      </c>
      <c r="N5557" s="337">
        <v>0</v>
      </c>
      <c r="O5557" s="337">
        <v>0</v>
      </c>
      <c r="P5557" s="337">
        <v>0</v>
      </c>
      <c r="Q5557" s="337">
        <v>0</v>
      </c>
      <c r="R5557" s="337">
        <v>0</v>
      </c>
      <c r="S5557" s="337">
        <v>0</v>
      </c>
      <c r="T5557" s="337">
        <v>0</v>
      </c>
      <c r="U5557" s="337">
        <v>0</v>
      </c>
      <c r="V5557" s="337">
        <v>0</v>
      </c>
      <c r="W5557" s="337">
        <v>0</v>
      </c>
      <c r="X5557" s="337">
        <v>0</v>
      </c>
      <c r="Y5557" s="337">
        <v>0</v>
      </c>
      <c r="Z5557" s="337">
        <v>0</v>
      </c>
      <c r="AA5557" s="337">
        <v>0</v>
      </c>
      <c r="AB5557" s="337">
        <v>0</v>
      </c>
      <c r="AC5557" s="337">
        <v>0</v>
      </c>
      <c r="AD5557" s="337">
        <v>0</v>
      </c>
      <c r="AE5557" s="337">
        <v>0</v>
      </c>
      <c r="AF5557" s="337">
        <v>0</v>
      </c>
      <c r="AG5557" s="337">
        <v>0</v>
      </c>
      <c r="AH5557" s="337">
        <v>0</v>
      </c>
      <c r="AI5557" s="337">
        <v>0</v>
      </c>
      <c r="AJ5557" s="337">
        <v>0</v>
      </c>
      <c r="AK5557" s="337">
        <v>0</v>
      </c>
      <c r="AL5557" s="337">
        <v>0</v>
      </c>
      <c r="AM5557" s="337">
        <v>0</v>
      </c>
    </row>
    <row r="5558" spans="1:39" hidden="1" x14ac:dyDescent="0.25">
      <c r="A5558" s="340" t="s">
        <v>871</v>
      </c>
      <c r="B5558" s="337" t="s">
        <v>3928</v>
      </c>
      <c r="C5558" s="337">
        <v>1</v>
      </c>
      <c r="D5558" s="337" t="s">
        <v>3929</v>
      </c>
      <c r="E5558" s="337" t="s">
        <v>3650</v>
      </c>
      <c r="F5558" s="337">
        <v>104</v>
      </c>
      <c r="G5558" s="337">
        <v>0</v>
      </c>
      <c r="H5558" s="337">
        <v>0</v>
      </c>
      <c r="I5558" s="337">
        <v>0</v>
      </c>
      <c r="J5558" s="337">
        <v>0</v>
      </c>
      <c r="K5558" s="337">
        <v>0</v>
      </c>
      <c r="L5558" s="337">
        <v>0</v>
      </c>
      <c r="M5558" s="337">
        <v>0</v>
      </c>
      <c r="N5558" s="337">
        <v>0</v>
      </c>
      <c r="O5558" s="337">
        <v>0</v>
      </c>
      <c r="P5558" s="337">
        <v>0</v>
      </c>
      <c r="Q5558" s="337">
        <v>0</v>
      </c>
      <c r="R5558" s="337">
        <v>0</v>
      </c>
      <c r="S5558" s="337">
        <v>0</v>
      </c>
      <c r="T5558" s="337">
        <v>0</v>
      </c>
      <c r="U5558" s="337">
        <v>0</v>
      </c>
      <c r="V5558" s="337">
        <v>0</v>
      </c>
      <c r="W5558" s="337">
        <v>0</v>
      </c>
      <c r="X5558" s="337">
        <v>0</v>
      </c>
      <c r="Y5558" s="337">
        <v>0</v>
      </c>
      <c r="Z5558" s="337">
        <v>0</v>
      </c>
      <c r="AA5558" s="337">
        <v>0</v>
      </c>
      <c r="AB5558" s="337">
        <v>0</v>
      </c>
      <c r="AC5558" s="337">
        <v>0</v>
      </c>
      <c r="AD5558" s="337">
        <v>0</v>
      </c>
      <c r="AE5558" s="337">
        <v>0</v>
      </c>
      <c r="AF5558" s="337">
        <v>0</v>
      </c>
      <c r="AG5558" s="337">
        <v>0</v>
      </c>
      <c r="AH5558" s="337">
        <v>0</v>
      </c>
      <c r="AI5558" s="337">
        <v>0</v>
      </c>
      <c r="AJ5558" s="337">
        <v>0</v>
      </c>
      <c r="AK5558" s="337">
        <v>0</v>
      </c>
      <c r="AL5558" s="337">
        <v>0</v>
      </c>
      <c r="AM5558" s="337">
        <v>0</v>
      </c>
    </row>
    <row r="5559" spans="1:39" hidden="1" x14ac:dyDescent="0.25">
      <c r="A5559" s="340" t="s">
        <v>871</v>
      </c>
      <c r="B5559" s="337" t="s">
        <v>3928</v>
      </c>
      <c r="C5559" s="337">
        <v>1</v>
      </c>
      <c r="D5559" s="337" t="s">
        <v>3929</v>
      </c>
      <c r="E5559" s="337" t="s">
        <v>3652</v>
      </c>
      <c r="F5559" s="337">
        <v>104</v>
      </c>
      <c r="G5559" s="337">
        <v>0</v>
      </c>
      <c r="H5559" s="337">
        <v>0</v>
      </c>
      <c r="I5559" s="337">
        <v>0</v>
      </c>
      <c r="J5559" s="337">
        <v>0</v>
      </c>
      <c r="K5559" s="337">
        <v>0</v>
      </c>
      <c r="L5559" s="337">
        <v>0</v>
      </c>
      <c r="M5559" s="337">
        <v>0</v>
      </c>
      <c r="N5559" s="337">
        <v>0</v>
      </c>
      <c r="O5559" s="337">
        <v>0</v>
      </c>
      <c r="P5559" s="337">
        <v>0</v>
      </c>
      <c r="Q5559" s="337">
        <v>0</v>
      </c>
      <c r="R5559" s="337">
        <v>0</v>
      </c>
      <c r="S5559" s="337">
        <v>0</v>
      </c>
      <c r="T5559" s="337">
        <v>0</v>
      </c>
      <c r="U5559" s="337">
        <v>0</v>
      </c>
      <c r="V5559" s="337">
        <v>0</v>
      </c>
      <c r="W5559" s="337">
        <v>0</v>
      </c>
      <c r="X5559" s="337">
        <v>0</v>
      </c>
      <c r="Y5559" s="337">
        <v>0</v>
      </c>
      <c r="Z5559" s="337">
        <v>0</v>
      </c>
      <c r="AA5559" s="337">
        <v>0</v>
      </c>
      <c r="AB5559" s="337">
        <v>0</v>
      </c>
      <c r="AC5559" s="337">
        <v>0</v>
      </c>
      <c r="AD5559" s="337">
        <v>0</v>
      </c>
      <c r="AE5559" s="337">
        <v>0</v>
      </c>
      <c r="AF5559" s="337">
        <v>0</v>
      </c>
      <c r="AG5559" s="337">
        <v>0</v>
      </c>
      <c r="AH5559" s="337">
        <v>0</v>
      </c>
      <c r="AI5559" s="337">
        <v>0</v>
      </c>
      <c r="AJ5559" s="337">
        <v>0</v>
      </c>
      <c r="AK5559" s="337">
        <v>0</v>
      </c>
      <c r="AL5559" s="337">
        <v>0</v>
      </c>
      <c r="AM5559" s="337">
        <v>0</v>
      </c>
    </row>
    <row r="5560" spans="1:39" hidden="1" x14ac:dyDescent="0.25">
      <c r="A5560" s="340" t="s">
        <v>871</v>
      </c>
      <c r="B5560" s="337" t="s">
        <v>3928</v>
      </c>
      <c r="C5560" s="337">
        <v>1</v>
      </c>
      <c r="D5560" s="337" t="s">
        <v>3929</v>
      </c>
      <c r="E5560" s="337" t="s">
        <v>549</v>
      </c>
      <c r="F5560" s="337">
        <v>104</v>
      </c>
      <c r="G5560" s="337">
        <v>0</v>
      </c>
      <c r="H5560" s="337">
        <v>0</v>
      </c>
      <c r="I5560" s="337">
        <v>0</v>
      </c>
      <c r="J5560" s="337">
        <v>0</v>
      </c>
      <c r="K5560" s="337">
        <v>0</v>
      </c>
      <c r="L5560" s="337">
        <v>0</v>
      </c>
      <c r="M5560" s="337">
        <v>0</v>
      </c>
      <c r="N5560" s="337">
        <v>0</v>
      </c>
      <c r="O5560" s="337">
        <v>0</v>
      </c>
      <c r="P5560" s="337">
        <v>0</v>
      </c>
      <c r="Q5560" s="337">
        <v>0</v>
      </c>
      <c r="R5560" s="337">
        <v>0</v>
      </c>
      <c r="S5560" s="337">
        <v>0</v>
      </c>
      <c r="T5560" s="337">
        <v>0</v>
      </c>
      <c r="U5560" s="337">
        <v>0</v>
      </c>
      <c r="V5560" s="337">
        <v>0</v>
      </c>
      <c r="W5560" s="337">
        <v>0</v>
      </c>
      <c r="X5560" s="337">
        <v>0</v>
      </c>
      <c r="Y5560" s="337">
        <v>0</v>
      </c>
      <c r="Z5560" s="337">
        <v>0</v>
      </c>
      <c r="AA5560" s="337">
        <v>0</v>
      </c>
      <c r="AB5560" s="337">
        <v>0</v>
      </c>
      <c r="AC5560" s="337">
        <v>0</v>
      </c>
      <c r="AD5560" s="337">
        <v>0</v>
      </c>
      <c r="AE5560" s="337">
        <v>0</v>
      </c>
      <c r="AF5560" s="337">
        <v>0</v>
      </c>
      <c r="AG5560" s="337">
        <v>0</v>
      </c>
      <c r="AH5560" s="337">
        <v>0</v>
      </c>
      <c r="AI5560" s="337">
        <v>0</v>
      </c>
      <c r="AJ5560" s="337">
        <v>0</v>
      </c>
      <c r="AK5560" s="337">
        <v>0</v>
      </c>
      <c r="AL5560" s="337">
        <v>0</v>
      </c>
      <c r="AM5560" s="337">
        <v>0</v>
      </c>
    </row>
    <row r="5561" spans="1:39" hidden="1" x14ac:dyDescent="0.25">
      <c r="A5561" s="340" t="s">
        <v>871</v>
      </c>
      <c r="B5561" s="337" t="s">
        <v>3928</v>
      </c>
      <c r="C5561" s="337">
        <v>1</v>
      </c>
      <c r="D5561" s="337" t="s">
        <v>3929</v>
      </c>
      <c r="E5561" s="337" t="s">
        <v>3655</v>
      </c>
      <c r="F5561" s="337">
        <v>104</v>
      </c>
      <c r="G5561" s="337">
        <v>0</v>
      </c>
      <c r="H5561" s="337">
        <v>0</v>
      </c>
      <c r="I5561" s="337">
        <v>0</v>
      </c>
      <c r="J5561" s="337">
        <v>0</v>
      </c>
      <c r="K5561" s="337">
        <v>0</v>
      </c>
      <c r="L5561" s="337">
        <v>0</v>
      </c>
      <c r="M5561" s="337">
        <v>0</v>
      </c>
      <c r="N5561" s="337">
        <v>0</v>
      </c>
      <c r="O5561" s="337">
        <v>0</v>
      </c>
      <c r="P5561" s="337">
        <v>0</v>
      </c>
      <c r="Q5561" s="337">
        <v>0</v>
      </c>
      <c r="R5561" s="337">
        <v>0</v>
      </c>
      <c r="S5561" s="337">
        <v>0</v>
      </c>
      <c r="T5561" s="337">
        <v>0</v>
      </c>
      <c r="U5561" s="337">
        <v>0</v>
      </c>
      <c r="V5561" s="337">
        <v>0</v>
      </c>
      <c r="W5561" s="337">
        <v>0</v>
      </c>
      <c r="X5561" s="337">
        <v>0</v>
      </c>
      <c r="Y5561" s="337">
        <v>0</v>
      </c>
      <c r="Z5561" s="337">
        <v>0</v>
      </c>
      <c r="AA5561" s="337">
        <v>0</v>
      </c>
      <c r="AB5561" s="337">
        <v>0</v>
      </c>
      <c r="AC5561" s="337">
        <v>0</v>
      </c>
      <c r="AD5561" s="337">
        <v>0</v>
      </c>
      <c r="AE5561" s="337">
        <v>0</v>
      </c>
      <c r="AF5561" s="337">
        <v>0</v>
      </c>
      <c r="AG5561" s="337">
        <v>0</v>
      </c>
      <c r="AH5561" s="337">
        <v>0</v>
      </c>
      <c r="AI5561" s="337">
        <v>0</v>
      </c>
      <c r="AJ5561" s="337">
        <v>0</v>
      </c>
      <c r="AK5561" s="337">
        <v>0</v>
      </c>
      <c r="AL5561" s="337">
        <v>0</v>
      </c>
      <c r="AM5561" s="337">
        <v>0</v>
      </c>
    </row>
    <row r="5562" spans="1:39" hidden="1" x14ac:dyDescent="0.25">
      <c r="A5562" s="340" t="s">
        <v>871</v>
      </c>
      <c r="B5562" s="337" t="s">
        <v>3928</v>
      </c>
      <c r="C5562" s="337">
        <v>1</v>
      </c>
      <c r="D5562" s="337" t="s">
        <v>3929</v>
      </c>
      <c r="E5562" s="337" t="s">
        <v>3657</v>
      </c>
      <c r="F5562" s="337">
        <v>104</v>
      </c>
      <c r="G5562" s="337">
        <v>0</v>
      </c>
      <c r="H5562" s="337">
        <v>0</v>
      </c>
      <c r="I5562" s="337">
        <v>0</v>
      </c>
      <c r="J5562" s="337">
        <v>0</v>
      </c>
      <c r="K5562" s="337">
        <v>0</v>
      </c>
      <c r="L5562" s="337">
        <v>0</v>
      </c>
      <c r="M5562" s="337">
        <v>0</v>
      </c>
      <c r="N5562" s="337">
        <v>0</v>
      </c>
      <c r="O5562" s="337">
        <v>0</v>
      </c>
      <c r="P5562" s="337">
        <v>0</v>
      </c>
      <c r="Q5562" s="337">
        <v>0</v>
      </c>
      <c r="R5562" s="337">
        <v>0</v>
      </c>
      <c r="S5562" s="337">
        <v>0</v>
      </c>
      <c r="T5562" s="337">
        <v>0</v>
      </c>
      <c r="U5562" s="337">
        <v>0</v>
      </c>
      <c r="V5562" s="337">
        <v>0</v>
      </c>
      <c r="W5562" s="337">
        <v>0</v>
      </c>
      <c r="X5562" s="337">
        <v>0</v>
      </c>
      <c r="Y5562" s="337">
        <v>0</v>
      </c>
      <c r="Z5562" s="337">
        <v>0</v>
      </c>
      <c r="AA5562" s="337">
        <v>0</v>
      </c>
      <c r="AB5562" s="337">
        <v>0</v>
      </c>
      <c r="AC5562" s="337">
        <v>0</v>
      </c>
      <c r="AD5562" s="337">
        <v>0</v>
      </c>
      <c r="AE5562" s="337">
        <v>0</v>
      </c>
      <c r="AF5562" s="337">
        <v>0</v>
      </c>
      <c r="AG5562" s="337">
        <v>0</v>
      </c>
      <c r="AH5562" s="337">
        <v>0</v>
      </c>
      <c r="AI5562" s="337">
        <v>0</v>
      </c>
      <c r="AJ5562" s="337">
        <v>0</v>
      </c>
      <c r="AK5562" s="337">
        <v>0</v>
      </c>
      <c r="AL5562" s="337">
        <v>0</v>
      </c>
      <c r="AM5562" s="337">
        <v>0</v>
      </c>
    </row>
    <row r="5563" spans="1:39" hidden="1" x14ac:dyDescent="0.25">
      <c r="A5563" s="340" t="s">
        <v>871</v>
      </c>
      <c r="B5563" s="337" t="s">
        <v>3928</v>
      </c>
      <c r="C5563" s="337">
        <v>1</v>
      </c>
      <c r="D5563" s="337" t="s">
        <v>3929</v>
      </c>
      <c r="E5563" s="337" t="s">
        <v>3659</v>
      </c>
      <c r="F5563" s="337">
        <v>104</v>
      </c>
      <c r="G5563" s="337">
        <v>0</v>
      </c>
      <c r="H5563" s="337">
        <v>0</v>
      </c>
      <c r="I5563" s="337">
        <v>0</v>
      </c>
      <c r="J5563" s="337">
        <v>0</v>
      </c>
      <c r="K5563" s="337">
        <v>0</v>
      </c>
      <c r="L5563" s="337">
        <v>0</v>
      </c>
      <c r="M5563" s="337">
        <v>0</v>
      </c>
      <c r="N5563" s="337">
        <v>0</v>
      </c>
      <c r="O5563" s="337">
        <v>0</v>
      </c>
      <c r="P5563" s="337">
        <v>0</v>
      </c>
      <c r="Q5563" s="337">
        <v>0</v>
      </c>
      <c r="R5563" s="337">
        <v>0</v>
      </c>
      <c r="S5563" s="337">
        <v>0</v>
      </c>
      <c r="T5563" s="337">
        <v>0</v>
      </c>
      <c r="U5563" s="337">
        <v>0</v>
      </c>
      <c r="V5563" s="337">
        <v>0</v>
      </c>
      <c r="W5563" s="337">
        <v>0</v>
      </c>
      <c r="X5563" s="337">
        <v>0</v>
      </c>
      <c r="Y5563" s="337">
        <v>0</v>
      </c>
      <c r="Z5563" s="337">
        <v>0</v>
      </c>
      <c r="AA5563" s="337">
        <v>0</v>
      </c>
      <c r="AB5563" s="337">
        <v>0</v>
      </c>
      <c r="AC5563" s="337">
        <v>0</v>
      </c>
      <c r="AD5563" s="337">
        <v>0</v>
      </c>
      <c r="AE5563" s="337">
        <v>0</v>
      </c>
      <c r="AF5563" s="337">
        <v>0</v>
      </c>
      <c r="AG5563" s="337">
        <v>0</v>
      </c>
      <c r="AH5563" s="337">
        <v>0</v>
      </c>
      <c r="AI5563" s="337">
        <v>0</v>
      </c>
      <c r="AJ5563" s="337">
        <v>0</v>
      </c>
      <c r="AK5563" s="337">
        <v>0</v>
      </c>
      <c r="AL5563" s="337">
        <v>0</v>
      </c>
      <c r="AM5563" s="337">
        <v>0</v>
      </c>
    </row>
    <row r="5564" spans="1:39" hidden="1" x14ac:dyDescent="0.25">
      <c r="A5564" s="340" t="s">
        <v>871</v>
      </c>
      <c r="B5564" s="337" t="s">
        <v>3928</v>
      </c>
      <c r="C5564" s="337">
        <v>1</v>
      </c>
      <c r="D5564" s="337" t="s">
        <v>3929</v>
      </c>
      <c r="E5564" s="337" t="s">
        <v>3661</v>
      </c>
      <c r="F5564" s="337">
        <v>104</v>
      </c>
      <c r="G5564" s="337">
        <v>0</v>
      </c>
      <c r="H5564" s="337">
        <v>0</v>
      </c>
      <c r="I5564" s="337">
        <v>0</v>
      </c>
      <c r="J5564" s="337">
        <v>0</v>
      </c>
      <c r="K5564" s="337">
        <v>0</v>
      </c>
      <c r="L5564" s="337">
        <v>0</v>
      </c>
      <c r="M5564" s="337">
        <v>0</v>
      </c>
      <c r="N5564" s="337">
        <v>0</v>
      </c>
      <c r="O5564" s="337">
        <v>0</v>
      </c>
      <c r="P5564" s="337">
        <v>0</v>
      </c>
      <c r="Q5564" s="337">
        <v>0</v>
      </c>
      <c r="R5564" s="337">
        <v>0</v>
      </c>
      <c r="S5564" s="337">
        <v>0</v>
      </c>
      <c r="T5564" s="337">
        <v>0</v>
      </c>
      <c r="U5564" s="337">
        <v>0</v>
      </c>
      <c r="V5564" s="337">
        <v>0</v>
      </c>
      <c r="W5564" s="337">
        <v>0</v>
      </c>
      <c r="X5564" s="337">
        <v>0</v>
      </c>
      <c r="Y5564" s="337">
        <v>0</v>
      </c>
      <c r="Z5564" s="337">
        <v>0</v>
      </c>
      <c r="AA5564" s="337">
        <v>0</v>
      </c>
      <c r="AB5564" s="337">
        <v>0</v>
      </c>
      <c r="AC5564" s="337">
        <v>0</v>
      </c>
      <c r="AD5564" s="337">
        <v>0</v>
      </c>
      <c r="AE5564" s="337">
        <v>0</v>
      </c>
      <c r="AF5564" s="337">
        <v>0</v>
      </c>
      <c r="AG5564" s="337">
        <v>0</v>
      </c>
      <c r="AH5564" s="337">
        <v>0</v>
      </c>
      <c r="AI5564" s="337">
        <v>0</v>
      </c>
      <c r="AJ5564" s="337">
        <v>0</v>
      </c>
      <c r="AK5564" s="337">
        <v>0</v>
      </c>
      <c r="AL5564" s="337">
        <v>0</v>
      </c>
      <c r="AM5564" s="337">
        <v>0</v>
      </c>
    </row>
    <row r="5565" spans="1:39" hidden="1" x14ac:dyDescent="0.25">
      <c r="A5565" s="340" t="s">
        <v>871</v>
      </c>
      <c r="B5565" s="337" t="s">
        <v>3928</v>
      </c>
      <c r="C5565" s="337">
        <v>1</v>
      </c>
      <c r="D5565" s="337" t="s">
        <v>3929</v>
      </c>
      <c r="E5565" s="337" t="s">
        <v>3663</v>
      </c>
      <c r="F5565" s="337">
        <v>104</v>
      </c>
      <c r="G5565" s="337">
        <v>0</v>
      </c>
      <c r="H5565" s="337">
        <v>0</v>
      </c>
      <c r="I5565" s="337">
        <v>0</v>
      </c>
      <c r="J5565" s="337">
        <v>0</v>
      </c>
      <c r="K5565" s="337">
        <v>0</v>
      </c>
      <c r="L5565" s="337">
        <v>0</v>
      </c>
      <c r="M5565" s="337">
        <v>0</v>
      </c>
      <c r="N5565" s="337">
        <v>0</v>
      </c>
      <c r="O5565" s="337">
        <v>0</v>
      </c>
      <c r="P5565" s="337">
        <v>0</v>
      </c>
      <c r="Q5565" s="337">
        <v>0</v>
      </c>
      <c r="R5565" s="337">
        <v>0</v>
      </c>
      <c r="S5565" s="337">
        <v>0</v>
      </c>
      <c r="T5565" s="337">
        <v>0</v>
      </c>
      <c r="U5565" s="337">
        <v>0</v>
      </c>
      <c r="V5565" s="337">
        <v>0</v>
      </c>
      <c r="W5565" s="337">
        <v>0</v>
      </c>
      <c r="X5565" s="337">
        <v>0</v>
      </c>
      <c r="Y5565" s="337">
        <v>0</v>
      </c>
      <c r="Z5565" s="337">
        <v>0</v>
      </c>
      <c r="AA5565" s="337">
        <v>0</v>
      </c>
      <c r="AB5565" s="337">
        <v>0</v>
      </c>
      <c r="AC5565" s="337">
        <v>0</v>
      </c>
      <c r="AD5565" s="337">
        <v>0</v>
      </c>
      <c r="AE5565" s="337">
        <v>0</v>
      </c>
      <c r="AF5565" s="337">
        <v>0</v>
      </c>
      <c r="AG5565" s="337">
        <v>0</v>
      </c>
      <c r="AH5565" s="337">
        <v>0</v>
      </c>
      <c r="AI5565" s="337">
        <v>0</v>
      </c>
      <c r="AJ5565" s="337">
        <v>0</v>
      </c>
      <c r="AK5565" s="337">
        <v>0</v>
      </c>
      <c r="AL5565" s="337">
        <v>0</v>
      </c>
      <c r="AM5565" s="337">
        <v>0</v>
      </c>
    </row>
    <row r="5566" spans="1:39" hidden="1" x14ac:dyDescent="0.25">
      <c r="A5566" s="340" t="s">
        <v>871</v>
      </c>
      <c r="B5566" s="337" t="s">
        <v>3928</v>
      </c>
      <c r="C5566" s="337">
        <v>1</v>
      </c>
      <c r="D5566" s="337" t="s">
        <v>3929</v>
      </c>
      <c r="E5566" s="337" t="s">
        <v>3665</v>
      </c>
      <c r="F5566" s="337">
        <v>104</v>
      </c>
      <c r="G5566" s="337">
        <v>0.82605472512</v>
      </c>
      <c r="H5566" s="337">
        <v>0.78498627755999995</v>
      </c>
      <c r="I5566" s="337">
        <v>0.82792425443999995</v>
      </c>
      <c r="J5566" s="337">
        <v>0.84393721883999995</v>
      </c>
      <c r="K5566" s="337">
        <v>0.82431804911999995</v>
      </c>
      <c r="L5566" s="337">
        <v>0.85450536767999996</v>
      </c>
      <c r="M5566" s="337">
        <v>1.0022232343199999</v>
      </c>
      <c r="N5566" s="337">
        <v>0.96141478883999998</v>
      </c>
      <c r="O5566" s="337">
        <v>0.86040861144000003</v>
      </c>
      <c r="P5566" s="337">
        <v>0.76547257152000003</v>
      </c>
      <c r="Q5566" s="337">
        <v>0.38963552699999998</v>
      </c>
      <c r="R5566" s="337">
        <v>0.31464308027999999</v>
      </c>
      <c r="S5566" s="337">
        <v>0.31427035955999999</v>
      </c>
      <c r="T5566" s="337">
        <v>0.31032590255999998</v>
      </c>
      <c r="U5566" s="337">
        <v>0.32629527108</v>
      </c>
      <c r="V5566" s="337">
        <v>0.35666857151999998</v>
      </c>
      <c r="W5566" s="337">
        <v>0.40885898675999999</v>
      </c>
      <c r="X5566" s="337">
        <v>0.32686533719999999</v>
      </c>
      <c r="Y5566" s="337">
        <v>0.30316932456000001</v>
      </c>
      <c r="Z5566" s="337">
        <v>0.17369935128</v>
      </c>
      <c r="AA5566" s="337">
        <v>0.18236543748</v>
      </c>
      <c r="AB5566" s="337">
        <v>0.31672883340000002</v>
      </c>
      <c r="AC5566" s="337">
        <v>0.37607171352000002</v>
      </c>
      <c r="AD5566" s="337">
        <v>0.31459481496000002</v>
      </c>
      <c r="AE5566" s="337">
        <v>0.26236359683999999</v>
      </c>
      <c r="AF5566" s="337">
        <v>0.29074897440000003</v>
      </c>
      <c r="AG5566" s="337">
        <v>0.38148736560000002</v>
      </c>
      <c r="AH5566" s="337">
        <v>0.38246807795999999</v>
      </c>
      <c r="AI5566" s="337">
        <v>0.41201428788</v>
      </c>
      <c r="AJ5566" s="337">
        <v>0.10929910512</v>
      </c>
      <c r="AK5566" s="337">
        <v>0.11089399932000001</v>
      </c>
      <c r="AL5566" s="337">
        <v>0</v>
      </c>
      <c r="AM5566" s="337">
        <v>0</v>
      </c>
    </row>
    <row r="5567" spans="1:39" hidden="1" x14ac:dyDescent="0.25">
      <c r="A5567" s="340" t="s">
        <v>871</v>
      </c>
      <c r="B5567" s="337" t="s">
        <v>3928</v>
      </c>
      <c r="C5567" s="337">
        <v>1</v>
      </c>
      <c r="D5567" s="337" t="s">
        <v>3929</v>
      </c>
      <c r="E5567" s="337" t="s">
        <v>3667</v>
      </c>
      <c r="F5567" s="337">
        <v>104</v>
      </c>
      <c r="G5567" s="337">
        <v>0</v>
      </c>
      <c r="H5567" s="337">
        <v>0</v>
      </c>
      <c r="I5567" s="337">
        <v>0</v>
      </c>
      <c r="J5567" s="337">
        <v>0</v>
      </c>
      <c r="K5567" s="337">
        <v>0</v>
      </c>
      <c r="L5567" s="337">
        <v>0</v>
      </c>
      <c r="M5567" s="337">
        <v>0</v>
      </c>
      <c r="N5567" s="337">
        <v>0</v>
      </c>
      <c r="O5567" s="337">
        <v>0</v>
      </c>
      <c r="P5567" s="337">
        <v>0</v>
      </c>
      <c r="Q5567" s="337">
        <v>0</v>
      </c>
      <c r="R5567" s="337">
        <v>0</v>
      </c>
      <c r="S5567" s="337">
        <v>0</v>
      </c>
      <c r="T5567" s="337">
        <v>0</v>
      </c>
      <c r="U5567" s="337">
        <v>0</v>
      </c>
      <c r="V5567" s="337">
        <v>0</v>
      </c>
      <c r="W5567" s="337">
        <v>0</v>
      </c>
      <c r="X5567" s="337">
        <v>0</v>
      </c>
      <c r="Y5567" s="337">
        <v>0</v>
      </c>
      <c r="Z5567" s="337">
        <v>0</v>
      </c>
      <c r="AA5567" s="337">
        <v>0</v>
      </c>
      <c r="AB5567" s="337">
        <v>0</v>
      </c>
      <c r="AC5567" s="337">
        <v>0</v>
      </c>
      <c r="AD5567" s="337">
        <v>0</v>
      </c>
      <c r="AE5567" s="337">
        <v>0</v>
      </c>
      <c r="AF5567" s="337">
        <v>0</v>
      </c>
      <c r="AG5567" s="337">
        <v>0</v>
      </c>
      <c r="AH5567" s="337">
        <v>0</v>
      </c>
      <c r="AI5567" s="337">
        <v>0</v>
      </c>
      <c r="AJ5567" s="337">
        <v>0</v>
      </c>
      <c r="AK5567" s="337">
        <v>0</v>
      </c>
      <c r="AL5567" s="337">
        <v>0</v>
      </c>
      <c r="AM5567" s="337">
        <v>0</v>
      </c>
    </row>
    <row r="5568" spans="1:39" hidden="1" x14ac:dyDescent="0.25">
      <c r="A5568" s="340" t="s">
        <v>871</v>
      </c>
      <c r="B5568" s="337" t="s">
        <v>3928</v>
      </c>
      <c r="C5568" s="337">
        <v>1</v>
      </c>
      <c r="D5568" s="337" t="s">
        <v>3929</v>
      </c>
      <c r="E5568" s="337" t="s">
        <v>3669</v>
      </c>
      <c r="F5568" s="337">
        <v>104</v>
      </c>
      <c r="G5568" s="337">
        <v>0</v>
      </c>
      <c r="H5568" s="337">
        <v>0</v>
      </c>
      <c r="I5568" s="337">
        <v>0</v>
      </c>
      <c r="J5568" s="337">
        <v>0</v>
      </c>
      <c r="K5568" s="337">
        <v>0</v>
      </c>
      <c r="L5568" s="337">
        <v>0</v>
      </c>
      <c r="M5568" s="337">
        <v>0</v>
      </c>
      <c r="N5568" s="337">
        <v>0</v>
      </c>
      <c r="O5568" s="337">
        <v>0</v>
      </c>
      <c r="P5568" s="337">
        <v>0</v>
      </c>
      <c r="Q5568" s="337">
        <v>0</v>
      </c>
      <c r="R5568" s="337">
        <v>0</v>
      </c>
      <c r="S5568" s="337">
        <v>0</v>
      </c>
      <c r="T5568" s="337">
        <v>0</v>
      </c>
      <c r="U5568" s="337">
        <v>0</v>
      </c>
      <c r="V5568" s="337">
        <v>0</v>
      </c>
      <c r="W5568" s="337">
        <v>0</v>
      </c>
      <c r="X5568" s="337">
        <v>0</v>
      </c>
      <c r="Y5568" s="337">
        <v>0</v>
      </c>
      <c r="Z5568" s="337">
        <v>0</v>
      </c>
      <c r="AA5568" s="337">
        <v>0</v>
      </c>
      <c r="AB5568" s="337">
        <v>0</v>
      </c>
      <c r="AC5568" s="337">
        <v>0</v>
      </c>
      <c r="AD5568" s="337">
        <v>0</v>
      </c>
      <c r="AE5568" s="337">
        <v>0</v>
      </c>
      <c r="AF5568" s="337">
        <v>0</v>
      </c>
      <c r="AG5568" s="337">
        <v>0</v>
      </c>
      <c r="AH5568" s="337">
        <v>0</v>
      </c>
      <c r="AI5568" s="337">
        <v>0</v>
      </c>
      <c r="AJ5568" s="337">
        <v>0</v>
      </c>
      <c r="AK5568" s="337">
        <v>0</v>
      </c>
      <c r="AL5568" s="337">
        <v>0</v>
      </c>
      <c r="AM5568" s="337">
        <v>0</v>
      </c>
    </row>
    <row r="5569" spans="1:39" hidden="1" x14ac:dyDescent="0.25">
      <c r="A5569" s="340" t="s">
        <v>871</v>
      </c>
      <c r="B5569" s="337" t="s">
        <v>3928</v>
      </c>
      <c r="C5569" s="337">
        <v>1</v>
      </c>
      <c r="D5569" s="337" t="s">
        <v>3929</v>
      </c>
      <c r="E5569" s="337" t="s">
        <v>3671</v>
      </c>
      <c r="F5569" s="337">
        <v>104</v>
      </c>
      <c r="G5569" s="337">
        <v>0</v>
      </c>
      <c r="H5569" s="337">
        <v>0</v>
      </c>
      <c r="I5569" s="337">
        <v>0</v>
      </c>
      <c r="J5569" s="337">
        <v>0</v>
      </c>
      <c r="K5569" s="337">
        <v>0</v>
      </c>
      <c r="L5569" s="337">
        <v>0</v>
      </c>
      <c r="M5569" s="337">
        <v>0</v>
      </c>
      <c r="N5569" s="337">
        <v>0</v>
      </c>
      <c r="O5569" s="337">
        <v>0</v>
      </c>
      <c r="P5569" s="337">
        <v>0</v>
      </c>
      <c r="Q5569" s="337">
        <v>0</v>
      </c>
      <c r="R5569" s="337">
        <v>0</v>
      </c>
      <c r="S5569" s="337">
        <v>0</v>
      </c>
      <c r="T5569" s="337">
        <v>0</v>
      </c>
      <c r="U5569" s="337">
        <v>0</v>
      </c>
      <c r="V5569" s="337">
        <v>0</v>
      </c>
      <c r="W5569" s="337">
        <v>0</v>
      </c>
      <c r="X5569" s="337">
        <v>0</v>
      </c>
      <c r="Y5569" s="337">
        <v>0</v>
      </c>
      <c r="Z5569" s="337">
        <v>0</v>
      </c>
      <c r="AA5569" s="337">
        <v>0</v>
      </c>
      <c r="AB5569" s="337">
        <v>0</v>
      </c>
      <c r="AC5569" s="337">
        <v>0</v>
      </c>
      <c r="AD5569" s="337">
        <v>0</v>
      </c>
      <c r="AE5569" s="337">
        <v>0</v>
      </c>
      <c r="AF5569" s="337">
        <v>0</v>
      </c>
      <c r="AG5569" s="337">
        <v>0</v>
      </c>
      <c r="AH5569" s="337">
        <v>0</v>
      </c>
      <c r="AI5569" s="337">
        <v>0</v>
      </c>
      <c r="AJ5569" s="337">
        <v>0</v>
      </c>
      <c r="AK5569" s="337">
        <v>0</v>
      </c>
      <c r="AL5569" s="337">
        <v>0</v>
      </c>
      <c r="AM5569" s="337">
        <v>0</v>
      </c>
    </row>
    <row r="5570" spans="1:39" hidden="1" x14ac:dyDescent="0.25">
      <c r="A5570" s="340" t="s">
        <v>871</v>
      </c>
      <c r="B5570" s="337" t="s">
        <v>3928</v>
      </c>
      <c r="C5570" s="337">
        <v>1</v>
      </c>
      <c r="D5570" s="337" t="s">
        <v>3929</v>
      </c>
      <c r="E5570" s="337" t="s">
        <v>3750</v>
      </c>
      <c r="F5570" s="337">
        <v>104</v>
      </c>
      <c r="G5570" s="337">
        <v>0</v>
      </c>
      <c r="H5570" s="337">
        <v>0</v>
      </c>
      <c r="I5570" s="337">
        <v>0</v>
      </c>
      <c r="J5570" s="337">
        <v>0</v>
      </c>
      <c r="K5570" s="337">
        <v>0</v>
      </c>
      <c r="L5570" s="337">
        <v>0</v>
      </c>
      <c r="M5570" s="337">
        <v>0</v>
      </c>
      <c r="N5570" s="337">
        <v>0</v>
      </c>
      <c r="O5570" s="337">
        <v>0</v>
      </c>
      <c r="P5570" s="337">
        <v>0</v>
      </c>
      <c r="Q5570" s="337">
        <v>0</v>
      </c>
      <c r="R5570" s="337">
        <v>0</v>
      </c>
      <c r="S5570" s="337">
        <v>0</v>
      </c>
      <c r="T5570" s="337">
        <v>0</v>
      </c>
      <c r="U5570" s="337">
        <v>0</v>
      </c>
      <c r="V5570" s="337">
        <v>0</v>
      </c>
      <c r="W5570" s="337">
        <v>0</v>
      </c>
      <c r="X5570" s="337">
        <v>0</v>
      </c>
      <c r="Y5570" s="337">
        <v>0</v>
      </c>
      <c r="Z5570" s="337">
        <v>0</v>
      </c>
      <c r="AA5570" s="337">
        <v>0</v>
      </c>
      <c r="AB5570" s="337">
        <v>0</v>
      </c>
      <c r="AC5570" s="337">
        <v>0</v>
      </c>
      <c r="AD5570" s="337">
        <v>0</v>
      </c>
      <c r="AE5570" s="337">
        <v>0</v>
      </c>
      <c r="AF5570" s="337">
        <v>0</v>
      </c>
      <c r="AG5570" s="337">
        <v>0</v>
      </c>
      <c r="AH5570" s="337">
        <v>0</v>
      </c>
      <c r="AI5570" s="337">
        <v>0</v>
      </c>
      <c r="AJ5570" s="337">
        <v>0</v>
      </c>
      <c r="AK5570" s="337">
        <v>0</v>
      </c>
      <c r="AL5570" s="337">
        <v>0</v>
      </c>
      <c r="AM5570" s="337">
        <v>0</v>
      </c>
    </row>
    <row r="5571" spans="1:39" hidden="1" x14ac:dyDescent="0.25">
      <c r="A5571" s="340" t="s">
        <v>871</v>
      </c>
      <c r="B5571" s="337" t="s">
        <v>3928</v>
      </c>
      <c r="C5571" s="337">
        <v>1</v>
      </c>
      <c r="D5571" s="337" t="s">
        <v>3929</v>
      </c>
      <c r="E5571" s="337" t="s">
        <v>3793</v>
      </c>
      <c r="F5571" s="337">
        <v>104</v>
      </c>
      <c r="G5571" s="337">
        <v>0</v>
      </c>
      <c r="H5571" s="337">
        <v>0</v>
      </c>
      <c r="I5571" s="337">
        <v>0</v>
      </c>
      <c r="J5571" s="337">
        <v>0</v>
      </c>
      <c r="K5571" s="337">
        <v>0</v>
      </c>
      <c r="L5571" s="337">
        <v>0</v>
      </c>
      <c r="M5571" s="337">
        <v>0</v>
      </c>
      <c r="N5571" s="337">
        <v>0</v>
      </c>
      <c r="O5571" s="337">
        <v>0</v>
      </c>
      <c r="P5571" s="337">
        <v>0</v>
      </c>
      <c r="Q5571" s="337">
        <v>0</v>
      </c>
      <c r="R5571" s="337">
        <v>0</v>
      </c>
      <c r="S5571" s="337">
        <v>0</v>
      </c>
      <c r="T5571" s="337">
        <v>0</v>
      </c>
      <c r="U5571" s="337">
        <v>0</v>
      </c>
      <c r="V5571" s="337">
        <v>0</v>
      </c>
      <c r="W5571" s="337">
        <v>0</v>
      </c>
      <c r="X5571" s="337">
        <v>0</v>
      </c>
      <c r="Y5571" s="337">
        <v>0</v>
      </c>
      <c r="Z5571" s="337">
        <v>0</v>
      </c>
      <c r="AA5571" s="337">
        <v>0</v>
      </c>
      <c r="AB5571" s="337">
        <v>0</v>
      </c>
      <c r="AC5571" s="337">
        <v>0</v>
      </c>
      <c r="AD5571" s="337">
        <v>0</v>
      </c>
      <c r="AE5571" s="337">
        <v>0</v>
      </c>
      <c r="AF5571" s="337">
        <v>0</v>
      </c>
      <c r="AG5571" s="337">
        <v>0</v>
      </c>
      <c r="AH5571" s="337">
        <v>0</v>
      </c>
      <c r="AI5571" s="337">
        <v>0</v>
      </c>
      <c r="AJ5571" s="337">
        <v>0</v>
      </c>
      <c r="AK5571" s="337">
        <v>0</v>
      </c>
      <c r="AL5571" s="337">
        <v>0</v>
      </c>
      <c r="AM5571" s="337">
        <v>0</v>
      </c>
    </row>
    <row r="5572" spans="1:39" hidden="1" x14ac:dyDescent="0.25">
      <c r="A5572" s="340" t="s">
        <v>871</v>
      </c>
      <c r="B5572" s="337" t="s">
        <v>3928</v>
      </c>
      <c r="C5572" s="337">
        <v>1</v>
      </c>
      <c r="D5572" s="337" t="s">
        <v>3929</v>
      </c>
      <c r="E5572" s="337" t="s">
        <v>3673</v>
      </c>
      <c r="F5572" s="337">
        <v>104</v>
      </c>
      <c r="G5572" s="337">
        <v>0</v>
      </c>
      <c r="H5572" s="337">
        <v>0</v>
      </c>
      <c r="I5572" s="337">
        <v>0</v>
      </c>
      <c r="J5572" s="337">
        <v>0</v>
      </c>
      <c r="K5572" s="337">
        <v>0</v>
      </c>
      <c r="L5572" s="337">
        <v>0</v>
      </c>
      <c r="M5572" s="337">
        <v>0</v>
      </c>
      <c r="N5572" s="337">
        <v>0</v>
      </c>
      <c r="O5572" s="337">
        <v>0</v>
      </c>
      <c r="P5572" s="337">
        <v>0</v>
      </c>
      <c r="Q5572" s="337">
        <v>0</v>
      </c>
      <c r="R5572" s="337">
        <v>0</v>
      </c>
      <c r="S5572" s="337">
        <v>0</v>
      </c>
      <c r="T5572" s="337">
        <v>0</v>
      </c>
      <c r="U5572" s="337">
        <v>0</v>
      </c>
      <c r="V5572" s="337">
        <v>0</v>
      </c>
      <c r="W5572" s="337">
        <v>0</v>
      </c>
      <c r="X5572" s="337">
        <v>0</v>
      </c>
      <c r="Y5572" s="337">
        <v>0</v>
      </c>
      <c r="Z5572" s="337">
        <v>0</v>
      </c>
      <c r="AA5572" s="337">
        <v>0</v>
      </c>
      <c r="AB5572" s="337">
        <v>0</v>
      </c>
      <c r="AC5572" s="337">
        <v>0</v>
      </c>
      <c r="AD5572" s="337">
        <v>0</v>
      </c>
      <c r="AE5572" s="337">
        <v>0</v>
      </c>
      <c r="AF5572" s="337">
        <v>0</v>
      </c>
      <c r="AG5572" s="337">
        <v>0</v>
      </c>
      <c r="AH5572" s="337">
        <v>0</v>
      </c>
      <c r="AI5572" s="337">
        <v>0</v>
      </c>
      <c r="AJ5572" s="337">
        <v>0</v>
      </c>
      <c r="AK5572" s="337">
        <v>0</v>
      </c>
      <c r="AL5572" s="337">
        <v>0</v>
      </c>
      <c r="AM5572" s="337">
        <v>0</v>
      </c>
    </row>
    <row r="5573" spans="1:39" hidden="1" x14ac:dyDescent="0.25">
      <c r="A5573" s="340" t="s">
        <v>871</v>
      </c>
      <c r="B5573" s="337" t="s">
        <v>3928</v>
      </c>
      <c r="C5573" s="337">
        <v>1</v>
      </c>
      <c r="D5573" s="337" t="s">
        <v>3929</v>
      </c>
      <c r="E5573" s="337" t="s">
        <v>3675</v>
      </c>
      <c r="F5573" s="337">
        <v>104</v>
      </c>
      <c r="G5573" s="337">
        <v>0</v>
      </c>
      <c r="H5573" s="337">
        <v>0</v>
      </c>
      <c r="I5573" s="337">
        <v>0</v>
      </c>
      <c r="J5573" s="337">
        <v>0</v>
      </c>
      <c r="K5573" s="337">
        <v>0</v>
      </c>
      <c r="L5573" s="337">
        <v>0</v>
      </c>
      <c r="M5573" s="337">
        <v>0</v>
      </c>
      <c r="N5573" s="337">
        <v>0</v>
      </c>
      <c r="O5573" s="337">
        <v>0</v>
      </c>
      <c r="P5573" s="337">
        <v>0</v>
      </c>
      <c r="Q5573" s="337">
        <v>0</v>
      </c>
      <c r="R5573" s="337">
        <v>0</v>
      </c>
      <c r="S5573" s="337">
        <v>0</v>
      </c>
      <c r="T5573" s="337">
        <v>0</v>
      </c>
      <c r="U5573" s="337">
        <v>0</v>
      </c>
      <c r="V5573" s="337">
        <v>0</v>
      </c>
      <c r="W5573" s="337">
        <v>0</v>
      </c>
      <c r="X5573" s="337">
        <v>0</v>
      </c>
      <c r="Y5573" s="337">
        <v>0</v>
      </c>
      <c r="Z5573" s="337">
        <v>0</v>
      </c>
      <c r="AA5573" s="337">
        <v>0</v>
      </c>
      <c r="AB5573" s="337">
        <v>0</v>
      </c>
      <c r="AC5573" s="337">
        <v>0</v>
      </c>
      <c r="AD5573" s="337">
        <v>0</v>
      </c>
      <c r="AE5573" s="337">
        <v>0</v>
      </c>
      <c r="AF5573" s="337">
        <v>0</v>
      </c>
      <c r="AG5573" s="337">
        <v>0</v>
      </c>
      <c r="AH5573" s="337">
        <v>0</v>
      </c>
      <c r="AI5573" s="337">
        <v>0</v>
      </c>
      <c r="AJ5573" s="337">
        <v>0</v>
      </c>
      <c r="AK5573" s="337">
        <v>0</v>
      </c>
      <c r="AL5573" s="337">
        <v>0</v>
      </c>
      <c r="AM5573" s="337">
        <v>0</v>
      </c>
    </row>
    <row r="5574" spans="1:39" hidden="1" x14ac:dyDescent="0.25">
      <c r="A5574" s="340" t="s">
        <v>871</v>
      </c>
      <c r="B5574" s="337" t="s">
        <v>3928</v>
      </c>
      <c r="C5574" s="337">
        <v>1</v>
      </c>
      <c r="D5574" s="337" t="s">
        <v>3929</v>
      </c>
      <c r="E5574" s="337" t="s">
        <v>3677</v>
      </c>
      <c r="F5574" s="337">
        <v>104</v>
      </c>
      <c r="G5574" s="337">
        <v>0</v>
      </c>
      <c r="H5574" s="337">
        <v>0</v>
      </c>
      <c r="I5574" s="337">
        <v>0</v>
      </c>
      <c r="J5574" s="337">
        <v>0</v>
      </c>
      <c r="K5574" s="337">
        <v>0</v>
      </c>
      <c r="L5574" s="337">
        <v>0</v>
      </c>
      <c r="M5574" s="337">
        <v>0</v>
      </c>
      <c r="N5574" s="337">
        <v>0</v>
      </c>
      <c r="O5574" s="337">
        <v>0</v>
      </c>
      <c r="P5574" s="337">
        <v>0</v>
      </c>
      <c r="Q5574" s="337">
        <v>0</v>
      </c>
      <c r="R5574" s="337">
        <v>0</v>
      </c>
      <c r="S5574" s="337">
        <v>0</v>
      </c>
      <c r="T5574" s="337">
        <v>0</v>
      </c>
      <c r="U5574" s="337">
        <v>0</v>
      </c>
      <c r="V5574" s="337">
        <v>0</v>
      </c>
      <c r="W5574" s="337">
        <v>0</v>
      </c>
      <c r="X5574" s="337">
        <v>0</v>
      </c>
      <c r="Y5574" s="337">
        <v>0</v>
      </c>
      <c r="Z5574" s="337">
        <v>0</v>
      </c>
      <c r="AA5574" s="337">
        <v>0</v>
      </c>
      <c r="AB5574" s="337">
        <v>0</v>
      </c>
      <c r="AC5574" s="337">
        <v>0</v>
      </c>
      <c r="AD5574" s="337">
        <v>0</v>
      </c>
      <c r="AE5574" s="337">
        <v>0</v>
      </c>
      <c r="AF5574" s="337">
        <v>0</v>
      </c>
      <c r="AG5574" s="337">
        <v>0</v>
      </c>
      <c r="AH5574" s="337">
        <v>0</v>
      </c>
      <c r="AI5574" s="337">
        <v>0</v>
      </c>
      <c r="AJ5574" s="337">
        <v>0</v>
      </c>
      <c r="AK5574" s="337">
        <v>0</v>
      </c>
      <c r="AL5574" s="337">
        <v>0</v>
      </c>
      <c r="AM5574" s="337">
        <v>0</v>
      </c>
    </row>
    <row r="5575" spans="1:39" hidden="1" x14ac:dyDescent="0.25">
      <c r="A5575" s="340" t="s">
        <v>871</v>
      </c>
      <c r="B5575" s="337" t="s">
        <v>3928</v>
      </c>
      <c r="C5575" s="337">
        <v>1</v>
      </c>
      <c r="D5575" s="337" t="s">
        <v>3929</v>
      </c>
      <c r="E5575" s="337" t="s">
        <v>3679</v>
      </c>
      <c r="F5575" s="337">
        <v>104</v>
      </c>
      <c r="G5575" s="337">
        <v>0</v>
      </c>
      <c r="H5575" s="337">
        <v>0</v>
      </c>
      <c r="I5575" s="337">
        <v>0</v>
      </c>
      <c r="J5575" s="337">
        <v>0</v>
      </c>
      <c r="K5575" s="337">
        <v>0</v>
      </c>
      <c r="L5575" s="337">
        <v>0</v>
      </c>
      <c r="M5575" s="337">
        <v>0</v>
      </c>
      <c r="N5575" s="337">
        <v>0</v>
      </c>
      <c r="O5575" s="337">
        <v>0</v>
      </c>
      <c r="P5575" s="337">
        <v>0</v>
      </c>
      <c r="Q5575" s="337">
        <v>0</v>
      </c>
      <c r="R5575" s="337">
        <v>0</v>
      </c>
      <c r="S5575" s="337">
        <v>0</v>
      </c>
      <c r="T5575" s="337">
        <v>0.14463106355999999</v>
      </c>
      <c r="U5575" s="337">
        <v>4.8796058400000002E-2</v>
      </c>
      <c r="V5575" s="337">
        <v>0</v>
      </c>
      <c r="W5575" s="337">
        <v>4.8339180599999997E-2</v>
      </c>
      <c r="X5575" s="337">
        <v>5.0002759799999998E-2</v>
      </c>
      <c r="Y5575" s="337">
        <v>4.9309208879999997E-2</v>
      </c>
      <c r="Z5575" s="337">
        <v>4.8295345320000002E-2</v>
      </c>
      <c r="AA5575" s="337">
        <v>0</v>
      </c>
      <c r="AB5575" s="337">
        <v>0</v>
      </c>
      <c r="AC5575" s="337">
        <v>0</v>
      </c>
      <c r="AD5575" s="337">
        <v>0</v>
      </c>
      <c r="AE5575" s="337">
        <v>0</v>
      </c>
      <c r="AF5575" s="337">
        <v>0</v>
      </c>
      <c r="AG5575" s="337">
        <v>0</v>
      </c>
      <c r="AH5575" s="337">
        <v>1.475945232E-2</v>
      </c>
      <c r="AI5575" s="337">
        <v>1.2754999439999999E-2</v>
      </c>
      <c r="AJ5575" s="337">
        <v>1.334655456E-2</v>
      </c>
      <c r="AK5575" s="337">
        <v>1.37997456E-2</v>
      </c>
      <c r="AL5575" s="337">
        <v>0</v>
      </c>
      <c r="AM5575" s="337">
        <v>0</v>
      </c>
    </row>
    <row r="5576" spans="1:39" hidden="1" x14ac:dyDescent="0.25">
      <c r="A5576" s="340" t="s">
        <v>871</v>
      </c>
      <c r="B5576" s="337" t="s">
        <v>3928</v>
      </c>
      <c r="C5576" s="337">
        <v>1</v>
      </c>
      <c r="D5576" s="337" t="s">
        <v>3929</v>
      </c>
      <c r="E5576" s="337" t="s">
        <v>3681</v>
      </c>
      <c r="F5576" s="337">
        <v>104</v>
      </c>
      <c r="G5576" s="337">
        <v>0</v>
      </c>
      <c r="H5576" s="337">
        <v>0</v>
      </c>
      <c r="I5576" s="337">
        <v>0</v>
      </c>
      <c r="J5576" s="337">
        <v>0</v>
      </c>
      <c r="K5576" s="337">
        <v>0</v>
      </c>
      <c r="L5576" s="337">
        <v>0</v>
      </c>
      <c r="M5576" s="337">
        <v>0</v>
      </c>
      <c r="N5576" s="337">
        <v>0</v>
      </c>
      <c r="O5576" s="337">
        <v>0</v>
      </c>
      <c r="P5576" s="337">
        <v>0</v>
      </c>
      <c r="Q5576" s="337">
        <v>0</v>
      </c>
      <c r="R5576" s="337">
        <v>0</v>
      </c>
      <c r="S5576" s="337">
        <v>0</v>
      </c>
      <c r="T5576" s="337">
        <v>0</v>
      </c>
      <c r="U5576" s="337">
        <v>0</v>
      </c>
      <c r="V5576" s="337">
        <v>0</v>
      </c>
      <c r="W5576" s="337">
        <v>0</v>
      </c>
      <c r="X5576" s="337">
        <v>0</v>
      </c>
      <c r="Y5576" s="337">
        <v>0</v>
      </c>
      <c r="Z5576" s="337">
        <v>0</v>
      </c>
      <c r="AA5576" s="337">
        <v>0</v>
      </c>
      <c r="AB5576" s="337">
        <v>0</v>
      </c>
      <c r="AC5576" s="337">
        <v>0</v>
      </c>
      <c r="AD5576" s="337">
        <v>0</v>
      </c>
      <c r="AE5576" s="337">
        <v>0</v>
      </c>
      <c r="AF5576" s="337">
        <v>0</v>
      </c>
      <c r="AG5576" s="337">
        <v>0</v>
      </c>
      <c r="AH5576" s="337">
        <v>0</v>
      </c>
      <c r="AI5576" s="337">
        <v>0</v>
      </c>
      <c r="AJ5576" s="337">
        <v>0</v>
      </c>
      <c r="AK5576" s="337">
        <v>0</v>
      </c>
      <c r="AL5576" s="337">
        <v>0</v>
      </c>
      <c r="AM5576" s="337">
        <v>0</v>
      </c>
    </row>
    <row r="5577" spans="1:39" hidden="1" x14ac:dyDescent="0.25">
      <c r="A5577" s="340" t="s">
        <v>871</v>
      </c>
      <c r="B5577" s="337" t="s">
        <v>3928</v>
      </c>
      <c r="C5577" s="337">
        <v>1</v>
      </c>
      <c r="D5577" s="337" t="s">
        <v>3929</v>
      </c>
      <c r="E5577" s="337" t="s">
        <v>3683</v>
      </c>
      <c r="F5577" s="337">
        <v>104</v>
      </c>
      <c r="G5577" s="337">
        <v>0.82678404240000003</v>
      </c>
      <c r="H5577" s="337">
        <v>0.78567933599999995</v>
      </c>
      <c r="I5577" s="337">
        <v>0.82865522244000001</v>
      </c>
      <c r="J5577" s="337">
        <v>0.84468232284</v>
      </c>
      <c r="K5577" s="337">
        <v>0.82504583196000003</v>
      </c>
      <c r="L5577" s="337">
        <v>0.85525980371999999</v>
      </c>
      <c r="M5577" s="337">
        <v>1.0031080886399999</v>
      </c>
      <c r="N5577" s="337">
        <v>0.96226361459999998</v>
      </c>
      <c r="O5577" s="337">
        <v>0.86116825955999998</v>
      </c>
      <c r="P5577" s="337">
        <v>0.76614839999999995</v>
      </c>
      <c r="Q5577" s="337">
        <v>0.44954759999999999</v>
      </c>
      <c r="R5577" s="337">
        <v>0.26981519999999998</v>
      </c>
      <c r="S5577" s="337">
        <v>0.4924116</v>
      </c>
      <c r="T5577" s="337">
        <v>0.80275129199999995</v>
      </c>
      <c r="U5577" s="337">
        <v>0.65196052800000004</v>
      </c>
      <c r="V5577" s="337">
        <v>0.61389000000000005</v>
      </c>
      <c r="W5577" s="337">
        <v>0.56088000000000005</v>
      </c>
      <c r="X5577" s="337">
        <v>0.64040640000000004</v>
      </c>
      <c r="Y5577" s="337">
        <v>0.54621960000000003</v>
      </c>
      <c r="Z5577" s="337">
        <v>0.36863728559999998</v>
      </c>
      <c r="AA5577" s="337">
        <v>0.455544</v>
      </c>
      <c r="AB5577" s="337">
        <v>0.51285407999999999</v>
      </c>
      <c r="AC5577" s="337">
        <v>0.50697851999999999</v>
      </c>
      <c r="AD5577" s="337">
        <v>0.42636000000000002</v>
      </c>
      <c r="AE5577" s="337">
        <v>0.100092</v>
      </c>
      <c r="AF5577" s="337">
        <v>8.5796399999999995E-2</v>
      </c>
      <c r="AG5577" s="337">
        <v>6.3356640000000006E-2</v>
      </c>
      <c r="AH5577" s="337">
        <v>0</v>
      </c>
      <c r="AI5577" s="337">
        <v>0</v>
      </c>
      <c r="AJ5577" s="337">
        <v>0</v>
      </c>
      <c r="AK5577" s="337">
        <v>0</v>
      </c>
      <c r="AL5577" s="337">
        <v>0</v>
      </c>
      <c r="AM5577" s="337">
        <v>0</v>
      </c>
    </row>
    <row r="5578" spans="1:39" hidden="1" x14ac:dyDescent="0.25">
      <c r="A5578" s="340" t="s">
        <v>871</v>
      </c>
      <c r="B5578" s="337" t="s">
        <v>3928</v>
      </c>
      <c r="C5578" s="337">
        <v>1</v>
      </c>
      <c r="D5578" s="337" t="s">
        <v>3929</v>
      </c>
      <c r="E5578" s="337" t="s">
        <v>3685</v>
      </c>
      <c r="F5578" s="337">
        <v>104</v>
      </c>
      <c r="G5578" s="337">
        <v>0</v>
      </c>
      <c r="H5578" s="337">
        <v>0</v>
      </c>
      <c r="I5578" s="337">
        <v>0</v>
      </c>
      <c r="J5578" s="337">
        <v>0</v>
      </c>
      <c r="K5578" s="337">
        <v>0</v>
      </c>
      <c r="L5578" s="337">
        <v>0</v>
      </c>
      <c r="M5578" s="337">
        <v>0</v>
      </c>
      <c r="N5578" s="337">
        <v>0</v>
      </c>
      <c r="O5578" s="337">
        <v>0</v>
      </c>
      <c r="P5578" s="337">
        <v>0</v>
      </c>
      <c r="Q5578" s="337">
        <v>0</v>
      </c>
      <c r="R5578" s="337">
        <v>0</v>
      </c>
      <c r="S5578" s="337">
        <v>0</v>
      </c>
      <c r="T5578" s="337">
        <v>0</v>
      </c>
      <c r="U5578" s="337">
        <v>0</v>
      </c>
      <c r="V5578" s="337">
        <v>0</v>
      </c>
      <c r="W5578" s="337">
        <v>0</v>
      </c>
      <c r="X5578" s="337">
        <v>0</v>
      </c>
      <c r="Y5578" s="337">
        <v>0</v>
      </c>
      <c r="Z5578" s="337">
        <v>0</v>
      </c>
      <c r="AA5578" s="337">
        <v>0</v>
      </c>
      <c r="AB5578" s="337">
        <v>0</v>
      </c>
      <c r="AC5578" s="337">
        <v>0</v>
      </c>
      <c r="AD5578" s="337">
        <v>0</v>
      </c>
      <c r="AE5578" s="337">
        <v>0</v>
      </c>
      <c r="AF5578" s="337">
        <v>0</v>
      </c>
      <c r="AG5578" s="337">
        <v>0</v>
      </c>
      <c r="AH5578" s="337">
        <v>0</v>
      </c>
      <c r="AI5578" s="337">
        <v>0</v>
      </c>
      <c r="AJ5578" s="337">
        <v>0</v>
      </c>
      <c r="AK5578" s="337">
        <v>0</v>
      </c>
      <c r="AL5578" s="337">
        <v>0</v>
      </c>
      <c r="AM5578" s="337">
        <v>0</v>
      </c>
    </row>
    <row r="5579" spans="1:39" hidden="1" x14ac:dyDescent="0.25">
      <c r="A5579" s="340" t="s">
        <v>871</v>
      </c>
      <c r="B5579" s="337" t="s">
        <v>3928</v>
      </c>
      <c r="C5579" s="337">
        <v>1</v>
      </c>
      <c r="D5579" s="337" t="s">
        <v>3929</v>
      </c>
      <c r="E5579" s="337" t="s">
        <v>3752</v>
      </c>
      <c r="F5579" s="337">
        <v>104</v>
      </c>
      <c r="G5579" s="337">
        <v>0</v>
      </c>
      <c r="H5579" s="337">
        <v>0</v>
      </c>
      <c r="I5579" s="337">
        <v>0</v>
      </c>
      <c r="J5579" s="337">
        <v>0</v>
      </c>
      <c r="K5579" s="337">
        <v>0</v>
      </c>
      <c r="L5579" s="337">
        <v>0</v>
      </c>
      <c r="M5579" s="337">
        <v>0</v>
      </c>
      <c r="N5579" s="337">
        <v>0</v>
      </c>
      <c r="O5579" s="337">
        <v>0</v>
      </c>
      <c r="P5579" s="337">
        <v>0</v>
      </c>
      <c r="Q5579" s="337">
        <v>0</v>
      </c>
      <c r="R5579" s="337">
        <v>0</v>
      </c>
      <c r="S5579" s="337">
        <v>0</v>
      </c>
      <c r="T5579" s="337">
        <v>0</v>
      </c>
      <c r="U5579" s="337">
        <v>0</v>
      </c>
      <c r="V5579" s="337">
        <v>0</v>
      </c>
      <c r="W5579" s="337">
        <v>0</v>
      </c>
      <c r="X5579" s="337">
        <v>0</v>
      </c>
      <c r="Y5579" s="337">
        <v>0</v>
      </c>
      <c r="Z5579" s="337">
        <v>0</v>
      </c>
      <c r="AA5579" s="337">
        <v>0</v>
      </c>
      <c r="AB5579" s="337">
        <v>0</v>
      </c>
      <c r="AC5579" s="337">
        <v>0</v>
      </c>
      <c r="AD5579" s="337">
        <v>0</v>
      </c>
      <c r="AE5579" s="337">
        <v>0</v>
      </c>
      <c r="AF5579" s="337">
        <v>0</v>
      </c>
      <c r="AG5579" s="337">
        <v>0</v>
      </c>
      <c r="AH5579" s="337">
        <v>0</v>
      </c>
      <c r="AI5579" s="337">
        <v>0</v>
      </c>
      <c r="AJ5579" s="337">
        <v>0</v>
      </c>
      <c r="AK5579" s="337">
        <v>0</v>
      </c>
      <c r="AL5579" s="337">
        <v>0</v>
      </c>
      <c r="AM5579" s="337">
        <v>0</v>
      </c>
    </row>
    <row r="5580" spans="1:39" hidden="1" x14ac:dyDescent="0.25">
      <c r="A5580" s="340" t="s">
        <v>871</v>
      </c>
      <c r="B5580" s="337" t="s">
        <v>3928</v>
      </c>
      <c r="C5580" s="337">
        <v>1</v>
      </c>
      <c r="D5580" s="337" t="s">
        <v>3929</v>
      </c>
      <c r="E5580" s="337" t="s">
        <v>3687</v>
      </c>
      <c r="F5580" s="337">
        <v>104</v>
      </c>
      <c r="G5580" s="337">
        <v>0</v>
      </c>
      <c r="H5580" s="337">
        <v>0</v>
      </c>
      <c r="I5580" s="337">
        <v>0</v>
      </c>
      <c r="J5580" s="337">
        <v>0</v>
      </c>
      <c r="K5580" s="337">
        <v>0</v>
      </c>
      <c r="L5580" s="337">
        <v>0</v>
      </c>
      <c r="M5580" s="337">
        <v>0</v>
      </c>
      <c r="N5580" s="337">
        <v>0</v>
      </c>
      <c r="O5580" s="337">
        <v>0</v>
      </c>
      <c r="P5580" s="337">
        <v>0</v>
      </c>
      <c r="Q5580" s="337">
        <v>0</v>
      </c>
      <c r="R5580" s="337">
        <v>0</v>
      </c>
      <c r="S5580" s="337">
        <v>0</v>
      </c>
      <c r="T5580" s="337">
        <v>0</v>
      </c>
      <c r="U5580" s="337">
        <v>0</v>
      </c>
      <c r="V5580" s="337">
        <v>0</v>
      </c>
      <c r="W5580" s="337">
        <v>0</v>
      </c>
      <c r="X5580" s="337">
        <v>0</v>
      </c>
      <c r="Y5580" s="337">
        <v>0</v>
      </c>
      <c r="Z5580" s="337">
        <v>0</v>
      </c>
      <c r="AA5580" s="337">
        <v>0</v>
      </c>
      <c r="AB5580" s="337">
        <v>0</v>
      </c>
      <c r="AC5580" s="337">
        <v>0</v>
      </c>
      <c r="AD5580" s="337">
        <v>0</v>
      </c>
      <c r="AE5580" s="337">
        <v>0</v>
      </c>
      <c r="AF5580" s="337">
        <v>0</v>
      </c>
      <c r="AG5580" s="337">
        <v>0</v>
      </c>
      <c r="AH5580" s="337">
        <v>0</v>
      </c>
      <c r="AI5580" s="337">
        <v>0</v>
      </c>
      <c r="AJ5580" s="337">
        <v>0</v>
      </c>
      <c r="AK5580" s="337">
        <v>0</v>
      </c>
      <c r="AL5580" s="337">
        <v>0</v>
      </c>
      <c r="AM5580" s="337">
        <v>0</v>
      </c>
    </row>
    <row r="5581" spans="1:39" hidden="1" x14ac:dyDescent="0.25">
      <c r="A5581" s="340" t="s">
        <v>871</v>
      </c>
      <c r="B5581" s="337" t="s">
        <v>3928</v>
      </c>
      <c r="C5581" s="337">
        <v>1</v>
      </c>
      <c r="D5581" s="337" t="s">
        <v>3929</v>
      </c>
      <c r="E5581" s="337" t="s">
        <v>3689</v>
      </c>
      <c r="F5581" s="337">
        <v>104</v>
      </c>
      <c r="G5581" s="337">
        <v>1.0288851667200001</v>
      </c>
      <c r="H5581" s="337">
        <v>0.97773272604000006</v>
      </c>
      <c r="I5581" s="337">
        <v>1.0312137421200001</v>
      </c>
      <c r="J5581" s="337">
        <v>1.0511585482800001</v>
      </c>
      <c r="K5581" s="337">
        <v>1.0267220668799999</v>
      </c>
      <c r="L5581" s="337">
        <v>1.0643216152799999</v>
      </c>
      <c r="M5581" s="337">
        <v>1.2483102964799999</v>
      </c>
      <c r="N5581" s="337">
        <v>1.19748170016</v>
      </c>
      <c r="O5581" s="337">
        <v>1.07167434624</v>
      </c>
      <c r="P5581" s="337">
        <v>0.95342760000000004</v>
      </c>
      <c r="Q5581" s="337">
        <v>0.95698439999999996</v>
      </c>
      <c r="R5581" s="337">
        <v>0.35996640000000002</v>
      </c>
      <c r="S5581" s="337">
        <v>0</v>
      </c>
      <c r="T5581" s="337">
        <v>0</v>
      </c>
      <c r="U5581" s="337">
        <v>0</v>
      </c>
      <c r="V5581" s="337">
        <v>0</v>
      </c>
      <c r="W5581" s="337">
        <v>0</v>
      </c>
      <c r="X5581" s="337">
        <v>0</v>
      </c>
      <c r="Y5581" s="337">
        <v>0</v>
      </c>
      <c r="Z5581" s="337">
        <v>0</v>
      </c>
      <c r="AA5581" s="337">
        <v>0</v>
      </c>
      <c r="AB5581" s="337">
        <v>0</v>
      </c>
      <c r="AC5581" s="337">
        <v>0</v>
      </c>
      <c r="AD5581" s="337">
        <v>0</v>
      </c>
      <c r="AE5581" s="337">
        <v>0</v>
      </c>
      <c r="AF5581" s="337">
        <v>0</v>
      </c>
      <c r="AG5581" s="337">
        <v>0</v>
      </c>
      <c r="AH5581" s="337">
        <v>0</v>
      </c>
      <c r="AI5581" s="337">
        <v>0</v>
      </c>
      <c r="AJ5581" s="337">
        <v>0</v>
      </c>
      <c r="AK5581" s="337">
        <v>0</v>
      </c>
      <c r="AL5581" s="337">
        <v>0</v>
      </c>
      <c r="AM5581" s="337">
        <v>0</v>
      </c>
    </row>
    <row r="5582" spans="1:39" hidden="1" x14ac:dyDescent="0.25">
      <c r="A5582" s="340" t="s">
        <v>871</v>
      </c>
      <c r="B5582" s="337" t="s">
        <v>3928</v>
      </c>
      <c r="C5582" s="337">
        <v>1</v>
      </c>
      <c r="D5582" s="337" t="s">
        <v>3929</v>
      </c>
      <c r="E5582" s="337" t="s">
        <v>3691</v>
      </c>
      <c r="F5582" s="337">
        <v>104</v>
      </c>
      <c r="G5582" s="337">
        <v>0</v>
      </c>
      <c r="H5582" s="337">
        <v>0</v>
      </c>
      <c r="I5582" s="337">
        <v>0</v>
      </c>
      <c r="J5582" s="337">
        <v>0</v>
      </c>
      <c r="K5582" s="337">
        <v>0</v>
      </c>
      <c r="L5582" s="337">
        <v>0</v>
      </c>
      <c r="M5582" s="337">
        <v>0</v>
      </c>
      <c r="N5582" s="337">
        <v>0</v>
      </c>
      <c r="O5582" s="337">
        <v>0</v>
      </c>
      <c r="P5582" s="337">
        <v>0</v>
      </c>
      <c r="Q5582" s="337">
        <v>0</v>
      </c>
      <c r="R5582" s="337">
        <v>0</v>
      </c>
      <c r="S5582" s="337">
        <v>0</v>
      </c>
      <c r="T5582" s="337">
        <v>0</v>
      </c>
      <c r="U5582" s="337">
        <v>0</v>
      </c>
      <c r="V5582" s="337">
        <v>0</v>
      </c>
      <c r="W5582" s="337">
        <v>0</v>
      </c>
      <c r="X5582" s="337">
        <v>0</v>
      </c>
      <c r="Y5582" s="337">
        <v>0</v>
      </c>
      <c r="Z5582" s="337">
        <v>0</v>
      </c>
      <c r="AA5582" s="337">
        <v>0</v>
      </c>
      <c r="AB5582" s="337">
        <v>0</v>
      </c>
      <c r="AC5582" s="337">
        <v>0</v>
      </c>
      <c r="AD5582" s="337">
        <v>0</v>
      </c>
      <c r="AE5582" s="337">
        <v>0</v>
      </c>
      <c r="AF5582" s="337">
        <v>0</v>
      </c>
      <c r="AG5582" s="337">
        <v>0</v>
      </c>
      <c r="AH5582" s="337">
        <v>0</v>
      </c>
      <c r="AI5582" s="337">
        <v>0</v>
      </c>
      <c r="AJ5582" s="337">
        <v>0</v>
      </c>
      <c r="AK5582" s="337">
        <v>0</v>
      </c>
      <c r="AL5582" s="337">
        <v>0</v>
      </c>
      <c r="AM5582" s="337">
        <v>0</v>
      </c>
    </row>
    <row r="5583" spans="1:39" hidden="1" x14ac:dyDescent="0.25">
      <c r="A5583" s="340" t="s">
        <v>871</v>
      </c>
      <c r="B5583" s="337" t="s">
        <v>3928</v>
      </c>
      <c r="C5583" s="337">
        <v>1</v>
      </c>
      <c r="D5583" s="337" t="s">
        <v>3929</v>
      </c>
      <c r="E5583" s="337" t="s">
        <v>3693</v>
      </c>
      <c r="F5583" s="337">
        <v>104</v>
      </c>
      <c r="G5583" s="337">
        <v>0</v>
      </c>
      <c r="H5583" s="337">
        <v>0</v>
      </c>
      <c r="I5583" s="337">
        <v>0</v>
      </c>
      <c r="J5583" s="337">
        <v>0</v>
      </c>
      <c r="K5583" s="337">
        <v>0</v>
      </c>
      <c r="L5583" s="337">
        <v>0</v>
      </c>
      <c r="M5583" s="337">
        <v>0</v>
      </c>
      <c r="N5583" s="337">
        <v>0</v>
      </c>
      <c r="O5583" s="337">
        <v>0</v>
      </c>
      <c r="P5583" s="337">
        <v>0</v>
      </c>
      <c r="Q5583" s="337">
        <v>0</v>
      </c>
      <c r="R5583" s="337">
        <v>0</v>
      </c>
      <c r="S5583" s="337">
        <v>0</v>
      </c>
      <c r="T5583" s="337">
        <v>0</v>
      </c>
      <c r="U5583" s="337">
        <v>0</v>
      </c>
      <c r="V5583" s="337">
        <v>0</v>
      </c>
      <c r="W5583" s="337">
        <v>0</v>
      </c>
      <c r="X5583" s="337">
        <v>0</v>
      </c>
      <c r="Y5583" s="337">
        <v>0</v>
      </c>
      <c r="Z5583" s="337">
        <v>0</v>
      </c>
      <c r="AA5583" s="337">
        <v>0</v>
      </c>
      <c r="AB5583" s="337">
        <v>0</v>
      </c>
      <c r="AC5583" s="337">
        <v>0</v>
      </c>
      <c r="AD5583" s="337">
        <v>0</v>
      </c>
      <c r="AE5583" s="337">
        <v>0</v>
      </c>
      <c r="AF5583" s="337">
        <v>0</v>
      </c>
      <c r="AG5583" s="337">
        <v>0</v>
      </c>
      <c r="AH5583" s="337">
        <v>0</v>
      </c>
      <c r="AI5583" s="337">
        <v>0</v>
      </c>
      <c r="AJ5583" s="337">
        <v>0</v>
      </c>
      <c r="AK5583" s="337">
        <v>0</v>
      </c>
      <c r="AL5583" s="337">
        <v>0</v>
      </c>
      <c r="AM5583" s="337">
        <v>0</v>
      </c>
    </row>
    <row r="5584" spans="1:39" hidden="1" x14ac:dyDescent="0.25">
      <c r="A5584" s="340" t="s">
        <v>871</v>
      </c>
      <c r="B5584" s="337" t="s">
        <v>3928</v>
      </c>
      <c r="C5584" s="337">
        <v>1</v>
      </c>
      <c r="D5584" s="337" t="s">
        <v>3929</v>
      </c>
      <c r="E5584" s="337" t="s">
        <v>3695</v>
      </c>
      <c r="F5584" s="337">
        <v>104</v>
      </c>
      <c r="G5584" s="337">
        <v>0</v>
      </c>
      <c r="H5584" s="337">
        <v>0</v>
      </c>
      <c r="I5584" s="337">
        <v>0</v>
      </c>
      <c r="J5584" s="337">
        <v>0</v>
      </c>
      <c r="K5584" s="337">
        <v>0</v>
      </c>
      <c r="L5584" s="337">
        <v>0</v>
      </c>
      <c r="M5584" s="337">
        <v>0</v>
      </c>
      <c r="N5584" s="337">
        <v>0</v>
      </c>
      <c r="O5584" s="337">
        <v>0</v>
      </c>
      <c r="P5584" s="337">
        <v>0</v>
      </c>
      <c r="Q5584" s="337">
        <v>0</v>
      </c>
      <c r="R5584" s="337">
        <v>0</v>
      </c>
      <c r="S5584" s="337">
        <v>0</v>
      </c>
      <c r="T5584" s="337">
        <v>0</v>
      </c>
      <c r="U5584" s="337">
        <v>0</v>
      </c>
      <c r="V5584" s="337">
        <v>0</v>
      </c>
      <c r="W5584" s="337">
        <v>0</v>
      </c>
      <c r="X5584" s="337">
        <v>0</v>
      </c>
      <c r="Y5584" s="337">
        <v>0</v>
      </c>
      <c r="Z5584" s="337">
        <v>0</v>
      </c>
      <c r="AA5584" s="337">
        <v>0</v>
      </c>
      <c r="AB5584" s="337">
        <v>0</v>
      </c>
      <c r="AC5584" s="337">
        <v>0</v>
      </c>
      <c r="AD5584" s="337">
        <v>0</v>
      </c>
      <c r="AE5584" s="337">
        <v>0</v>
      </c>
      <c r="AF5584" s="337">
        <v>0</v>
      </c>
      <c r="AG5584" s="337">
        <v>0</v>
      </c>
      <c r="AH5584" s="337">
        <v>0</v>
      </c>
      <c r="AI5584" s="337">
        <v>0</v>
      </c>
      <c r="AJ5584" s="337">
        <v>0</v>
      </c>
      <c r="AK5584" s="337">
        <v>0</v>
      </c>
      <c r="AL5584" s="337">
        <v>0</v>
      </c>
      <c r="AM5584" s="337">
        <v>0</v>
      </c>
    </row>
    <row r="5585" spans="1:39" hidden="1" x14ac:dyDescent="0.25">
      <c r="A5585" s="340" t="s">
        <v>871</v>
      </c>
      <c r="B5585" s="337" t="s">
        <v>3930</v>
      </c>
      <c r="C5585" s="337">
        <v>1</v>
      </c>
      <c r="D5585" s="337" t="s">
        <v>3931</v>
      </c>
      <c r="E5585" s="337" t="s">
        <v>3598</v>
      </c>
      <c r="F5585" s="337">
        <v>105</v>
      </c>
      <c r="G5585" s="337">
        <v>0</v>
      </c>
      <c r="H5585" s="337">
        <v>0</v>
      </c>
      <c r="I5585" s="337">
        <v>0</v>
      </c>
      <c r="J5585" s="337">
        <v>0</v>
      </c>
      <c r="K5585" s="337">
        <v>0</v>
      </c>
      <c r="L5585" s="337">
        <v>0</v>
      </c>
      <c r="M5585" s="337">
        <v>0</v>
      </c>
      <c r="N5585" s="337">
        <v>0</v>
      </c>
      <c r="O5585" s="337">
        <v>0</v>
      </c>
      <c r="P5585" s="337">
        <v>0</v>
      </c>
      <c r="Q5585" s="337">
        <v>0</v>
      </c>
      <c r="R5585" s="337">
        <v>0</v>
      </c>
      <c r="S5585" s="337">
        <v>0</v>
      </c>
      <c r="T5585" s="337">
        <v>0</v>
      </c>
      <c r="U5585" s="337">
        <v>0</v>
      </c>
      <c r="V5585" s="337">
        <v>0</v>
      </c>
      <c r="W5585" s="337">
        <v>0</v>
      </c>
      <c r="X5585" s="337">
        <v>0</v>
      </c>
      <c r="Y5585" s="337">
        <v>0</v>
      </c>
      <c r="Z5585" s="337">
        <v>0</v>
      </c>
      <c r="AA5585" s="337">
        <v>0</v>
      </c>
      <c r="AB5585" s="337">
        <v>0</v>
      </c>
      <c r="AC5585" s="337">
        <v>0</v>
      </c>
      <c r="AD5585" s="337">
        <v>0</v>
      </c>
      <c r="AE5585" s="337">
        <v>0</v>
      </c>
      <c r="AF5585" s="337">
        <v>0</v>
      </c>
      <c r="AG5585" s="337">
        <v>0</v>
      </c>
      <c r="AH5585" s="337">
        <v>0</v>
      </c>
      <c r="AI5585" s="337">
        <v>0</v>
      </c>
      <c r="AJ5585" s="337">
        <v>0</v>
      </c>
      <c r="AK5585" s="337">
        <v>0</v>
      </c>
      <c r="AL5585" s="337">
        <v>0</v>
      </c>
      <c r="AM5585" s="337">
        <v>0</v>
      </c>
    </row>
    <row r="5586" spans="1:39" hidden="1" x14ac:dyDescent="0.25">
      <c r="A5586" s="340" t="s">
        <v>871</v>
      </c>
      <c r="B5586" s="337" t="s">
        <v>3930</v>
      </c>
      <c r="C5586" s="337">
        <v>1</v>
      </c>
      <c r="D5586" s="337" t="s">
        <v>3931</v>
      </c>
      <c r="E5586" s="337" t="s">
        <v>3600</v>
      </c>
      <c r="F5586" s="337">
        <v>105</v>
      </c>
      <c r="G5586" s="337">
        <v>0</v>
      </c>
      <c r="H5586" s="337">
        <v>0</v>
      </c>
      <c r="I5586" s="337">
        <v>0</v>
      </c>
      <c r="J5586" s="337">
        <v>0</v>
      </c>
      <c r="K5586" s="337">
        <v>0</v>
      </c>
      <c r="L5586" s="337">
        <v>0</v>
      </c>
      <c r="M5586" s="337">
        <v>0</v>
      </c>
      <c r="N5586" s="337">
        <v>0</v>
      </c>
      <c r="O5586" s="337">
        <v>0</v>
      </c>
      <c r="P5586" s="337">
        <v>0</v>
      </c>
      <c r="Q5586" s="337">
        <v>0</v>
      </c>
      <c r="R5586" s="337">
        <v>0</v>
      </c>
      <c r="S5586" s="337">
        <v>0</v>
      </c>
      <c r="T5586" s="337">
        <v>0</v>
      </c>
      <c r="U5586" s="337">
        <v>0</v>
      </c>
      <c r="V5586" s="337">
        <v>0</v>
      </c>
      <c r="W5586" s="337">
        <v>0</v>
      </c>
      <c r="X5586" s="337">
        <v>0</v>
      </c>
      <c r="Y5586" s="337">
        <v>0</v>
      </c>
      <c r="Z5586" s="337">
        <v>0</v>
      </c>
      <c r="AA5586" s="337">
        <v>0</v>
      </c>
      <c r="AB5586" s="337">
        <v>0</v>
      </c>
      <c r="AC5586" s="337">
        <v>0</v>
      </c>
      <c r="AD5586" s="337">
        <v>0</v>
      </c>
      <c r="AE5586" s="337">
        <v>0</v>
      </c>
      <c r="AF5586" s="337">
        <v>0</v>
      </c>
      <c r="AG5586" s="337">
        <v>0</v>
      </c>
      <c r="AH5586" s="337">
        <v>0</v>
      </c>
      <c r="AI5586" s="337">
        <v>0</v>
      </c>
      <c r="AJ5586" s="337">
        <v>0</v>
      </c>
      <c r="AK5586" s="337">
        <v>0</v>
      </c>
      <c r="AL5586" s="337">
        <v>0</v>
      </c>
      <c r="AM5586" s="337">
        <v>0</v>
      </c>
    </row>
    <row r="5587" spans="1:39" hidden="1" x14ac:dyDescent="0.25">
      <c r="A5587" s="340" t="s">
        <v>871</v>
      </c>
      <c r="B5587" s="337" t="s">
        <v>3930</v>
      </c>
      <c r="C5587" s="337">
        <v>1</v>
      </c>
      <c r="D5587" s="337" t="s">
        <v>3931</v>
      </c>
      <c r="E5587" s="337" t="s">
        <v>3602</v>
      </c>
      <c r="F5587" s="337">
        <v>105</v>
      </c>
      <c r="G5587" s="337">
        <v>0</v>
      </c>
      <c r="H5587" s="337">
        <v>0</v>
      </c>
      <c r="I5587" s="337">
        <v>0</v>
      </c>
      <c r="J5587" s="337">
        <v>0</v>
      </c>
      <c r="K5587" s="337">
        <v>0</v>
      </c>
      <c r="L5587" s="337">
        <v>0</v>
      </c>
      <c r="M5587" s="337">
        <v>0</v>
      </c>
      <c r="N5587" s="337">
        <v>0</v>
      </c>
      <c r="O5587" s="337">
        <v>0</v>
      </c>
      <c r="P5587" s="337">
        <v>0</v>
      </c>
      <c r="Q5587" s="337">
        <v>0</v>
      </c>
      <c r="R5587" s="337">
        <v>0</v>
      </c>
      <c r="S5587" s="337">
        <v>0</v>
      </c>
      <c r="T5587" s="337">
        <v>0</v>
      </c>
      <c r="U5587" s="337">
        <v>0</v>
      </c>
      <c r="V5587" s="337">
        <v>0</v>
      </c>
      <c r="W5587" s="337">
        <v>0</v>
      </c>
      <c r="X5587" s="337">
        <v>0</v>
      </c>
      <c r="Y5587" s="337">
        <v>0</v>
      </c>
      <c r="Z5587" s="337">
        <v>0</v>
      </c>
      <c r="AA5587" s="337">
        <v>0</v>
      </c>
      <c r="AB5587" s="337">
        <v>0</v>
      </c>
      <c r="AC5587" s="337">
        <v>0</v>
      </c>
      <c r="AD5587" s="337">
        <v>0</v>
      </c>
      <c r="AE5587" s="337">
        <v>0</v>
      </c>
      <c r="AF5587" s="337">
        <v>0</v>
      </c>
      <c r="AG5587" s="337">
        <v>0</v>
      </c>
      <c r="AH5587" s="337">
        <v>0</v>
      </c>
      <c r="AI5587" s="337">
        <v>0</v>
      </c>
      <c r="AJ5587" s="337">
        <v>0</v>
      </c>
      <c r="AK5587" s="337">
        <v>0</v>
      </c>
      <c r="AL5587" s="337">
        <v>0</v>
      </c>
      <c r="AM5587" s="337">
        <v>0</v>
      </c>
    </row>
    <row r="5588" spans="1:39" hidden="1" x14ac:dyDescent="0.25">
      <c r="A5588" s="340" t="s">
        <v>871</v>
      </c>
      <c r="B5588" s="337" t="s">
        <v>3930</v>
      </c>
      <c r="C5588" s="337">
        <v>1</v>
      </c>
      <c r="D5588" s="337" t="s">
        <v>3931</v>
      </c>
      <c r="E5588" s="337" t="s">
        <v>3747</v>
      </c>
      <c r="F5588" s="337">
        <v>105</v>
      </c>
      <c r="G5588" s="337">
        <v>0</v>
      </c>
      <c r="H5588" s="337">
        <v>0</v>
      </c>
      <c r="I5588" s="337">
        <v>0</v>
      </c>
      <c r="J5588" s="337">
        <v>0</v>
      </c>
      <c r="K5588" s="337">
        <v>0</v>
      </c>
      <c r="L5588" s="337">
        <v>0</v>
      </c>
      <c r="M5588" s="337">
        <v>0</v>
      </c>
      <c r="N5588" s="337">
        <v>0</v>
      </c>
      <c r="O5588" s="337">
        <v>0</v>
      </c>
      <c r="P5588" s="337">
        <v>0</v>
      </c>
      <c r="Q5588" s="337">
        <v>0</v>
      </c>
      <c r="R5588" s="337">
        <v>0</v>
      </c>
      <c r="S5588" s="337">
        <v>0</v>
      </c>
      <c r="T5588" s="337">
        <v>0</v>
      </c>
      <c r="U5588" s="337">
        <v>0</v>
      </c>
      <c r="V5588" s="337">
        <v>0</v>
      </c>
      <c r="W5588" s="337">
        <v>0</v>
      </c>
      <c r="X5588" s="337">
        <v>0</v>
      </c>
      <c r="Y5588" s="337">
        <v>0</v>
      </c>
      <c r="Z5588" s="337">
        <v>0</v>
      </c>
      <c r="AA5588" s="337">
        <v>0</v>
      </c>
      <c r="AB5588" s="337">
        <v>0</v>
      </c>
      <c r="AC5588" s="337">
        <v>0</v>
      </c>
      <c r="AD5588" s="337">
        <v>0</v>
      </c>
      <c r="AE5588" s="337">
        <v>0</v>
      </c>
      <c r="AF5588" s="337">
        <v>0</v>
      </c>
      <c r="AG5588" s="337">
        <v>0</v>
      </c>
      <c r="AH5588" s="337">
        <v>0</v>
      </c>
      <c r="AI5588" s="337">
        <v>0</v>
      </c>
      <c r="AJ5588" s="337">
        <v>0</v>
      </c>
      <c r="AK5588" s="337">
        <v>0</v>
      </c>
      <c r="AL5588" s="337">
        <v>0</v>
      </c>
      <c r="AM5588" s="337">
        <v>0</v>
      </c>
    </row>
    <row r="5589" spans="1:39" hidden="1" x14ac:dyDescent="0.25">
      <c r="A5589" s="340" t="s">
        <v>871</v>
      </c>
      <c r="B5589" s="337" t="s">
        <v>3930</v>
      </c>
      <c r="C5589" s="337">
        <v>1</v>
      </c>
      <c r="D5589" s="337" t="s">
        <v>3931</v>
      </c>
      <c r="E5589" s="337" t="s">
        <v>3604</v>
      </c>
      <c r="F5589" s="337">
        <v>105</v>
      </c>
      <c r="G5589" s="337">
        <v>6.8122159200000004E-2</v>
      </c>
      <c r="H5589" s="337">
        <v>6.8122159200000004E-2</v>
      </c>
      <c r="I5589" s="337">
        <v>6.8122159200000004E-2</v>
      </c>
      <c r="J5589" s="337">
        <v>8.5152698999999998E-2</v>
      </c>
      <c r="K5589" s="337">
        <v>9.3667967759999998E-2</v>
      </c>
      <c r="L5589" s="337">
        <v>0.11832442812000001</v>
      </c>
      <c r="M5589" s="337">
        <v>0.13139488152000001</v>
      </c>
      <c r="N5589" s="337">
        <v>0.13885811724</v>
      </c>
      <c r="O5589" s="337">
        <v>0.1702644948</v>
      </c>
      <c r="P5589" s="337">
        <v>0.17277751080000001</v>
      </c>
      <c r="Q5589" s="337">
        <v>0.13732089108000001</v>
      </c>
      <c r="R5589" s="337">
        <v>9.2555637839999996E-2</v>
      </c>
      <c r="S5589" s="337">
        <v>8.1558073800000006E-2</v>
      </c>
      <c r="T5589" s="337">
        <v>9.6935928239999997E-2</v>
      </c>
      <c r="U5589" s="337">
        <v>9.0636301919999995E-2</v>
      </c>
      <c r="V5589" s="337">
        <v>9.7205839200000005E-2</v>
      </c>
      <c r="W5589" s="337">
        <v>9.2380588560000004E-2</v>
      </c>
      <c r="X5589" s="337">
        <v>6.9929490120000007E-2</v>
      </c>
      <c r="Y5589" s="337">
        <v>6.1218328320000001E-2</v>
      </c>
      <c r="Z5589" s="337">
        <v>6.8145636359999998E-2</v>
      </c>
      <c r="AA5589" s="337">
        <v>9.120762432E-2</v>
      </c>
      <c r="AB5589" s="337">
        <v>2.138078664E-2</v>
      </c>
      <c r="AC5589" s="337">
        <v>2.2982792160000001E-2</v>
      </c>
      <c r="AD5589" s="337">
        <v>4.3456173000000001E-2</v>
      </c>
      <c r="AE5589" s="337">
        <v>6.8485586639999999E-2</v>
      </c>
      <c r="AF5589" s="337">
        <v>6.9106186680000001E-2</v>
      </c>
      <c r="AG5589" s="337">
        <v>6.5077825680000007E-2</v>
      </c>
      <c r="AH5589" s="337">
        <v>6.0151970040000002E-2</v>
      </c>
      <c r="AI5589" s="337">
        <v>9.2676933840000003E-2</v>
      </c>
      <c r="AJ5589" s="337">
        <v>8.2423354320000003E-2</v>
      </c>
      <c r="AK5589" s="337">
        <v>9.0861367560000003E-2</v>
      </c>
      <c r="AL5589" s="337">
        <v>0</v>
      </c>
      <c r="AM5589" s="337">
        <v>0</v>
      </c>
    </row>
    <row r="5590" spans="1:39" x14ac:dyDescent="0.25">
      <c r="A5590" s="340" t="s">
        <v>871</v>
      </c>
      <c r="B5590" s="337" t="s">
        <v>3930</v>
      </c>
      <c r="C5590" s="337">
        <v>1</v>
      </c>
      <c r="D5590" s="337" t="s">
        <v>3931</v>
      </c>
      <c r="E5590" s="337" t="s">
        <v>3606</v>
      </c>
      <c r="F5590" s="337">
        <v>105</v>
      </c>
      <c r="G5590" s="337">
        <v>2.610364704E-2</v>
      </c>
      <c r="H5590" s="337">
        <v>2.610364704E-2</v>
      </c>
      <c r="I5590" s="337">
        <v>2.610364704E-2</v>
      </c>
      <c r="J5590" s="337">
        <v>3.26295588E-2</v>
      </c>
      <c r="K5590" s="337">
        <v>3.5892514680000001E-2</v>
      </c>
      <c r="L5590" s="337">
        <v>4.5340592999999998E-2</v>
      </c>
      <c r="M5590" s="337">
        <v>5.0349043920000003E-2</v>
      </c>
      <c r="N5590" s="337">
        <v>5.3208872999999997E-2</v>
      </c>
      <c r="O5590" s="337">
        <v>6.5243442600000007E-2</v>
      </c>
      <c r="P5590" s="337">
        <v>6.6206402880000001E-2</v>
      </c>
      <c r="Q5590" s="337">
        <v>5.2619823599999997E-2</v>
      </c>
      <c r="R5590" s="337">
        <v>3.5466282359999997E-2</v>
      </c>
      <c r="S5590" s="337">
        <v>3.1252137839999999E-2</v>
      </c>
      <c r="T5590" s="337">
        <v>3.7144759079999999E-2</v>
      </c>
      <c r="U5590" s="337">
        <v>3.4730813639999997E-2</v>
      </c>
      <c r="V5590" s="337">
        <v>3.724818672E-2</v>
      </c>
      <c r="W5590" s="337">
        <v>3.5399204759999997E-2</v>
      </c>
      <c r="X5590" s="337">
        <v>2.6796194759999999E-2</v>
      </c>
      <c r="Y5590" s="337">
        <v>2.3458176720000001E-2</v>
      </c>
      <c r="Z5590" s="337">
        <v>1.6177974840000001E-2</v>
      </c>
      <c r="AA5590" s="337">
        <v>1.313919312E-2</v>
      </c>
      <c r="AB5590" s="337">
        <v>6.7756378800000003E-2</v>
      </c>
      <c r="AC5590" s="337">
        <v>4.154891652E-2</v>
      </c>
      <c r="AD5590" s="337">
        <v>4.1194237440000003E-2</v>
      </c>
      <c r="AE5590" s="337">
        <v>3.04752324E-2</v>
      </c>
      <c r="AF5590" s="337">
        <v>2.8609218839999999E-2</v>
      </c>
      <c r="AG5590" s="337">
        <v>2.6736036960000001E-2</v>
      </c>
      <c r="AH5590" s="337">
        <v>2.547925992E-2</v>
      </c>
      <c r="AI5590" s="337">
        <v>2.9826207600000001E-2</v>
      </c>
      <c r="AJ5590" s="337">
        <v>1.897850568E-2</v>
      </c>
      <c r="AK5590" s="337">
        <v>2.314950348E-2</v>
      </c>
      <c r="AL5590" s="337">
        <v>0</v>
      </c>
      <c r="AM5590" s="337">
        <v>0</v>
      </c>
    </row>
    <row r="5591" spans="1:39" hidden="1" x14ac:dyDescent="0.25">
      <c r="A5591" s="340" t="s">
        <v>871</v>
      </c>
      <c r="B5591" s="337" t="s">
        <v>3930</v>
      </c>
      <c r="C5591" s="337">
        <v>1</v>
      </c>
      <c r="D5591" s="337" t="s">
        <v>3931</v>
      </c>
      <c r="E5591" s="337" t="s">
        <v>513</v>
      </c>
      <c r="F5591" s="337">
        <v>105</v>
      </c>
      <c r="G5591" s="337">
        <v>4.70856252E-3</v>
      </c>
      <c r="H5591" s="337">
        <v>4.70856252E-3</v>
      </c>
      <c r="I5591" s="337">
        <v>4.70856252E-3</v>
      </c>
      <c r="J5591" s="337">
        <v>5.8857037199999997E-3</v>
      </c>
      <c r="K5591" s="337">
        <v>6.4742743199999999E-3</v>
      </c>
      <c r="L5591" s="337">
        <v>8.1785150400000006E-3</v>
      </c>
      <c r="M5591" s="337">
        <v>9.0819376800000007E-3</v>
      </c>
      <c r="N5591" s="337">
        <v>9.5977922399999999E-3</v>
      </c>
      <c r="O5591" s="337">
        <v>1.1768582519999999E-2</v>
      </c>
      <c r="P5591" s="337">
        <v>1.1942279760000001E-2</v>
      </c>
      <c r="Q5591" s="337">
        <v>9.4915396799999992E-3</v>
      </c>
      <c r="R5591" s="337">
        <v>6.3973927199999997E-3</v>
      </c>
      <c r="S5591" s="337">
        <v>5.6372475600000001E-3</v>
      </c>
      <c r="T5591" s="337">
        <v>6.7001539200000002E-3</v>
      </c>
      <c r="U5591" s="337">
        <v>6.2647286399999998E-3</v>
      </c>
      <c r="V5591" s="337">
        <v>6.7188088799999997E-3</v>
      </c>
      <c r="W5591" s="337">
        <v>6.3852904799999999E-3</v>
      </c>
      <c r="X5591" s="337">
        <v>4.8334859999999997E-3</v>
      </c>
      <c r="Y5591" s="337">
        <v>4.2313744800000002E-3</v>
      </c>
      <c r="Z5591" s="337">
        <v>3.2429329199999998E-3</v>
      </c>
      <c r="AA5591" s="337">
        <v>3.9848836799999997E-3</v>
      </c>
      <c r="AB5591" s="337">
        <v>8.5098149999999997E-2</v>
      </c>
      <c r="AC5591" s="337">
        <v>0.10380897</v>
      </c>
      <c r="AD5591" s="337">
        <v>0.14148881999999999</v>
      </c>
      <c r="AE5591" s="337">
        <v>0.20391408</v>
      </c>
      <c r="AF5591" s="337">
        <v>0.25540104000000002</v>
      </c>
      <c r="AG5591" s="337">
        <v>0.25204346183999998</v>
      </c>
      <c r="AH5591" s="337">
        <v>0.19292904</v>
      </c>
      <c r="AI5591" s="337">
        <v>0.17479620000000001</v>
      </c>
      <c r="AJ5591" s="337">
        <v>0.16383851999999999</v>
      </c>
      <c r="AK5591" s="337">
        <v>0.11099496</v>
      </c>
      <c r="AL5591" s="337">
        <v>0</v>
      </c>
      <c r="AM5591" s="337">
        <v>0</v>
      </c>
    </row>
    <row r="5592" spans="1:39" hidden="1" x14ac:dyDescent="0.25">
      <c r="A5592" s="340" t="s">
        <v>871</v>
      </c>
      <c r="B5592" s="337" t="s">
        <v>3930</v>
      </c>
      <c r="C5592" s="337">
        <v>1</v>
      </c>
      <c r="D5592" s="337" t="s">
        <v>3931</v>
      </c>
      <c r="E5592" s="337" t="s">
        <v>3609</v>
      </c>
      <c r="F5592" s="337">
        <v>105</v>
      </c>
      <c r="G5592" s="337">
        <v>0</v>
      </c>
      <c r="H5592" s="337">
        <v>0</v>
      </c>
      <c r="I5592" s="337">
        <v>0</v>
      </c>
      <c r="J5592" s="337">
        <v>0</v>
      </c>
      <c r="K5592" s="337">
        <v>0</v>
      </c>
      <c r="L5592" s="337">
        <v>0</v>
      </c>
      <c r="M5592" s="337">
        <v>0</v>
      </c>
      <c r="N5592" s="337">
        <v>0</v>
      </c>
      <c r="O5592" s="337">
        <v>0</v>
      </c>
      <c r="P5592" s="337">
        <v>0</v>
      </c>
      <c r="Q5592" s="337">
        <v>0</v>
      </c>
      <c r="R5592" s="337">
        <v>0</v>
      </c>
      <c r="S5592" s="337">
        <v>0</v>
      </c>
      <c r="T5592" s="337">
        <v>0</v>
      </c>
      <c r="U5592" s="337">
        <v>0</v>
      </c>
      <c r="V5592" s="337">
        <v>0</v>
      </c>
      <c r="W5592" s="337">
        <v>0</v>
      </c>
      <c r="X5592" s="337">
        <v>0</v>
      </c>
      <c r="Y5592" s="337">
        <v>0</v>
      </c>
      <c r="Z5592" s="337">
        <v>0</v>
      </c>
      <c r="AA5592" s="337">
        <v>0</v>
      </c>
      <c r="AB5592" s="337">
        <v>0</v>
      </c>
      <c r="AC5592" s="337">
        <v>0</v>
      </c>
      <c r="AD5592" s="337">
        <v>0</v>
      </c>
      <c r="AE5592" s="337">
        <v>0</v>
      </c>
      <c r="AF5592" s="337">
        <v>0</v>
      </c>
      <c r="AG5592" s="337">
        <v>0</v>
      </c>
      <c r="AH5592" s="337">
        <v>0</v>
      </c>
      <c r="AI5592" s="337">
        <v>0</v>
      </c>
      <c r="AJ5592" s="337">
        <v>0</v>
      </c>
      <c r="AK5592" s="337">
        <v>0</v>
      </c>
      <c r="AL5592" s="337">
        <v>0</v>
      </c>
      <c r="AM5592" s="337">
        <v>0</v>
      </c>
    </row>
    <row r="5593" spans="1:39" hidden="1" x14ac:dyDescent="0.25">
      <c r="A5593" s="340" t="s">
        <v>871</v>
      </c>
      <c r="B5593" s="337" t="s">
        <v>3930</v>
      </c>
      <c r="C5593" s="337">
        <v>1</v>
      </c>
      <c r="D5593" s="337" t="s">
        <v>3931</v>
      </c>
      <c r="E5593" s="337" t="s">
        <v>3611</v>
      </c>
      <c r="F5593" s="337">
        <v>105</v>
      </c>
      <c r="G5593" s="337">
        <v>0</v>
      </c>
      <c r="H5593" s="337">
        <v>0</v>
      </c>
      <c r="I5593" s="337">
        <v>0</v>
      </c>
      <c r="J5593" s="337">
        <v>0</v>
      </c>
      <c r="K5593" s="337">
        <v>0</v>
      </c>
      <c r="L5593" s="337">
        <v>0</v>
      </c>
      <c r="M5593" s="337">
        <v>0</v>
      </c>
      <c r="N5593" s="337">
        <v>0</v>
      </c>
      <c r="O5593" s="337">
        <v>0</v>
      </c>
      <c r="P5593" s="337">
        <v>0</v>
      </c>
      <c r="Q5593" s="337">
        <v>0</v>
      </c>
      <c r="R5593" s="337">
        <v>0</v>
      </c>
      <c r="S5593" s="337">
        <v>0</v>
      </c>
      <c r="T5593" s="337">
        <v>0</v>
      </c>
      <c r="U5593" s="337">
        <v>0</v>
      </c>
      <c r="V5593" s="337">
        <v>0</v>
      </c>
      <c r="W5593" s="337">
        <v>0</v>
      </c>
      <c r="X5593" s="337">
        <v>0</v>
      </c>
      <c r="Y5593" s="337">
        <v>0</v>
      </c>
      <c r="Z5593" s="337">
        <v>0</v>
      </c>
      <c r="AA5593" s="337">
        <v>0</v>
      </c>
      <c r="AB5593" s="337">
        <v>0</v>
      </c>
      <c r="AC5593" s="337">
        <v>0</v>
      </c>
      <c r="AD5593" s="337">
        <v>0</v>
      </c>
      <c r="AE5593" s="337">
        <v>0</v>
      </c>
      <c r="AF5593" s="337">
        <v>0</v>
      </c>
      <c r="AG5593" s="337">
        <v>0</v>
      </c>
      <c r="AH5593" s="337">
        <v>0</v>
      </c>
      <c r="AI5593" s="337">
        <v>0</v>
      </c>
      <c r="AJ5593" s="337">
        <v>0</v>
      </c>
      <c r="AK5593" s="337">
        <v>0</v>
      </c>
      <c r="AL5593" s="337">
        <v>0</v>
      </c>
      <c r="AM5593" s="337">
        <v>0</v>
      </c>
    </row>
    <row r="5594" spans="1:39" hidden="1" x14ac:dyDescent="0.25">
      <c r="A5594" s="340" t="s">
        <v>871</v>
      </c>
      <c r="B5594" s="337" t="s">
        <v>3930</v>
      </c>
      <c r="C5594" s="337">
        <v>1</v>
      </c>
      <c r="D5594" s="337" t="s">
        <v>3931</v>
      </c>
      <c r="E5594" s="337" t="s">
        <v>3612</v>
      </c>
      <c r="F5594" s="337">
        <v>105</v>
      </c>
      <c r="G5594" s="337">
        <v>0</v>
      </c>
      <c r="H5594" s="337">
        <v>0</v>
      </c>
      <c r="I5594" s="337">
        <v>0</v>
      </c>
      <c r="J5594" s="337">
        <v>0</v>
      </c>
      <c r="K5594" s="337">
        <v>0</v>
      </c>
      <c r="L5594" s="337">
        <v>0</v>
      </c>
      <c r="M5594" s="337">
        <v>0</v>
      </c>
      <c r="N5594" s="337">
        <v>0</v>
      </c>
      <c r="O5594" s="337">
        <v>0</v>
      </c>
      <c r="P5594" s="337">
        <v>0</v>
      </c>
      <c r="Q5594" s="337">
        <v>0</v>
      </c>
      <c r="R5594" s="337">
        <v>0</v>
      </c>
      <c r="S5594" s="337">
        <v>0</v>
      </c>
      <c r="T5594" s="337">
        <v>0</v>
      </c>
      <c r="U5594" s="337">
        <v>0</v>
      </c>
      <c r="V5594" s="337">
        <v>0</v>
      </c>
      <c r="W5594" s="337">
        <v>0</v>
      </c>
      <c r="X5594" s="337">
        <v>0</v>
      </c>
      <c r="Y5594" s="337">
        <v>0</v>
      </c>
      <c r="Z5594" s="337">
        <v>0</v>
      </c>
      <c r="AA5594" s="337">
        <v>0</v>
      </c>
      <c r="AB5594" s="337">
        <v>0</v>
      </c>
      <c r="AC5594" s="337">
        <v>0</v>
      </c>
      <c r="AD5594" s="337">
        <v>0</v>
      </c>
      <c r="AE5594" s="337">
        <v>0</v>
      </c>
      <c r="AF5594" s="337">
        <v>0</v>
      </c>
      <c r="AG5594" s="337">
        <v>0</v>
      </c>
      <c r="AH5594" s="337">
        <v>0</v>
      </c>
      <c r="AI5594" s="337">
        <v>0</v>
      </c>
      <c r="AJ5594" s="337">
        <v>0</v>
      </c>
      <c r="AK5594" s="337">
        <v>0</v>
      </c>
      <c r="AL5594" s="337">
        <v>0</v>
      </c>
      <c r="AM5594" s="337">
        <v>0</v>
      </c>
    </row>
    <row r="5595" spans="1:39" hidden="1" x14ac:dyDescent="0.25">
      <c r="A5595" s="340" t="s">
        <v>871</v>
      </c>
      <c r="B5595" s="337" t="s">
        <v>3930</v>
      </c>
      <c r="C5595" s="337">
        <v>1</v>
      </c>
      <c r="D5595" s="337" t="s">
        <v>3931</v>
      </c>
      <c r="E5595" s="337" t="s">
        <v>3614</v>
      </c>
      <c r="F5595" s="337">
        <v>105</v>
      </c>
      <c r="G5595" s="337">
        <v>2.45387736E-3</v>
      </c>
      <c r="H5595" s="337">
        <v>2.45387736E-3</v>
      </c>
      <c r="I5595" s="337">
        <v>2.45387736E-3</v>
      </c>
      <c r="J5595" s="337">
        <v>3.0673455599999999E-3</v>
      </c>
      <c r="K5595" s="337">
        <v>3.3740808000000001E-3</v>
      </c>
      <c r="L5595" s="337">
        <v>4.2622479599999999E-3</v>
      </c>
      <c r="M5595" s="337">
        <v>4.7330679600000002E-3</v>
      </c>
      <c r="N5595" s="337">
        <v>5.0019073200000003E-3</v>
      </c>
      <c r="O5595" s="337">
        <v>6.1332182400000001E-3</v>
      </c>
      <c r="P5595" s="337">
        <v>6.2237410800000002E-3</v>
      </c>
      <c r="Q5595" s="337">
        <v>4.9465329599999996E-3</v>
      </c>
      <c r="R5595" s="337">
        <v>3.33401208E-3</v>
      </c>
      <c r="S5595" s="337">
        <v>2.93786208E-3</v>
      </c>
      <c r="T5595" s="337">
        <v>3.4917972000000001E-3</v>
      </c>
      <c r="U5595" s="337">
        <v>3.26487336E-3</v>
      </c>
      <c r="V5595" s="337">
        <v>3.5015214000000002E-3</v>
      </c>
      <c r="W5595" s="337">
        <v>3.3277056E-3</v>
      </c>
      <c r="X5595" s="337">
        <v>2.5189781999999999E-3</v>
      </c>
      <c r="Y5595" s="337">
        <v>2.2051886399999999E-3</v>
      </c>
      <c r="Z5595" s="337">
        <v>1.69005912E-3</v>
      </c>
      <c r="AA5595" s="337">
        <v>2.0767288799999999E-3</v>
      </c>
      <c r="AB5595" s="337">
        <v>3.7231488000000002E-3</v>
      </c>
      <c r="AC5595" s="337">
        <v>3.9746282399999999E-3</v>
      </c>
      <c r="AD5595" s="337">
        <v>5.30967084E-3</v>
      </c>
      <c r="AE5595" s="337">
        <v>1.4429914800000001E-3</v>
      </c>
      <c r="AF5595" s="337">
        <v>2.0908785599999999E-3</v>
      </c>
      <c r="AG5595" s="337">
        <v>2.6062794000000001E-3</v>
      </c>
      <c r="AH5595" s="337">
        <v>2.4984923999999999E-3</v>
      </c>
      <c r="AI5595" s="337">
        <v>1.9463653200000001E-3</v>
      </c>
      <c r="AJ5595" s="337">
        <v>1.2707283599999999E-3</v>
      </c>
      <c r="AK5595" s="337">
        <v>1.59659736E-3</v>
      </c>
      <c r="AL5595" s="337">
        <v>0</v>
      </c>
      <c r="AM5595" s="337">
        <v>0</v>
      </c>
    </row>
    <row r="5596" spans="1:39" hidden="1" x14ac:dyDescent="0.25">
      <c r="A5596" s="340" t="s">
        <v>871</v>
      </c>
      <c r="B5596" s="337" t="s">
        <v>3930</v>
      </c>
      <c r="C5596" s="337">
        <v>1</v>
      </c>
      <c r="D5596" s="337" t="s">
        <v>3931</v>
      </c>
      <c r="E5596" s="337" t="s">
        <v>3791</v>
      </c>
      <c r="F5596" s="337">
        <v>105</v>
      </c>
      <c r="G5596" s="337">
        <v>0</v>
      </c>
      <c r="H5596" s="337">
        <v>0</v>
      </c>
      <c r="I5596" s="337">
        <v>0</v>
      </c>
      <c r="J5596" s="337">
        <v>0</v>
      </c>
      <c r="K5596" s="337">
        <v>0</v>
      </c>
      <c r="L5596" s="337">
        <v>0</v>
      </c>
      <c r="M5596" s="337">
        <v>0</v>
      </c>
      <c r="N5596" s="337">
        <v>0</v>
      </c>
      <c r="O5596" s="337">
        <v>0</v>
      </c>
      <c r="P5596" s="337">
        <v>0</v>
      </c>
      <c r="Q5596" s="337">
        <v>0</v>
      </c>
      <c r="R5596" s="337">
        <v>0</v>
      </c>
      <c r="S5596" s="337">
        <v>0</v>
      </c>
      <c r="T5596" s="337">
        <v>0</v>
      </c>
      <c r="U5596" s="337">
        <v>0</v>
      </c>
      <c r="V5596" s="337">
        <v>0</v>
      </c>
      <c r="W5596" s="337">
        <v>0</v>
      </c>
      <c r="X5596" s="337">
        <v>0</v>
      </c>
      <c r="Y5596" s="337">
        <v>0</v>
      </c>
      <c r="Z5596" s="337">
        <v>0</v>
      </c>
      <c r="AA5596" s="337">
        <v>0</v>
      </c>
      <c r="AB5596" s="337">
        <v>0</v>
      </c>
      <c r="AC5596" s="337">
        <v>0</v>
      </c>
      <c r="AD5596" s="337">
        <v>0</v>
      </c>
      <c r="AE5596" s="337">
        <v>0</v>
      </c>
      <c r="AF5596" s="337">
        <v>0</v>
      </c>
      <c r="AG5596" s="337">
        <v>0</v>
      </c>
      <c r="AH5596" s="337">
        <v>0</v>
      </c>
      <c r="AI5596" s="337">
        <v>0</v>
      </c>
      <c r="AJ5596" s="337">
        <v>0</v>
      </c>
      <c r="AK5596" s="337">
        <v>0</v>
      </c>
      <c r="AL5596" s="337">
        <v>0</v>
      </c>
      <c r="AM5596" s="337">
        <v>0</v>
      </c>
    </row>
    <row r="5597" spans="1:39" hidden="1" x14ac:dyDescent="0.25">
      <c r="A5597" s="340" t="s">
        <v>871</v>
      </c>
      <c r="B5597" s="337" t="s">
        <v>3930</v>
      </c>
      <c r="C5597" s="337">
        <v>1</v>
      </c>
      <c r="D5597" s="337" t="s">
        <v>3931</v>
      </c>
      <c r="E5597" s="337" t="s">
        <v>3616</v>
      </c>
      <c r="F5597" s="337">
        <v>105</v>
      </c>
      <c r="G5597" s="337">
        <v>0</v>
      </c>
      <c r="H5597" s="337">
        <v>0</v>
      </c>
      <c r="I5597" s="337">
        <v>0</v>
      </c>
      <c r="J5597" s="337">
        <v>0</v>
      </c>
      <c r="K5597" s="337">
        <v>0</v>
      </c>
      <c r="L5597" s="337">
        <v>0</v>
      </c>
      <c r="M5597" s="337">
        <v>0</v>
      </c>
      <c r="N5597" s="337">
        <v>0</v>
      </c>
      <c r="O5597" s="337">
        <v>0</v>
      </c>
      <c r="P5597" s="337">
        <v>0</v>
      </c>
      <c r="Q5597" s="337">
        <v>0</v>
      </c>
      <c r="R5597" s="337">
        <v>0</v>
      </c>
      <c r="S5597" s="337">
        <v>0</v>
      </c>
      <c r="T5597" s="337">
        <v>0</v>
      </c>
      <c r="U5597" s="337">
        <v>0</v>
      </c>
      <c r="V5597" s="337">
        <v>0</v>
      </c>
      <c r="W5597" s="337">
        <v>0</v>
      </c>
      <c r="X5597" s="337">
        <v>0</v>
      </c>
      <c r="Y5597" s="337">
        <v>0</v>
      </c>
      <c r="Z5597" s="337">
        <v>0</v>
      </c>
      <c r="AA5597" s="337">
        <v>0</v>
      </c>
      <c r="AB5597" s="337">
        <v>2.1774000000000001E-6</v>
      </c>
      <c r="AC5597" s="337">
        <v>2.3255999999999998E-6</v>
      </c>
      <c r="AD5597" s="337">
        <v>2.4122399999999998E-6</v>
      </c>
      <c r="AE5597" s="337">
        <v>1.2950399999999999E-6</v>
      </c>
      <c r="AF5597" s="337">
        <v>1.6188000000000001E-6</v>
      </c>
      <c r="AG5597" s="337">
        <v>2.0406E-6</v>
      </c>
      <c r="AH5597" s="337">
        <v>1.67124E-6</v>
      </c>
      <c r="AI5597" s="337">
        <v>1.7738399999999999E-6</v>
      </c>
      <c r="AJ5597" s="337">
        <v>1.8399599999999999E-6</v>
      </c>
      <c r="AK5597" s="337">
        <v>1.9357200000000001E-6</v>
      </c>
      <c r="AL5597" s="337">
        <v>0</v>
      </c>
      <c r="AM5597" s="337">
        <v>0</v>
      </c>
    </row>
    <row r="5598" spans="1:39" hidden="1" x14ac:dyDescent="0.25">
      <c r="A5598" s="340" t="s">
        <v>871</v>
      </c>
      <c r="B5598" s="337" t="s">
        <v>3930</v>
      </c>
      <c r="C5598" s="337">
        <v>1</v>
      </c>
      <c r="D5598" s="337" t="s">
        <v>3931</v>
      </c>
      <c r="E5598" s="337" t="s">
        <v>3748</v>
      </c>
      <c r="F5598" s="337">
        <v>105</v>
      </c>
      <c r="G5598" s="337">
        <v>0</v>
      </c>
      <c r="H5598" s="337">
        <v>0</v>
      </c>
      <c r="I5598" s="337">
        <v>0</v>
      </c>
      <c r="J5598" s="337">
        <v>0</v>
      </c>
      <c r="K5598" s="337">
        <v>0</v>
      </c>
      <c r="L5598" s="337">
        <v>0</v>
      </c>
      <c r="M5598" s="337">
        <v>0</v>
      </c>
      <c r="N5598" s="337">
        <v>0</v>
      </c>
      <c r="O5598" s="337">
        <v>0</v>
      </c>
      <c r="P5598" s="337">
        <v>0</v>
      </c>
      <c r="Q5598" s="337">
        <v>0</v>
      </c>
      <c r="R5598" s="337">
        <v>0</v>
      </c>
      <c r="S5598" s="337">
        <v>0</v>
      </c>
      <c r="T5598" s="337">
        <v>0</v>
      </c>
      <c r="U5598" s="337">
        <v>0</v>
      </c>
      <c r="V5598" s="337">
        <v>0</v>
      </c>
      <c r="W5598" s="337">
        <v>0</v>
      </c>
      <c r="X5598" s="337">
        <v>0</v>
      </c>
      <c r="Y5598" s="337">
        <v>0</v>
      </c>
      <c r="Z5598" s="337">
        <v>0</v>
      </c>
      <c r="AA5598" s="337">
        <v>0</v>
      </c>
      <c r="AB5598" s="337">
        <v>0</v>
      </c>
      <c r="AC5598" s="337">
        <v>0</v>
      </c>
      <c r="AD5598" s="337">
        <v>0</v>
      </c>
      <c r="AE5598" s="337">
        <v>0</v>
      </c>
      <c r="AF5598" s="337">
        <v>0</v>
      </c>
      <c r="AG5598" s="337">
        <v>0</v>
      </c>
      <c r="AH5598" s="337">
        <v>0</v>
      </c>
      <c r="AI5598" s="337">
        <v>0</v>
      </c>
      <c r="AJ5598" s="337">
        <v>0</v>
      </c>
      <c r="AK5598" s="337">
        <v>0</v>
      </c>
      <c r="AL5598" s="337">
        <v>0</v>
      </c>
      <c r="AM5598" s="337">
        <v>0</v>
      </c>
    </row>
    <row r="5599" spans="1:39" hidden="1" x14ac:dyDescent="0.25">
      <c r="A5599" s="340" t="s">
        <v>871</v>
      </c>
      <c r="B5599" s="337" t="s">
        <v>3930</v>
      </c>
      <c r="C5599" s="337">
        <v>1</v>
      </c>
      <c r="D5599" s="337" t="s">
        <v>3931</v>
      </c>
      <c r="E5599" s="337" t="s">
        <v>3618</v>
      </c>
      <c r="F5599" s="337">
        <v>105</v>
      </c>
      <c r="G5599" s="337">
        <v>4.8870203999999999E-4</v>
      </c>
      <c r="H5599" s="337">
        <v>4.8870203999999999E-4</v>
      </c>
      <c r="I5599" s="337">
        <v>4.8870203999999999E-4</v>
      </c>
      <c r="J5599" s="337">
        <v>6.1087811999999998E-4</v>
      </c>
      <c r="K5599" s="337">
        <v>6.7196615999999998E-4</v>
      </c>
      <c r="L5599" s="337">
        <v>8.4884855999999996E-4</v>
      </c>
      <c r="M5599" s="337">
        <v>9.4261583999999995E-4</v>
      </c>
      <c r="N5599" s="337">
        <v>9.9615708000000002E-4</v>
      </c>
      <c r="O5599" s="337">
        <v>1.2214643999999999E-3</v>
      </c>
      <c r="P5599" s="337">
        <v>1.2394923600000001E-3</v>
      </c>
      <c r="Q5599" s="337">
        <v>9.8512871999999999E-4</v>
      </c>
      <c r="R5599" s="337">
        <v>6.6398615999999999E-4</v>
      </c>
      <c r="S5599" s="337">
        <v>5.8509131999999995E-4</v>
      </c>
      <c r="T5599" s="337">
        <v>6.9541139999999997E-4</v>
      </c>
      <c r="U5599" s="337">
        <v>6.5021724000000004E-4</v>
      </c>
      <c r="V5599" s="337">
        <v>6.9734712000000003E-4</v>
      </c>
      <c r="W5599" s="337">
        <v>6.6272987999999998E-4</v>
      </c>
      <c r="X5599" s="337">
        <v>5.0166839999999996E-4</v>
      </c>
      <c r="Y5599" s="337">
        <v>4.3917587999999999E-4</v>
      </c>
      <c r="Z5599" s="337">
        <v>3.3658499999999998E-4</v>
      </c>
      <c r="AA5599" s="337">
        <v>4.1359200000000001E-4</v>
      </c>
      <c r="AB5599" s="337">
        <v>3.4853903999999998E-4</v>
      </c>
      <c r="AC5599" s="337">
        <v>3.7208232E-4</v>
      </c>
      <c r="AD5599" s="337">
        <v>3.8589000000000001E-4</v>
      </c>
      <c r="AE5599" s="337">
        <v>7.7112108000000005E-4</v>
      </c>
      <c r="AF5599" s="337">
        <v>1.05821184E-3</v>
      </c>
      <c r="AG5599" s="337">
        <v>1.2992921999999999E-3</v>
      </c>
      <c r="AH5599" s="337">
        <v>1.12258764E-3</v>
      </c>
      <c r="AI5599" s="337">
        <v>1.1575696800000001E-3</v>
      </c>
      <c r="AJ5599" s="337">
        <v>1.08549888E-3</v>
      </c>
      <c r="AK5599" s="337">
        <v>1.36856316E-3</v>
      </c>
      <c r="AL5599" s="337">
        <v>0</v>
      </c>
      <c r="AM5599" s="337">
        <v>0</v>
      </c>
    </row>
    <row r="5600" spans="1:39" hidden="1" x14ac:dyDescent="0.25">
      <c r="A5600" s="340" t="s">
        <v>871</v>
      </c>
      <c r="B5600" s="337" t="s">
        <v>3930</v>
      </c>
      <c r="C5600" s="337">
        <v>1</v>
      </c>
      <c r="D5600" s="337" t="s">
        <v>3931</v>
      </c>
      <c r="E5600" s="337" t="s">
        <v>3620</v>
      </c>
      <c r="F5600" s="337">
        <v>105</v>
      </c>
      <c r="G5600" s="337">
        <v>0</v>
      </c>
      <c r="H5600" s="337">
        <v>0</v>
      </c>
      <c r="I5600" s="337">
        <v>0</v>
      </c>
      <c r="J5600" s="337">
        <v>0</v>
      </c>
      <c r="K5600" s="337">
        <v>0</v>
      </c>
      <c r="L5600" s="337">
        <v>0</v>
      </c>
      <c r="M5600" s="337">
        <v>0</v>
      </c>
      <c r="N5600" s="337">
        <v>0</v>
      </c>
      <c r="O5600" s="337">
        <v>0</v>
      </c>
      <c r="P5600" s="337">
        <v>0</v>
      </c>
      <c r="Q5600" s="337">
        <v>0</v>
      </c>
      <c r="R5600" s="337">
        <v>0</v>
      </c>
      <c r="S5600" s="337">
        <v>0</v>
      </c>
      <c r="T5600" s="337">
        <v>0</v>
      </c>
      <c r="U5600" s="337">
        <v>0</v>
      </c>
      <c r="V5600" s="337">
        <v>0</v>
      </c>
      <c r="W5600" s="337">
        <v>0</v>
      </c>
      <c r="X5600" s="337">
        <v>0</v>
      </c>
      <c r="Y5600" s="337">
        <v>0</v>
      </c>
      <c r="Z5600" s="337">
        <v>0</v>
      </c>
      <c r="AA5600" s="337">
        <v>0</v>
      </c>
      <c r="AB5600" s="337">
        <v>0</v>
      </c>
      <c r="AC5600" s="337">
        <v>0</v>
      </c>
      <c r="AD5600" s="337">
        <v>0</v>
      </c>
      <c r="AE5600" s="337">
        <v>0</v>
      </c>
      <c r="AF5600" s="337">
        <v>0</v>
      </c>
      <c r="AG5600" s="337">
        <v>0</v>
      </c>
      <c r="AH5600" s="337">
        <v>0</v>
      </c>
      <c r="AI5600" s="337">
        <v>0</v>
      </c>
      <c r="AJ5600" s="337">
        <v>0</v>
      </c>
      <c r="AK5600" s="337">
        <v>0</v>
      </c>
      <c r="AL5600" s="337">
        <v>0</v>
      </c>
      <c r="AM5600" s="337">
        <v>0</v>
      </c>
    </row>
    <row r="5601" spans="1:39" hidden="1" x14ac:dyDescent="0.25">
      <c r="A5601" s="340" t="s">
        <v>871</v>
      </c>
      <c r="B5601" s="337" t="s">
        <v>3930</v>
      </c>
      <c r="C5601" s="337">
        <v>1</v>
      </c>
      <c r="D5601" s="337" t="s">
        <v>3931</v>
      </c>
      <c r="E5601" s="337" t="s">
        <v>3622</v>
      </c>
      <c r="F5601" s="337">
        <v>105</v>
      </c>
      <c r="G5601" s="337">
        <v>2.009833452E-2</v>
      </c>
      <c r="H5601" s="337">
        <v>2.009833452E-2</v>
      </c>
      <c r="I5601" s="337">
        <v>2.009833452E-2</v>
      </c>
      <c r="J5601" s="337">
        <v>2.5122918720000002E-2</v>
      </c>
      <c r="K5601" s="337">
        <v>2.7635211959999999E-2</v>
      </c>
      <c r="L5601" s="337">
        <v>3.490969788E-2</v>
      </c>
      <c r="M5601" s="337">
        <v>3.8765923440000002E-2</v>
      </c>
      <c r="N5601" s="337">
        <v>4.0967831160000003E-2</v>
      </c>
      <c r="O5601" s="337">
        <v>5.0233771679999997E-2</v>
      </c>
      <c r="P5601" s="337">
        <v>5.0975195760000001E-2</v>
      </c>
      <c r="Q5601" s="337">
        <v>4.0514295839999999E-2</v>
      </c>
      <c r="R5601" s="337">
        <v>2.7307035600000001E-2</v>
      </c>
      <c r="S5601" s="337">
        <v>2.4062383560000001E-2</v>
      </c>
      <c r="T5601" s="337">
        <v>2.8599369239999999E-2</v>
      </c>
      <c r="U5601" s="337">
        <v>2.6740767960000002E-2</v>
      </c>
      <c r="V5601" s="337">
        <v>2.8679000520000001E-2</v>
      </c>
      <c r="W5601" s="337">
        <v>2.7255391319999999E-2</v>
      </c>
      <c r="X5601" s="337">
        <v>2.0631558120000001E-2</v>
      </c>
      <c r="Y5601" s="337">
        <v>1.8061473719999999E-2</v>
      </c>
      <c r="Z5601" s="337">
        <v>1.0957328880000001E-2</v>
      </c>
      <c r="AA5601" s="337">
        <v>1.3057673999999999E-3</v>
      </c>
      <c r="AB5601" s="337">
        <v>5.6555422800000001E-3</v>
      </c>
      <c r="AC5601" s="337">
        <v>8.5163244000000006E-3</v>
      </c>
      <c r="AD5601" s="337">
        <v>7.47690432E-3</v>
      </c>
      <c r="AE5601" s="337">
        <v>9.1010349600000005E-3</v>
      </c>
      <c r="AF5601" s="337">
        <v>1.7909833199999999E-2</v>
      </c>
      <c r="AG5601" s="337">
        <v>2.3385615719999999E-2</v>
      </c>
      <c r="AH5601" s="337">
        <v>1.0128884039999999E-2</v>
      </c>
      <c r="AI5601" s="337">
        <v>1.246055796E-2</v>
      </c>
      <c r="AJ5601" s="337">
        <v>8.4412417199999992E-3</v>
      </c>
      <c r="AK5601" s="337">
        <v>1.535970792E-2</v>
      </c>
      <c r="AL5601" s="337">
        <v>0</v>
      </c>
      <c r="AM5601" s="337">
        <v>0</v>
      </c>
    </row>
    <row r="5602" spans="1:39" hidden="1" x14ac:dyDescent="0.25">
      <c r="A5602" s="340" t="s">
        <v>871</v>
      </c>
      <c r="B5602" s="337" t="s">
        <v>3930</v>
      </c>
      <c r="C5602" s="337">
        <v>1</v>
      </c>
      <c r="D5602" s="337" t="s">
        <v>3931</v>
      </c>
      <c r="E5602" s="337" t="s">
        <v>3624</v>
      </c>
      <c r="F5602" s="337">
        <v>105</v>
      </c>
      <c r="G5602" s="337">
        <v>0</v>
      </c>
      <c r="H5602" s="337">
        <v>0</v>
      </c>
      <c r="I5602" s="337">
        <v>0</v>
      </c>
      <c r="J5602" s="337">
        <v>0</v>
      </c>
      <c r="K5602" s="337">
        <v>0</v>
      </c>
      <c r="L5602" s="337">
        <v>0</v>
      </c>
      <c r="M5602" s="337">
        <v>0</v>
      </c>
      <c r="N5602" s="337">
        <v>0</v>
      </c>
      <c r="O5602" s="337">
        <v>0</v>
      </c>
      <c r="P5602" s="337">
        <v>0</v>
      </c>
      <c r="Q5602" s="337">
        <v>0</v>
      </c>
      <c r="R5602" s="337">
        <v>0</v>
      </c>
      <c r="S5602" s="337">
        <v>0</v>
      </c>
      <c r="T5602" s="337">
        <v>0</v>
      </c>
      <c r="U5602" s="337">
        <v>0</v>
      </c>
      <c r="V5602" s="337">
        <v>0</v>
      </c>
      <c r="W5602" s="337">
        <v>0</v>
      </c>
      <c r="X5602" s="337">
        <v>0</v>
      </c>
      <c r="Y5602" s="337">
        <v>0</v>
      </c>
      <c r="Z5602" s="337">
        <v>0</v>
      </c>
      <c r="AA5602" s="337">
        <v>0</v>
      </c>
      <c r="AB5602" s="337">
        <v>0</v>
      </c>
      <c r="AC5602" s="337">
        <v>0</v>
      </c>
      <c r="AD5602" s="337">
        <v>0</v>
      </c>
      <c r="AE5602" s="337">
        <v>0</v>
      </c>
      <c r="AF5602" s="337">
        <v>0</v>
      </c>
      <c r="AG5602" s="337">
        <v>0</v>
      </c>
      <c r="AH5602" s="337">
        <v>0</v>
      </c>
      <c r="AI5602" s="337">
        <v>0</v>
      </c>
      <c r="AJ5602" s="337">
        <v>0</v>
      </c>
      <c r="AK5602" s="337">
        <v>0</v>
      </c>
      <c r="AL5602" s="337">
        <v>0</v>
      </c>
      <c r="AM5602" s="337">
        <v>0</v>
      </c>
    </row>
    <row r="5603" spans="1:39" hidden="1" x14ac:dyDescent="0.25">
      <c r="A5603" s="340" t="s">
        <v>871</v>
      </c>
      <c r="B5603" s="337" t="s">
        <v>3930</v>
      </c>
      <c r="C5603" s="337">
        <v>1</v>
      </c>
      <c r="D5603" s="337" t="s">
        <v>3931</v>
      </c>
      <c r="E5603" s="337" t="s">
        <v>3626</v>
      </c>
      <c r="F5603" s="337">
        <v>105</v>
      </c>
      <c r="G5603" s="337">
        <v>1.14452352E-3</v>
      </c>
      <c r="H5603" s="337">
        <v>1.1498427600000001E-3</v>
      </c>
      <c r="I5603" s="337">
        <v>1.1551642799999999E-3</v>
      </c>
      <c r="J5603" s="337">
        <v>1.4466144000000001E-3</v>
      </c>
      <c r="K5603" s="337">
        <v>1.5949990800000001E-3</v>
      </c>
      <c r="L5603" s="337">
        <v>2.0145760799999998E-3</v>
      </c>
      <c r="M5603" s="337">
        <v>2.23949352E-3</v>
      </c>
      <c r="N5603" s="337">
        <v>2.37020136E-3</v>
      </c>
      <c r="O5603" s="337">
        <v>2.9031832799999999E-3</v>
      </c>
      <c r="P5603" s="337">
        <v>2.9507258400000001E-3</v>
      </c>
      <c r="Q5603" s="337">
        <v>2.3603358000000001E-3</v>
      </c>
      <c r="R5603" s="337">
        <v>1.6135537199999999E-3</v>
      </c>
      <c r="S5603" s="337">
        <v>1.4341017599999999E-3</v>
      </c>
      <c r="T5603" s="337">
        <v>1.69778604E-3</v>
      </c>
      <c r="U5603" s="337">
        <v>1.5972654E-3</v>
      </c>
      <c r="V5603" s="337">
        <v>1.71296172E-3</v>
      </c>
      <c r="W5603" s="337">
        <v>1.637211E-3</v>
      </c>
      <c r="X5603" s="337">
        <v>1.2653316E-3</v>
      </c>
      <c r="Y5603" s="337">
        <v>1.1242930800000001E-3</v>
      </c>
      <c r="Z5603" s="337">
        <v>8.8934820000000005E-4</v>
      </c>
      <c r="AA5603" s="337">
        <v>1.0750177200000001E-3</v>
      </c>
      <c r="AB5603" s="337">
        <v>4.7627603999999998E-4</v>
      </c>
      <c r="AC5603" s="337">
        <v>1.3446186000000001E-3</v>
      </c>
      <c r="AD5603" s="337">
        <v>9.6732191999999995E-4</v>
      </c>
      <c r="AE5603" s="337">
        <v>2.7542400000000001E-6</v>
      </c>
      <c r="AF5603" s="337">
        <v>8.1641783999999995E-4</v>
      </c>
      <c r="AG5603" s="337">
        <v>4.4029422E-3</v>
      </c>
      <c r="AH5603" s="337">
        <v>2.0369246399999999E-3</v>
      </c>
      <c r="AI5603" s="337">
        <v>4.1336399999999999E-6</v>
      </c>
      <c r="AJ5603" s="337">
        <v>3.8759999999999998E-6</v>
      </c>
      <c r="AK5603" s="337">
        <v>4.88832E-6</v>
      </c>
      <c r="AL5603" s="337">
        <v>0</v>
      </c>
      <c r="AM5603" s="337">
        <v>0</v>
      </c>
    </row>
    <row r="5604" spans="1:39" hidden="1" x14ac:dyDescent="0.25">
      <c r="A5604" s="340" t="s">
        <v>871</v>
      </c>
      <c r="B5604" s="337" t="s">
        <v>3930</v>
      </c>
      <c r="C5604" s="337">
        <v>1</v>
      </c>
      <c r="D5604" s="337" t="s">
        <v>3931</v>
      </c>
      <c r="E5604" s="337" t="s">
        <v>3628</v>
      </c>
      <c r="F5604" s="337">
        <v>105</v>
      </c>
      <c r="G5604" s="337">
        <v>0</v>
      </c>
      <c r="H5604" s="337">
        <v>0</v>
      </c>
      <c r="I5604" s="337">
        <v>0</v>
      </c>
      <c r="J5604" s="337">
        <v>0</v>
      </c>
      <c r="K5604" s="337">
        <v>0</v>
      </c>
      <c r="L5604" s="337">
        <v>0</v>
      </c>
      <c r="M5604" s="337">
        <v>0</v>
      </c>
      <c r="N5604" s="337">
        <v>0</v>
      </c>
      <c r="O5604" s="337">
        <v>0</v>
      </c>
      <c r="P5604" s="337">
        <v>0</v>
      </c>
      <c r="Q5604" s="337">
        <v>0</v>
      </c>
      <c r="R5604" s="337">
        <v>0</v>
      </c>
      <c r="S5604" s="337">
        <v>0</v>
      </c>
      <c r="T5604" s="337">
        <v>0</v>
      </c>
      <c r="U5604" s="337">
        <v>0</v>
      </c>
      <c r="V5604" s="337">
        <v>0</v>
      </c>
      <c r="W5604" s="337">
        <v>0</v>
      </c>
      <c r="X5604" s="337">
        <v>0</v>
      </c>
      <c r="Y5604" s="337">
        <v>0</v>
      </c>
      <c r="Z5604" s="337">
        <v>0</v>
      </c>
      <c r="AA5604" s="337">
        <v>0</v>
      </c>
      <c r="AB5604" s="337">
        <v>0</v>
      </c>
      <c r="AC5604" s="337">
        <v>0</v>
      </c>
      <c r="AD5604" s="337">
        <v>0</v>
      </c>
      <c r="AE5604" s="337">
        <v>0</v>
      </c>
      <c r="AF5604" s="337">
        <v>0</v>
      </c>
      <c r="AG5604" s="337">
        <v>0</v>
      </c>
      <c r="AH5604" s="337">
        <v>0</v>
      </c>
      <c r="AI5604" s="337">
        <v>0</v>
      </c>
      <c r="AJ5604" s="337">
        <v>0</v>
      </c>
      <c r="AK5604" s="337">
        <v>0</v>
      </c>
      <c r="AL5604" s="337">
        <v>0</v>
      </c>
      <c r="AM5604" s="337">
        <v>0</v>
      </c>
    </row>
    <row r="5605" spans="1:39" hidden="1" x14ac:dyDescent="0.25">
      <c r="A5605" s="340" t="s">
        <v>871</v>
      </c>
      <c r="B5605" s="337" t="s">
        <v>3930</v>
      </c>
      <c r="C5605" s="337">
        <v>1</v>
      </c>
      <c r="D5605" s="337" t="s">
        <v>3931</v>
      </c>
      <c r="E5605" s="337" t="s">
        <v>3630</v>
      </c>
      <c r="F5605" s="337">
        <v>105</v>
      </c>
      <c r="G5605" s="337">
        <v>0</v>
      </c>
      <c r="H5605" s="337">
        <v>0</v>
      </c>
      <c r="I5605" s="337">
        <v>0</v>
      </c>
      <c r="J5605" s="337">
        <v>0</v>
      </c>
      <c r="K5605" s="337">
        <v>0</v>
      </c>
      <c r="L5605" s="337">
        <v>0</v>
      </c>
      <c r="M5605" s="337">
        <v>0</v>
      </c>
      <c r="N5605" s="337">
        <v>0</v>
      </c>
      <c r="O5605" s="337">
        <v>0</v>
      </c>
      <c r="P5605" s="337">
        <v>0</v>
      </c>
      <c r="Q5605" s="337">
        <v>0</v>
      </c>
      <c r="R5605" s="337">
        <v>0</v>
      </c>
      <c r="S5605" s="337">
        <v>0</v>
      </c>
      <c r="T5605" s="337">
        <v>0</v>
      </c>
      <c r="U5605" s="337">
        <v>0</v>
      </c>
      <c r="V5605" s="337">
        <v>0</v>
      </c>
      <c r="W5605" s="337">
        <v>0</v>
      </c>
      <c r="X5605" s="337">
        <v>0</v>
      </c>
      <c r="Y5605" s="337">
        <v>0</v>
      </c>
      <c r="Z5605" s="337">
        <v>0</v>
      </c>
      <c r="AA5605" s="337">
        <v>0</v>
      </c>
      <c r="AB5605" s="337">
        <v>0</v>
      </c>
      <c r="AC5605" s="337">
        <v>0</v>
      </c>
      <c r="AD5605" s="337">
        <v>0</v>
      </c>
      <c r="AE5605" s="337">
        <v>0</v>
      </c>
      <c r="AF5605" s="337">
        <v>0</v>
      </c>
      <c r="AG5605" s="337">
        <v>0</v>
      </c>
      <c r="AH5605" s="337">
        <v>0</v>
      </c>
      <c r="AI5605" s="337">
        <v>0</v>
      </c>
      <c r="AJ5605" s="337">
        <v>0</v>
      </c>
      <c r="AK5605" s="337">
        <v>0</v>
      </c>
      <c r="AL5605" s="337">
        <v>0</v>
      </c>
      <c r="AM5605" s="337">
        <v>0</v>
      </c>
    </row>
    <row r="5606" spans="1:39" hidden="1" x14ac:dyDescent="0.25">
      <c r="A5606" s="340" t="s">
        <v>871</v>
      </c>
      <c r="B5606" s="337" t="s">
        <v>3930</v>
      </c>
      <c r="C5606" s="337">
        <v>1</v>
      </c>
      <c r="D5606" s="337" t="s">
        <v>3931</v>
      </c>
      <c r="E5606" s="337" t="s">
        <v>3632</v>
      </c>
      <c r="F5606" s="337">
        <v>105</v>
      </c>
      <c r="G5606" s="337">
        <v>0</v>
      </c>
      <c r="H5606" s="337">
        <v>0</v>
      </c>
      <c r="I5606" s="337">
        <v>0</v>
      </c>
      <c r="J5606" s="337">
        <v>0</v>
      </c>
      <c r="K5606" s="337">
        <v>0</v>
      </c>
      <c r="L5606" s="337">
        <v>0</v>
      </c>
      <c r="M5606" s="337">
        <v>0</v>
      </c>
      <c r="N5606" s="337">
        <v>0</v>
      </c>
      <c r="O5606" s="337">
        <v>0</v>
      </c>
      <c r="P5606" s="337">
        <v>0</v>
      </c>
      <c r="Q5606" s="337">
        <v>0</v>
      </c>
      <c r="R5606" s="337">
        <v>0</v>
      </c>
      <c r="S5606" s="337">
        <v>0</v>
      </c>
      <c r="T5606" s="337">
        <v>0</v>
      </c>
      <c r="U5606" s="337">
        <v>0</v>
      </c>
      <c r="V5606" s="337">
        <v>0</v>
      </c>
      <c r="W5606" s="337">
        <v>0</v>
      </c>
      <c r="X5606" s="337">
        <v>0</v>
      </c>
      <c r="Y5606" s="337">
        <v>0</v>
      </c>
      <c r="Z5606" s="337">
        <v>0</v>
      </c>
      <c r="AA5606" s="337">
        <v>0</v>
      </c>
      <c r="AB5606" s="337">
        <v>0</v>
      </c>
      <c r="AC5606" s="337">
        <v>0</v>
      </c>
      <c r="AD5606" s="337">
        <v>0</v>
      </c>
      <c r="AE5606" s="337">
        <v>0</v>
      </c>
      <c r="AF5606" s="337">
        <v>0</v>
      </c>
      <c r="AG5606" s="337">
        <v>0</v>
      </c>
      <c r="AH5606" s="337">
        <v>0</v>
      </c>
      <c r="AI5606" s="337">
        <v>0</v>
      </c>
      <c r="AJ5606" s="337">
        <v>0</v>
      </c>
      <c r="AK5606" s="337">
        <v>0</v>
      </c>
      <c r="AL5606" s="337">
        <v>0</v>
      </c>
      <c r="AM5606" s="337">
        <v>0</v>
      </c>
    </row>
    <row r="5607" spans="1:39" hidden="1" x14ac:dyDescent="0.25">
      <c r="A5607" s="340" t="s">
        <v>871</v>
      </c>
      <c r="B5607" s="337" t="s">
        <v>3930</v>
      </c>
      <c r="C5607" s="337">
        <v>1</v>
      </c>
      <c r="D5607" s="337" t="s">
        <v>3931</v>
      </c>
      <c r="E5607" s="337" t="s">
        <v>3634</v>
      </c>
      <c r="F5607" s="337">
        <v>105</v>
      </c>
      <c r="G5607" s="337">
        <v>1.03843854E-2</v>
      </c>
      <c r="H5607" s="337">
        <v>1.048189416E-2</v>
      </c>
      <c r="I5607" s="337">
        <v>1.057940064E-2</v>
      </c>
      <c r="J5607" s="337">
        <v>1.3273006320000001E-2</v>
      </c>
      <c r="K5607" s="337">
        <v>1.46685624E-2</v>
      </c>
      <c r="L5607" s="337">
        <v>1.8524644319999999E-2</v>
      </c>
      <c r="M5607" s="337">
        <v>2.061458352E-2</v>
      </c>
      <c r="N5607" s="337">
        <v>2.1849768960000002E-2</v>
      </c>
      <c r="O5607" s="337">
        <v>2.673479208E-2</v>
      </c>
      <c r="P5607" s="337">
        <v>2.7215379599999999E-2</v>
      </c>
      <c r="Q5607" s="337">
        <v>2.1907961399999999E-2</v>
      </c>
      <c r="R5607" s="337">
        <v>1.518155784E-2</v>
      </c>
      <c r="S5607" s="337">
        <v>1.3602621360000001E-2</v>
      </c>
      <c r="T5607" s="337">
        <v>1.6044293880000001E-2</v>
      </c>
      <c r="U5607" s="337">
        <v>1.5181500840000001E-2</v>
      </c>
      <c r="V5607" s="337">
        <v>1.6280454E-2</v>
      </c>
      <c r="W5607" s="337">
        <v>1.5642414239999999E-2</v>
      </c>
      <c r="X5607" s="337">
        <v>1.2317526719999999E-2</v>
      </c>
      <c r="Y5607" s="337">
        <v>1.1087124719999999E-2</v>
      </c>
      <c r="Z5607" s="337">
        <v>9.0046981199999997E-3</v>
      </c>
      <c r="AA5607" s="337">
        <v>1.0701590400000001E-2</v>
      </c>
      <c r="AB5607" s="337">
        <v>3.3192260520000003E-2</v>
      </c>
      <c r="AC5607" s="337">
        <v>2.146158984E-2</v>
      </c>
      <c r="AD5607" s="337">
        <v>2.122573296E-2</v>
      </c>
      <c r="AE5607" s="337">
        <v>1.8446814240000001E-2</v>
      </c>
      <c r="AF5607" s="337">
        <v>9.8910435599999999E-3</v>
      </c>
      <c r="AG5607" s="337">
        <v>1.1135314800000001E-2</v>
      </c>
      <c r="AH5607" s="337">
        <v>8.8263360000000006E-3</v>
      </c>
      <c r="AI5607" s="337">
        <v>9.0859755600000008E-3</v>
      </c>
      <c r="AJ5607" s="337">
        <v>1.047114624E-2</v>
      </c>
      <c r="AK5607" s="337">
        <v>1.084210452E-2</v>
      </c>
      <c r="AL5607" s="337">
        <v>0</v>
      </c>
      <c r="AM5607" s="337">
        <v>0</v>
      </c>
    </row>
    <row r="5608" spans="1:39" hidden="1" x14ac:dyDescent="0.25">
      <c r="A5608" s="340" t="s">
        <v>871</v>
      </c>
      <c r="B5608" s="337" t="s">
        <v>3930</v>
      </c>
      <c r="C5608" s="337">
        <v>1</v>
      </c>
      <c r="D5608" s="337" t="s">
        <v>3931</v>
      </c>
      <c r="E5608" s="337" t="s">
        <v>3636</v>
      </c>
      <c r="F5608" s="337">
        <v>105</v>
      </c>
      <c r="G5608" s="337">
        <v>0</v>
      </c>
      <c r="H5608" s="337">
        <v>0</v>
      </c>
      <c r="I5608" s="337">
        <v>0</v>
      </c>
      <c r="J5608" s="337">
        <v>0</v>
      </c>
      <c r="K5608" s="337">
        <v>0</v>
      </c>
      <c r="L5608" s="337">
        <v>0</v>
      </c>
      <c r="M5608" s="337">
        <v>0</v>
      </c>
      <c r="N5608" s="337">
        <v>0</v>
      </c>
      <c r="O5608" s="337">
        <v>0</v>
      </c>
      <c r="P5608" s="337">
        <v>0</v>
      </c>
      <c r="Q5608" s="337">
        <v>0</v>
      </c>
      <c r="R5608" s="337">
        <v>0</v>
      </c>
      <c r="S5608" s="337">
        <v>0</v>
      </c>
      <c r="T5608" s="337">
        <v>0</v>
      </c>
      <c r="U5608" s="337">
        <v>0</v>
      </c>
      <c r="V5608" s="337">
        <v>0</v>
      </c>
      <c r="W5608" s="337">
        <v>0</v>
      </c>
      <c r="X5608" s="337">
        <v>0</v>
      </c>
      <c r="Y5608" s="337">
        <v>0</v>
      </c>
      <c r="Z5608" s="337">
        <v>0</v>
      </c>
      <c r="AA5608" s="337">
        <v>0</v>
      </c>
      <c r="AB5608" s="337">
        <v>3.5600832000000002E-4</v>
      </c>
      <c r="AC5608" s="337">
        <v>3.8005548E-4</v>
      </c>
      <c r="AD5608" s="337">
        <v>3.9415955999999998E-4</v>
      </c>
      <c r="AE5608" s="337">
        <v>2.2367483999999999E-4</v>
      </c>
      <c r="AF5608" s="337">
        <v>5.0693747999999998E-4</v>
      </c>
      <c r="AG5608" s="337">
        <v>6.2378976000000003E-4</v>
      </c>
      <c r="AH5608" s="337">
        <v>5.3660711999999999E-4</v>
      </c>
      <c r="AI5608" s="337">
        <v>5.5466016000000002E-4</v>
      </c>
      <c r="AJ5608" s="337">
        <v>5.2463939999999995E-4</v>
      </c>
      <c r="AK5608" s="337">
        <v>6.5154875999999995E-4</v>
      </c>
      <c r="AL5608" s="337">
        <v>0</v>
      </c>
      <c r="AM5608" s="337">
        <v>0</v>
      </c>
    </row>
    <row r="5609" spans="1:39" hidden="1" x14ac:dyDescent="0.25">
      <c r="A5609" s="340" t="s">
        <v>871</v>
      </c>
      <c r="B5609" s="337" t="s">
        <v>3930</v>
      </c>
      <c r="C5609" s="337">
        <v>1</v>
      </c>
      <c r="D5609" s="337" t="s">
        <v>3931</v>
      </c>
      <c r="E5609" s="337" t="s">
        <v>3638</v>
      </c>
      <c r="F5609" s="337">
        <v>105</v>
      </c>
      <c r="G5609" s="337">
        <v>1.1309976479999999E-2</v>
      </c>
      <c r="H5609" s="337">
        <v>1.1309976479999999E-2</v>
      </c>
      <c r="I5609" s="337">
        <v>1.1309976479999999E-2</v>
      </c>
      <c r="J5609" s="337">
        <v>1.41374706E-2</v>
      </c>
      <c r="K5609" s="337">
        <v>1.5551218800000001E-2</v>
      </c>
      <c r="L5609" s="337">
        <v>1.9644806040000001E-2</v>
      </c>
      <c r="M5609" s="337">
        <v>2.1814827960000002E-2</v>
      </c>
      <c r="N5609" s="337">
        <v>2.3053909920000001E-2</v>
      </c>
      <c r="O5609" s="337">
        <v>2.826815136E-2</v>
      </c>
      <c r="P5609" s="337">
        <v>2.8685375400000001E-2</v>
      </c>
      <c r="Q5609" s="337">
        <v>2.2798691279999998E-2</v>
      </c>
      <c r="R5609" s="337">
        <v>1.536654336E-2</v>
      </c>
      <c r="S5609" s="337">
        <v>1.354067376E-2</v>
      </c>
      <c r="T5609" s="337">
        <v>1.609378128E-2</v>
      </c>
      <c r="U5609" s="337">
        <v>1.5047888279999999E-2</v>
      </c>
      <c r="V5609" s="337">
        <v>1.613859468E-2</v>
      </c>
      <c r="W5609" s="337">
        <v>1.5337482479999999E-2</v>
      </c>
      <c r="X5609" s="337">
        <v>1.1610038160000001E-2</v>
      </c>
      <c r="Y5609" s="337">
        <v>1.016377032E-2</v>
      </c>
      <c r="Z5609" s="337">
        <v>7.7895287999999998E-3</v>
      </c>
      <c r="AA5609" s="337">
        <v>1.0339793159999999E-2</v>
      </c>
      <c r="AB5609" s="337">
        <v>8.1600926399999999E-3</v>
      </c>
      <c r="AC5609" s="337">
        <v>6.8907300000000003E-3</v>
      </c>
      <c r="AD5609" s="337">
        <v>1.660296E-2</v>
      </c>
      <c r="AE5609" s="337">
        <v>8.2148399999999993E-3</v>
      </c>
      <c r="AF5609" s="337">
        <v>7.6585200000000003E-3</v>
      </c>
      <c r="AG5609" s="337">
        <v>8.4907200000000002E-3</v>
      </c>
      <c r="AH5609" s="337">
        <v>6.08532E-3</v>
      </c>
      <c r="AI5609" s="337">
        <v>5.6521200000000001E-3</v>
      </c>
      <c r="AJ5609" s="337">
        <v>4.1495999999999998E-3</v>
      </c>
      <c r="AK5609" s="337">
        <v>3.9421200000000003E-3</v>
      </c>
      <c r="AL5609" s="337">
        <v>0</v>
      </c>
      <c r="AM5609" s="337">
        <v>0</v>
      </c>
    </row>
    <row r="5610" spans="1:39" hidden="1" x14ac:dyDescent="0.25">
      <c r="A5610" s="340" t="s">
        <v>871</v>
      </c>
      <c r="B5610" s="337" t="s">
        <v>3930</v>
      </c>
      <c r="C5610" s="337">
        <v>1</v>
      </c>
      <c r="D5610" s="337" t="s">
        <v>3931</v>
      </c>
      <c r="E5610" s="337" t="s">
        <v>3792</v>
      </c>
      <c r="F5610" s="337">
        <v>105</v>
      </c>
      <c r="G5610" s="337">
        <v>0</v>
      </c>
      <c r="H5610" s="337">
        <v>0</v>
      </c>
      <c r="I5610" s="337">
        <v>0</v>
      </c>
      <c r="J5610" s="337">
        <v>0</v>
      </c>
      <c r="K5610" s="337">
        <v>0</v>
      </c>
      <c r="L5610" s="337">
        <v>0</v>
      </c>
      <c r="M5610" s="337">
        <v>0</v>
      </c>
      <c r="N5610" s="337">
        <v>0</v>
      </c>
      <c r="O5610" s="337">
        <v>0</v>
      </c>
      <c r="P5610" s="337">
        <v>0</v>
      </c>
      <c r="Q5610" s="337">
        <v>0</v>
      </c>
      <c r="R5610" s="337">
        <v>0</v>
      </c>
      <c r="S5610" s="337">
        <v>0</v>
      </c>
      <c r="T5610" s="337">
        <v>0</v>
      </c>
      <c r="U5610" s="337">
        <v>0</v>
      </c>
      <c r="V5610" s="337">
        <v>0</v>
      </c>
      <c r="W5610" s="337">
        <v>0</v>
      </c>
      <c r="X5610" s="337">
        <v>0</v>
      </c>
      <c r="Y5610" s="337">
        <v>0</v>
      </c>
      <c r="Z5610" s="337">
        <v>0</v>
      </c>
      <c r="AA5610" s="337">
        <v>0</v>
      </c>
      <c r="AB5610" s="337">
        <v>0</v>
      </c>
      <c r="AC5610" s="337">
        <v>0</v>
      </c>
      <c r="AD5610" s="337">
        <v>0</v>
      </c>
      <c r="AE5610" s="337">
        <v>0</v>
      </c>
      <c r="AF5610" s="337">
        <v>0</v>
      </c>
      <c r="AG5610" s="337">
        <v>0</v>
      </c>
      <c r="AH5610" s="337">
        <v>0</v>
      </c>
      <c r="AI5610" s="337">
        <v>0</v>
      </c>
      <c r="AJ5610" s="337">
        <v>0</v>
      </c>
      <c r="AK5610" s="337">
        <v>0</v>
      </c>
      <c r="AL5610" s="337">
        <v>0</v>
      </c>
      <c r="AM5610" s="337">
        <v>0</v>
      </c>
    </row>
    <row r="5611" spans="1:39" hidden="1" x14ac:dyDescent="0.25">
      <c r="A5611" s="340" t="s">
        <v>871</v>
      </c>
      <c r="B5611" s="337" t="s">
        <v>3930</v>
      </c>
      <c r="C5611" s="337">
        <v>1</v>
      </c>
      <c r="D5611" s="337" t="s">
        <v>3931</v>
      </c>
      <c r="E5611" s="337" t="s">
        <v>3640</v>
      </c>
      <c r="F5611" s="337">
        <v>105</v>
      </c>
      <c r="G5611" s="337">
        <v>0</v>
      </c>
      <c r="H5611" s="337">
        <v>0</v>
      </c>
      <c r="I5611" s="337">
        <v>0</v>
      </c>
      <c r="J5611" s="337">
        <v>0</v>
      </c>
      <c r="K5611" s="337">
        <v>0</v>
      </c>
      <c r="L5611" s="337">
        <v>0</v>
      </c>
      <c r="M5611" s="337">
        <v>0</v>
      </c>
      <c r="N5611" s="337">
        <v>0</v>
      </c>
      <c r="O5611" s="337">
        <v>0</v>
      </c>
      <c r="P5611" s="337">
        <v>0</v>
      </c>
      <c r="Q5611" s="337">
        <v>0</v>
      </c>
      <c r="R5611" s="337">
        <v>0</v>
      </c>
      <c r="S5611" s="337">
        <v>0</v>
      </c>
      <c r="T5611" s="337">
        <v>0</v>
      </c>
      <c r="U5611" s="337">
        <v>0</v>
      </c>
      <c r="V5611" s="337">
        <v>0</v>
      </c>
      <c r="W5611" s="337">
        <v>0</v>
      </c>
      <c r="X5611" s="337">
        <v>0</v>
      </c>
      <c r="Y5611" s="337">
        <v>0</v>
      </c>
      <c r="Z5611" s="337">
        <v>0</v>
      </c>
      <c r="AA5611" s="337">
        <v>0</v>
      </c>
      <c r="AB5611" s="337">
        <v>0</v>
      </c>
      <c r="AC5611" s="337">
        <v>0</v>
      </c>
      <c r="AD5611" s="337">
        <v>0</v>
      </c>
      <c r="AE5611" s="337">
        <v>0</v>
      </c>
      <c r="AF5611" s="337">
        <v>0</v>
      </c>
      <c r="AG5611" s="337">
        <v>0</v>
      </c>
      <c r="AH5611" s="337">
        <v>0</v>
      </c>
      <c r="AI5611" s="337">
        <v>0</v>
      </c>
      <c r="AJ5611" s="337">
        <v>0</v>
      </c>
      <c r="AK5611" s="337">
        <v>0</v>
      </c>
      <c r="AL5611" s="337">
        <v>0</v>
      </c>
      <c r="AM5611" s="337">
        <v>0</v>
      </c>
    </row>
    <row r="5612" spans="1:39" hidden="1" x14ac:dyDescent="0.25">
      <c r="A5612" s="340" t="s">
        <v>871</v>
      </c>
      <c r="B5612" s="337" t="s">
        <v>3930</v>
      </c>
      <c r="C5612" s="337">
        <v>1</v>
      </c>
      <c r="D5612" s="337" t="s">
        <v>3931</v>
      </c>
      <c r="E5612" s="337" t="s">
        <v>3642</v>
      </c>
      <c r="F5612" s="337">
        <v>105</v>
      </c>
      <c r="G5612" s="337">
        <v>5.9517667200000004E-3</v>
      </c>
      <c r="H5612" s="337">
        <v>5.9616459600000003E-3</v>
      </c>
      <c r="I5612" s="337">
        <v>5.9715274799999997E-3</v>
      </c>
      <c r="J5612" s="337">
        <v>7.4693483999999999E-3</v>
      </c>
      <c r="K5612" s="337">
        <v>8.2231984800000008E-3</v>
      </c>
      <c r="L5612" s="337">
        <v>1.038729012E-2</v>
      </c>
      <c r="M5612" s="337">
        <v>1.1539123320000001E-2</v>
      </c>
      <c r="N5612" s="337">
        <v>1.2201057479999999E-2</v>
      </c>
      <c r="O5612" s="337">
        <v>1.4954882520000001E-2</v>
      </c>
      <c r="P5612" s="337">
        <v>1.51843212E-2</v>
      </c>
      <c r="Q5612" s="337">
        <v>1.20963918E-2</v>
      </c>
      <c r="R5612" s="337">
        <v>8.1951750000000007E-3</v>
      </c>
      <c r="S5612" s="337">
        <v>7.2442075200000004E-3</v>
      </c>
      <c r="T5612" s="337">
        <v>8.5976360400000004E-3</v>
      </c>
      <c r="U5612" s="337">
        <v>8.0571255599999995E-3</v>
      </c>
      <c r="V5612" s="337">
        <v>8.6409788400000007E-3</v>
      </c>
      <c r="W5612" s="337">
        <v>8.2292792399999998E-3</v>
      </c>
      <c r="X5612" s="337">
        <v>6.2776334400000003E-3</v>
      </c>
      <c r="Y5612" s="337">
        <v>5.5264258799999997E-3</v>
      </c>
      <c r="Z5612" s="337">
        <v>4.2868833600000003E-3</v>
      </c>
      <c r="AA5612" s="337">
        <v>5.2346109600000003E-3</v>
      </c>
      <c r="AB5612" s="337">
        <v>3.98907432E-3</v>
      </c>
      <c r="AC5612" s="337">
        <v>4.9881566399999997E-3</v>
      </c>
      <c r="AD5612" s="337">
        <v>5.7570364799999999E-3</v>
      </c>
      <c r="AE5612" s="337">
        <v>7.5240000000000003E-3</v>
      </c>
      <c r="AF5612" s="337">
        <v>7.7512134E-3</v>
      </c>
      <c r="AG5612" s="337">
        <v>8.7050947200000006E-3</v>
      </c>
      <c r="AH5612" s="337">
        <v>8.4542856E-3</v>
      </c>
      <c r="AI5612" s="337">
        <v>7.0450859999999999E-3</v>
      </c>
      <c r="AJ5612" s="337">
        <v>4.9515626399999997E-3</v>
      </c>
      <c r="AK5612" s="337">
        <v>6.5892091199999999E-3</v>
      </c>
      <c r="AL5612" s="337">
        <v>0</v>
      </c>
      <c r="AM5612" s="337">
        <v>0</v>
      </c>
    </row>
    <row r="5613" spans="1:39" hidden="1" x14ac:dyDescent="0.25">
      <c r="A5613" s="340" t="s">
        <v>871</v>
      </c>
      <c r="B5613" s="337" t="s">
        <v>3930</v>
      </c>
      <c r="C5613" s="337">
        <v>1</v>
      </c>
      <c r="D5613" s="337" t="s">
        <v>3931</v>
      </c>
      <c r="E5613" s="337" t="s">
        <v>3644</v>
      </c>
      <c r="F5613" s="337">
        <v>105</v>
      </c>
      <c r="G5613" s="337">
        <v>8.9668295999999995E-4</v>
      </c>
      <c r="H5613" s="337">
        <v>8.9668295999999995E-4</v>
      </c>
      <c r="I5613" s="337">
        <v>8.9668295999999995E-4</v>
      </c>
      <c r="J5613" s="337">
        <v>1.12085256E-3</v>
      </c>
      <c r="K5613" s="337">
        <v>1.23293736E-3</v>
      </c>
      <c r="L5613" s="337">
        <v>1.55748852E-3</v>
      </c>
      <c r="M5613" s="337">
        <v>1.72953276E-3</v>
      </c>
      <c r="N5613" s="337">
        <v>1.8277688399999999E-3</v>
      </c>
      <c r="O5613" s="337">
        <v>2.2411670399999999E-3</v>
      </c>
      <c r="P5613" s="337">
        <v>2.27424528E-3</v>
      </c>
      <c r="Q5613" s="337">
        <v>1.8075361199999999E-3</v>
      </c>
      <c r="R5613" s="337">
        <v>1.2182951999999999E-3</v>
      </c>
      <c r="S5613" s="337">
        <v>1.073538E-3</v>
      </c>
      <c r="T5613" s="337">
        <v>1.2759541200000001E-3</v>
      </c>
      <c r="U5613" s="337">
        <v>1.1930328E-3</v>
      </c>
      <c r="V5613" s="337">
        <v>1.27950636E-3</v>
      </c>
      <c r="W5613" s="337">
        <v>1.2159924000000001E-3</v>
      </c>
      <c r="X5613" s="337">
        <v>9.2047020000000002E-4</v>
      </c>
      <c r="Y5613" s="337">
        <v>8.05809E-4</v>
      </c>
      <c r="Z5613" s="337">
        <v>6.175722E-4</v>
      </c>
      <c r="AA5613" s="337">
        <v>7.5886835999999997E-4</v>
      </c>
      <c r="AB5613" s="337">
        <v>9.1164887999999999E-4</v>
      </c>
      <c r="AC5613" s="337">
        <v>9.5678148000000001E-4</v>
      </c>
      <c r="AD5613" s="337">
        <v>9.9228791999999991E-4</v>
      </c>
      <c r="AE5613" s="337">
        <v>1.239294E-4</v>
      </c>
      <c r="AF5613" s="337">
        <v>1.7006976000000001E-4</v>
      </c>
      <c r="AG5613" s="337">
        <v>2.088138E-4</v>
      </c>
      <c r="AH5613" s="337">
        <v>1.804164E-4</v>
      </c>
      <c r="AI5613" s="337">
        <v>1.8603888E-4</v>
      </c>
      <c r="AJ5613" s="337">
        <v>1.7445420000000001E-4</v>
      </c>
      <c r="AK5613" s="337">
        <v>2.1994703999999999E-4</v>
      </c>
      <c r="AL5613" s="337">
        <v>0</v>
      </c>
      <c r="AM5613" s="337">
        <v>0</v>
      </c>
    </row>
    <row r="5614" spans="1:39" hidden="1" x14ac:dyDescent="0.25">
      <c r="A5614" s="340" t="s">
        <v>871</v>
      </c>
      <c r="B5614" s="337" t="s">
        <v>3930</v>
      </c>
      <c r="C5614" s="337">
        <v>1</v>
      </c>
      <c r="D5614" s="337" t="s">
        <v>3931</v>
      </c>
      <c r="E5614" s="337" t="s">
        <v>3749</v>
      </c>
      <c r="F5614" s="337">
        <v>105</v>
      </c>
      <c r="G5614" s="337">
        <v>0</v>
      </c>
      <c r="H5614" s="337">
        <v>0</v>
      </c>
      <c r="I5614" s="337">
        <v>0</v>
      </c>
      <c r="J5614" s="337">
        <v>0</v>
      </c>
      <c r="K5614" s="337">
        <v>0</v>
      </c>
      <c r="L5614" s="337">
        <v>0</v>
      </c>
      <c r="M5614" s="337">
        <v>0</v>
      </c>
      <c r="N5614" s="337">
        <v>0</v>
      </c>
      <c r="O5614" s="337">
        <v>0</v>
      </c>
      <c r="P5614" s="337">
        <v>0</v>
      </c>
      <c r="Q5614" s="337">
        <v>0</v>
      </c>
      <c r="R5614" s="337">
        <v>0</v>
      </c>
      <c r="S5614" s="337">
        <v>0</v>
      </c>
      <c r="T5614" s="337">
        <v>0</v>
      </c>
      <c r="U5614" s="337">
        <v>0</v>
      </c>
      <c r="V5614" s="337">
        <v>0</v>
      </c>
      <c r="W5614" s="337">
        <v>0</v>
      </c>
      <c r="X5614" s="337">
        <v>0</v>
      </c>
      <c r="Y5614" s="337">
        <v>0</v>
      </c>
      <c r="Z5614" s="337">
        <v>0</v>
      </c>
      <c r="AA5614" s="337">
        <v>0</v>
      </c>
      <c r="AB5614" s="337">
        <v>0</v>
      </c>
      <c r="AC5614" s="337">
        <v>0</v>
      </c>
      <c r="AD5614" s="337">
        <v>0</v>
      </c>
      <c r="AE5614" s="337">
        <v>0</v>
      </c>
      <c r="AF5614" s="337">
        <v>0</v>
      </c>
      <c r="AG5614" s="337">
        <v>0</v>
      </c>
      <c r="AH5614" s="337">
        <v>0</v>
      </c>
      <c r="AI5614" s="337">
        <v>0</v>
      </c>
      <c r="AJ5614" s="337">
        <v>0</v>
      </c>
      <c r="AK5614" s="337">
        <v>0</v>
      </c>
      <c r="AL5614" s="337">
        <v>0</v>
      </c>
      <c r="AM5614" s="337">
        <v>0</v>
      </c>
    </row>
    <row r="5615" spans="1:39" hidden="1" x14ac:dyDescent="0.25">
      <c r="A5615" s="340" t="s">
        <v>871</v>
      </c>
      <c r="B5615" s="337" t="s">
        <v>3930</v>
      </c>
      <c r="C5615" s="337">
        <v>1</v>
      </c>
      <c r="D5615" s="337" t="s">
        <v>3931</v>
      </c>
      <c r="E5615" s="337" t="s">
        <v>3646</v>
      </c>
      <c r="F5615" s="337">
        <v>105</v>
      </c>
      <c r="G5615" s="337">
        <v>4.363464E-5</v>
      </c>
      <c r="H5615" s="337">
        <v>4.363464E-5</v>
      </c>
      <c r="I5615" s="337">
        <v>4.363464E-5</v>
      </c>
      <c r="J5615" s="337">
        <v>5.4542159999999998E-5</v>
      </c>
      <c r="K5615" s="337">
        <v>5.9995920000000001E-5</v>
      </c>
      <c r="L5615" s="337">
        <v>7.5789479999999995E-5</v>
      </c>
      <c r="M5615" s="337">
        <v>8.416164E-5</v>
      </c>
      <c r="N5615" s="337">
        <v>8.8942800000000005E-5</v>
      </c>
      <c r="O5615" s="337">
        <v>1.0905924E-4</v>
      </c>
      <c r="P5615" s="337">
        <v>1.1066892E-4</v>
      </c>
      <c r="Q5615" s="337">
        <v>8.7957840000000003E-5</v>
      </c>
      <c r="R5615" s="337">
        <v>5.9284560000000002E-5</v>
      </c>
      <c r="S5615" s="337">
        <v>5.2239359999999997E-5</v>
      </c>
      <c r="T5615" s="337">
        <v>6.2088960000000005E-5</v>
      </c>
      <c r="U5615" s="337">
        <v>5.8055640000000003E-5</v>
      </c>
      <c r="V5615" s="337">
        <v>6.2264519999999995E-5</v>
      </c>
      <c r="W5615" s="337">
        <v>5.917284E-5</v>
      </c>
      <c r="X5615" s="337">
        <v>4.4792880000000001E-5</v>
      </c>
      <c r="Y5615" s="337">
        <v>3.9211439999999998E-5</v>
      </c>
      <c r="Z5615" s="337">
        <v>3.005268E-5</v>
      </c>
      <c r="AA5615" s="337">
        <v>3.6929160000000003E-5</v>
      </c>
      <c r="AB5615" s="337">
        <v>4.979064E-5</v>
      </c>
      <c r="AC5615" s="337">
        <v>5.3153640000000002E-5</v>
      </c>
      <c r="AD5615" s="337">
        <v>5.512812E-5</v>
      </c>
      <c r="AE5615" s="337">
        <v>1.4802671999999999E-4</v>
      </c>
      <c r="AF5615" s="337">
        <v>2.2675968000000001E-4</v>
      </c>
      <c r="AG5615" s="337">
        <v>2.7841991999999997E-4</v>
      </c>
      <c r="AH5615" s="337">
        <v>2.4055368000000001E-4</v>
      </c>
      <c r="AI5615" s="337">
        <v>2.4805032000000001E-4</v>
      </c>
      <c r="AJ5615" s="337">
        <v>2.3260788E-4</v>
      </c>
      <c r="AK5615" s="337">
        <v>2.9326272000000002E-4</v>
      </c>
      <c r="AL5615" s="337">
        <v>0</v>
      </c>
      <c r="AM5615" s="337">
        <v>0</v>
      </c>
    </row>
    <row r="5616" spans="1:39" hidden="1" x14ac:dyDescent="0.25">
      <c r="A5616" s="340" t="s">
        <v>871</v>
      </c>
      <c r="B5616" s="337" t="s">
        <v>3930</v>
      </c>
      <c r="C5616" s="337">
        <v>1</v>
      </c>
      <c r="D5616" s="337" t="s">
        <v>3931</v>
      </c>
      <c r="E5616" s="337" t="s">
        <v>3648</v>
      </c>
      <c r="F5616" s="337">
        <v>105</v>
      </c>
      <c r="G5616" s="337">
        <v>0</v>
      </c>
      <c r="H5616" s="337">
        <v>0</v>
      </c>
      <c r="I5616" s="337">
        <v>0</v>
      </c>
      <c r="J5616" s="337">
        <v>0</v>
      </c>
      <c r="K5616" s="337">
        <v>0</v>
      </c>
      <c r="L5616" s="337">
        <v>0</v>
      </c>
      <c r="M5616" s="337">
        <v>0</v>
      </c>
      <c r="N5616" s="337">
        <v>0</v>
      </c>
      <c r="O5616" s="337">
        <v>0</v>
      </c>
      <c r="P5616" s="337">
        <v>0</v>
      </c>
      <c r="Q5616" s="337">
        <v>0</v>
      </c>
      <c r="R5616" s="337">
        <v>0</v>
      </c>
      <c r="S5616" s="337">
        <v>0</v>
      </c>
      <c r="T5616" s="337">
        <v>0</v>
      </c>
      <c r="U5616" s="337">
        <v>0</v>
      </c>
      <c r="V5616" s="337">
        <v>0</v>
      </c>
      <c r="W5616" s="337">
        <v>0</v>
      </c>
      <c r="X5616" s="337">
        <v>0</v>
      </c>
      <c r="Y5616" s="337">
        <v>0</v>
      </c>
      <c r="Z5616" s="337">
        <v>0</v>
      </c>
      <c r="AA5616" s="337">
        <v>0</v>
      </c>
      <c r="AB5616" s="337">
        <v>0</v>
      </c>
      <c r="AC5616" s="337">
        <v>0</v>
      </c>
      <c r="AD5616" s="337">
        <v>0</v>
      </c>
      <c r="AE5616" s="337">
        <v>0</v>
      </c>
      <c r="AF5616" s="337">
        <v>0</v>
      </c>
      <c r="AG5616" s="337">
        <v>0</v>
      </c>
      <c r="AH5616" s="337">
        <v>0</v>
      </c>
      <c r="AI5616" s="337">
        <v>0</v>
      </c>
      <c r="AJ5616" s="337">
        <v>0</v>
      </c>
      <c r="AK5616" s="337">
        <v>0</v>
      </c>
      <c r="AL5616" s="337">
        <v>0</v>
      </c>
      <c r="AM5616" s="337">
        <v>0</v>
      </c>
    </row>
    <row r="5617" spans="1:39" hidden="1" x14ac:dyDescent="0.25">
      <c r="A5617" s="340" t="s">
        <v>871</v>
      </c>
      <c r="B5617" s="337" t="s">
        <v>3930</v>
      </c>
      <c r="C5617" s="337">
        <v>1</v>
      </c>
      <c r="D5617" s="337" t="s">
        <v>3931</v>
      </c>
      <c r="E5617" s="337" t="s">
        <v>3650</v>
      </c>
      <c r="F5617" s="337">
        <v>105</v>
      </c>
      <c r="G5617" s="337">
        <v>3.7012607999999998E-4</v>
      </c>
      <c r="H5617" s="337">
        <v>3.7012607999999998E-4</v>
      </c>
      <c r="I5617" s="337">
        <v>3.7012607999999998E-4</v>
      </c>
      <c r="J5617" s="337">
        <v>4.6265759999999999E-4</v>
      </c>
      <c r="K5617" s="337">
        <v>5.0892335999999996E-4</v>
      </c>
      <c r="L5617" s="337">
        <v>6.4288932000000003E-4</v>
      </c>
      <c r="M5617" s="337">
        <v>7.1390448000000005E-4</v>
      </c>
      <c r="N5617" s="337">
        <v>7.5445427999999996E-4</v>
      </c>
      <c r="O5617" s="337">
        <v>9.2509403999999995E-4</v>
      </c>
      <c r="P5617" s="337">
        <v>9.3874895999999995E-4</v>
      </c>
      <c r="Q5617" s="337">
        <v>7.4610264000000005E-4</v>
      </c>
      <c r="R5617" s="337">
        <v>5.0288136000000002E-4</v>
      </c>
      <c r="S5617" s="337">
        <v>4.4312711999999998E-4</v>
      </c>
      <c r="T5617" s="337">
        <v>5.2667999999999997E-4</v>
      </c>
      <c r="U5617" s="337">
        <v>4.9245264000000004E-4</v>
      </c>
      <c r="V5617" s="337">
        <v>5.2814604000000001E-4</v>
      </c>
      <c r="W5617" s="337">
        <v>5.0192832000000003E-4</v>
      </c>
      <c r="X5617" s="337">
        <v>3.7994603999999999E-4</v>
      </c>
      <c r="Y5617" s="337">
        <v>3.3261780000000001E-4</v>
      </c>
      <c r="Z5617" s="337">
        <v>2.5491768000000001E-4</v>
      </c>
      <c r="AA5617" s="337">
        <v>3.1324008000000001E-4</v>
      </c>
      <c r="AB5617" s="337">
        <v>7.9113950279999998E-2</v>
      </c>
      <c r="AC5617" s="337">
        <v>9.5024902920000001E-2</v>
      </c>
      <c r="AD5617" s="337">
        <v>7.8845204399999994E-2</v>
      </c>
      <c r="AE5617" s="337">
        <v>7.8425064239999995E-2</v>
      </c>
      <c r="AF5617" s="337">
        <v>6.2634709920000003E-2</v>
      </c>
      <c r="AG5617" s="337">
        <v>0.12428373252</v>
      </c>
      <c r="AH5617" s="337">
        <v>0.14675629032000001</v>
      </c>
      <c r="AI5617" s="337">
        <v>0.15732931151999999</v>
      </c>
      <c r="AJ5617" s="337">
        <v>0.15312152364000001</v>
      </c>
      <c r="AK5617" s="337">
        <v>0.17676645288000001</v>
      </c>
      <c r="AL5617" s="337">
        <v>0</v>
      </c>
      <c r="AM5617" s="337">
        <v>0</v>
      </c>
    </row>
    <row r="5618" spans="1:39" hidden="1" x14ac:dyDescent="0.25">
      <c r="A5618" s="340" t="s">
        <v>871</v>
      </c>
      <c r="B5618" s="337" t="s">
        <v>3930</v>
      </c>
      <c r="C5618" s="337">
        <v>1</v>
      </c>
      <c r="D5618" s="337" t="s">
        <v>3931</v>
      </c>
      <c r="E5618" s="337" t="s">
        <v>3652</v>
      </c>
      <c r="F5618" s="337">
        <v>105</v>
      </c>
      <c r="G5618" s="337">
        <v>0</v>
      </c>
      <c r="H5618" s="337">
        <v>0</v>
      </c>
      <c r="I5618" s="337">
        <v>0</v>
      </c>
      <c r="J5618" s="337">
        <v>0</v>
      </c>
      <c r="K5618" s="337">
        <v>0</v>
      </c>
      <c r="L5618" s="337">
        <v>0</v>
      </c>
      <c r="M5618" s="337">
        <v>0</v>
      </c>
      <c r="N5618" s="337">
        <v>0</v>
      </c>
      <c r="O5618" s="337">
        <v>0</v>
      </c>
      <c r="P5618" s="337">
        <v>0</v>
      </c>
      <c r="Q5618" s="337">
        <v>0</v>
      </c>
      <c r="R5618" s="337">
        <v>0</v>
      </c>
      <c r="S5618" s="337">
        <v>0</v>
      </c>
      <c r="T5618" s="337">
        <v>0</v>
      </c>
      <c r="U5618" s="337">
        <v>0</v>
      </c>
      <c r="V5618" s="337">
        <v>0</v>
      </c>
      <c r="W5618" s="337">
        <v>0</v>
      </c>
      <c r="X5618" s="337">
        <v>0</v>
      </c>
      <c r="Y5618" s="337">
        <v>0</v>
      </c>
      <c r="Z5618" s="337">
        <v>0</v>
      </c>
      <c r="AA5618" s="337">
        <v>0</v>
      </c>
      <c r="AB5618" s="337">
        <v>0</v>
      </c>
      <c r="AC5618" s="337">
        <v>0</v>
      </c>
      <c r="AD5618" s="337">
        <v>0</v>
      </c>
      <c r="AE5618" s="337">
        <v>0</v>
      </c>
      <c r="AF5618" s="337">
        <v>0</v>
      </c>
      <c r="AG5618" s="337">
        <v>0</v>
      </c>
      <c r="AH5618" s="337">
        <v>0</v>
      </c>
      <c r="AI5618" s="337">
        <v>0</v>
      </c>
      <c r="AJ5618" s="337">
        <v>0</v>
      </c>
      <c r="AK5618" s="337">
        <v>0</v>
      </c>
      <c r="AL5618" s="337">
        <v>0</v>
      </c>
      <c r="AM5618" s="337">
        <v>0</v>
      </c>
    </row>
    <row r="5619" spans="1:39" hidden="1" x14ac:dyDescent="0.25">
      <c r="A5619" s="340" t="s">
        <v>871</v>
      </c>
      <c r="B5619" s="337" t="s">
        <v>3930</v>
      </c>
      <c r="C5619" s="337">
        <v>1</v>
      </c>
      <c r="D5619" s="337" t="s">
        <v>3931</v>
      </c>
      <c r="E5619" s="337" t="s">
        <v>549</v>
      </c>
      <c r="F5619" s="337">
        <v>105</v>
      </c>
      <c r="G5619" s="337">
        <v>0</v>
      </c>
      <c r="H5619" s="337">
        <v>0</v>
      </c>
      <c r="I5619" s="337">
        <v>0</v>
      </c>
      <c r="J5619" s="337">
        <v>0</v>
      </c>
      <c r="K5619" s="337">
        <v>0</v>
      </c>
      <c r="L5619" s="337">
        <v>0</v>
      </c>
      <c r="M5619" s="337">
        <v>0</v>
      </c>
      <c r="N5619" s="337">
        <v>0</v>
      </c>
      <c r="O5619" s="337">
        <v>0</v>
      </c>
      <c r="P5619" s="337">
        <v>0</v>
      </c>
      <c r="Q5619" s="337">
        <v>0</v>
      </c>
      <c r="R5619" s="337">
        <v>0</v>
      </c>
      <c r="S5619" s="337">
        <v>0</v>
      </c>
      <c r="T5619" s="337">
        <v>0</v>
      </c>
      <c r="U5619" s="337">
        <v>0</v>
      </c>
      <c r="V5619" s="337">
        <v>0</v>
      </c>
      <c r="W5619" s="337">
        <v>0</v>
      </c>
      <c r="X5619" s="337">
        <v>0</v>
      </c>
      <c r="Y5619" s="337">
        <v>0</v>
      </c>
      <c r="Z5619" s="337">
        <v>0</v>
      </c>
      <c r="AA5619" s="337">
        <v>0</v>
      </c>
      <c r="AB5619" s="337">
        <v>0</v>
      </c>
      <c r="AC5619" s="337">
        <v>0</v>
      </c>
      <c r="AD5619" s="337">
        <v>0</v>
      </c>
      <c r="AE5619" s="337">
        <v>0</v>
      </c>
      <c r="AF5619" s="337">
        <v>0</v>
      </c>
      <c r="AG5619" s="337">
        <v>0</v>
      </c>
      <c r="AH5619" s="337">
        <v>0</v>
      </c>
      <c r="AI5619" s="337">
        <v>0</v>
      </c>
      <c r="AJ5619" s="337">
        <v>0</v>
      </c>
      <c r="AK5619" s="337">
        <v>0</v>
      </c>
      <c r="AL5619" s="337">
        <v>0</v>
      </c>
      <c r="AM5619" s="337">
        <v>0</v>
      </c>
    </row>
    <row r="5620" spans="1:39" hidden="1" x14ac:dyDescent="0.25">
      <c r="A5620" s="340" t="s">
        <v>871</v>
      </c>
      <c r="B5620" s="337" t="s">
        <v>3930</v>
      </c>
      <c r="C5620" s="337">
        <v>1</v>
      </c>
      <c r="D5620" s="337" t="s">
        <v>3931</v>
      </c>
      <c r="E5620" s="337" t="s">
        <v>3655</v>
      </c>
      <c r="F5620" s="337">
        <v>105</v>
      </c>
      <c r="G5620" s="337">
        <v>0</v>
      </c>
      <c r="H5620" s="337">
        <v>0</v>
      </c>
      <c r="I5620" s="337">
        <v>0</v>
      </c>
      <c r="J5620" s="337">
        <v>0</v>
      </c>
      <c r="K5620" s="337">
        <v>0</v>
      </c>
      <c r="L5620" s="337">
        <v>0</v>
      </c>
      <c r="M5620" s="337">
        <v>0</v>
      </c>
      <c r="N5620" s="337">
        <v>0</v>
      </c>
      <c r="O5620" s="337">
        <v>0</v>
      </c>
      <c r="P5620" s="337">
        <v>0</v>
      </c>
      <c r="Q5620" s="337">
        <v>0</v>
      </c>
      <c r="R5620" s="337">
        <v>0</v>
      </c>
      <c r="S5620" s="337">
        <v>0</v>
      </c>
      <c r="T5620" s="337">
        <v>0</v>
      </c>
      <c r="U5620" s="337">
        <v>0</v>
      </c>
      <c r="V5620" s="337">
        <v>0</v>
      </c>
      <c r="W5620" s="337">
        <v>0</v>
      </c>
      <c r="X5620" s="337">
        <v>0</v>
      </c>
      <c r="Y5620" s="337">
        <v>0</v>
      </c>
      <c r="Z5620" s="337">
        <v>0</v>
      </c>
      <c r="AA5620" s="337">
        <v>0</v>
      </c>
      <c r="AB5620" s="337">
        <v>0</v>
      </c>
      <c r="AC5620" s="337">
        <v>0</v>
      </c>
      <c r="AD5620" s="337">
        <v>0</v>
      </c>
      <c r="AE5620" s="337">
        <v>0</v>
      </c>
      <c r="AF5620" s="337">
        <v>0</v>
      </c>
      <c r="AG5620" s="337">
        <v>0</v>
      </c>
      <c r="AH5620" s="337">
        <v>0</v>
      </c>
      <c r="AI5620" s="337">
        <v>0</v>
      </c>
      <c r="AJ5620" s="337">
        <v>0</v>
      </c>
      <c r="AK5620" s="337">
        <v>0</v>
      </c>
      <c r="AL5620" s="337">
        <v>0</v>
      </c>
      <c r="AM5620" s="337">
        <v>0</v>
      </c>
    </row>
    <row r="5621" spans="1:39" hidden="1" x14ac:dyDescent="0.25">
      <c r="A5621" s="340" t="s">
        <v>871</v>
      </c>
      <c r="B5621" s="337" t="s">
        <v>3930</v>
      </c>
      <c r="C5621" s="337">
        <v>1</v>
      </c>
      <c r="D5621" s="337" t="s">
        <v>3931</v>
      </c>
      <c r="E5621" s="337" t="s">
        <v>3657</v>
      </c>
      <c r="F5621" s="337">
        <v>105</v>
      </c>
      <c r="G5621" s="337">
        <v>2.0944308E-4</v>
      </c>
      <c r="H5621" s="337">
        <v>2.0944308E-4</v>
      </c>
      <c r="I5621" s="337">
        <v>2.0944308E-4</v>
      </c>
      <c r="J5621" s="337">
        <v>2.6180555999999998E-4</v>
      </c>
      <c r="K5621" s="337">
        <v>2.8798452000000001E-4</v>
      </c>
      <c r="L5621" s="337">
        <v>3.6379224000000001E-4</v>
      </c>
      <c r="M5621" s="337">
        <v>4.0397723999999999E-4</v>
      </c>
      <c r="N5621" s="337">
        <v>4.2692316000000002E-4</v>
      </c>
      <c r="O5621" s="337">
        <v>5.2348344000000002E-4</v>
      </c>
      <c r="P5621" s="337">
        <v>5.3121036000000003E-4</v>
      </c>
      <c r="Q5621" s="337">
        <v>4.22199E-4</v>
      </c>
      <c r="R5621" s="337">
        <v>2.8456451999999999E-4</v>
      </c>
      <c r="S5621" s="337">
        <v>2.5075439999999998E-4</v>
      </c>
      <c r="T5621" s="337">
        <v>2.9803247999999997E-4</v>
      </c>
      <c r="U5621" s="337">
        <v>2.7866388000000002E-4</v>
      </c>
      <c r="V5621" s="337">
        <v>2.9886239999999997E-4</v>
      </c>
      <c r="W5621" s="337">
        <v>2.8402644000000002E-4</v>
      </c>
      <c r="X5621" s="337">
        <v>2.1500172000000001E-4</v>
      </c>
      <c r="Y5621" s="337">
        <v>1.8821855999999999E-4</v>
      </c>
      <c r="Z5621" s="337">
        <v>1.4425104E-4</v>
      </c>
      <c r="AA5621" s="337">
        <v>1.7725176000000001E-4</v>
      </c>
      <c r="AB5621" s="337">
        <v>2.8318739999999998E-4</v>
      </c>
      <c r="AC5621" s="337">
        <v>3.0896051999999998E-4</v>
      </c>
      <c r="AD5621" s="337">
        <v>3.2042664E-4</v>
      </c>
      <c r="AE5621" s="337">
        <v>6.0631583999999996E-4</v>
      </c>
      <c r="AF5621" s="337">
        <v>8.3996796000000002E-4</v>
      </c>
      <c r="AG5621" s="337">
        <v>1.03183908E-3</v>
      </c>
      <c r="AH5621" s="337">
        <v>8.9062956000000003E-4</v>
      </c>
      <c r="AI5621" s="337">
        <v>9.1888332000000003E-4</v>
      </c>
      <c r="AJ5621" s="337">
        <v>8.6336303999999997E-4</v>
      </c>
      <c r="AK5621" s="337">
        <v>1.0847897999999999E-3</v>
      </c>
      <c r="AL5621" s="337">
        <v>0</v>
      </c>
      <c r="AM5621" s="337">
        <v>0</v>
      </c>
    </row>
    <row r="5622" spans="1:39" hidden="1" x14ac:dyDescent="0.25">
      <c r="A5622" s="340" t="s">
        <v>871</v>
      </c>
      <c r="B5622" s="337" t="s">
        <v>3930</v>
      </c>
      <c r="C5622" s="337">
        <v>1</v>
      </c>
      <c r="D5622" s="337" t="s">
        <v>3931</v>
      </c>
      <c r="E5622" s="337" t="s">
        <v>3659</v>
      </c>
      <c r="F5622" s="337">
        <v>105</v>
      </c>
      <c r="G5622" s="337">
        <v>4.4925742439999999E-2</v>
      </c>
      <c r="H5622" s="337">
        <v>4.4925742439999999E-2</v>
      </c>
      <c r="I5622" s="337">
        <v>4.4925742439999999E-2</v>
      </c>
      <c r="J5622" s="337">
        <v>5.6157177480000001E-2</v>
      </c>
      <c r="K5622" s="337">
        <v>6.1772895000000001E-2</v>
      </c>
      <c r="L5622" s="337">
        <v>7.8033533520000004E-2</v>
      </c>
      <c r="M5622" s="337">
        <v>8.6653340280000005E-2</v>
      </c>
      <c r="N5622" s="337">
        <v>9.157525608E-2</v>
      </c>
      <c r="O5622" s="337">
        <v>0.11228738256</v>
      </c>
      <c r="P5622" s="337">
        <v>0.11394468492</v>
      </c>
      <c r="Q5622" s="337">
        <v>9.0561472320000003E-2</v>
      </c>
      <c r="R5622" s="337">
        <v>6.1039327800000001E-2</v>
      </c>
      <c r="S5622" s="337">
        <v>5.3786565719999999E-2</v>
      </c>
      <c r="T5622" s="337">
        <v>6.3928074119999997E-2</v>
      </c>
      <c r="U5622" s="337">
        <v>5.977354704E-2</v>
      </c>
      <c r="V5622" s="337">
        <v>6.4106078280000006E-2</v>
      </c>
      <c r="W5622" s="337">
        <v>6.0923884560000002E-2</v>
      </c>
      <c r="X5622" s="337">
        <v>4.6117655760000001E-2</v>
      </c>
      <c r="Y5622" s="337">
        <v>4.0372748880000003E-2</v>
      </c>
      <c r="Z5622" s="337">
        <v>3.5161065599999999E-2</v>
      </c>
      <c r="AA5622" s="337">
        <v>4.9686393840000002E-2</v>
      </c>
      <c r="AB5622" s="337">
        <v>7.5679583999999998E-3</v>
      </c>
      <c r="AC5622" s="337">
        <v>7.9307360400000006E-3</v>
      </c>
      <c r="AD5622" s="337">
        <v>4.9400326800000003E-3</v>
      </c>
      <c r="AE5622" s="337">
        <v>6.2928000000000003E-3</v>
      </c>
      <c r="AF5622" s="337">
        <v>6.7716E-3</v>
      </c>
      <c r="AG5622" s="337">
        <v>3.3059999999999999E-3</v>
      </c>
      <c r="AH5622" s="337">
        <v>2.6903999999999999E-3</v>
      </c>
      <c r="AI5622" s="337">
        <v>2.6448000000000001E-3</v>
      </c>
      <c r="AJ5622" s="337">
        <v>2.5536000000000001E-3</v>
      </c>
      <c r="AK5622" s="337">
        <v>1.2995999999999999E-3</v>
      </c>
      <c r="AL5622" s="337">
        <v>0</v>
      </c>
      <c r="AM5622" s="337">
        <v>0</v>
      </c>
    </row>
    <row r="5623" spans="1:39" hidden="1" x14ac:dyDescent="0.25">
      <c r="A5623" s="340" t="s">
        <v>871</v>
      </c>
      <c r="B5623" s="337" t="s">
        <v>3930</v>
      </c>
      <c r="C5623" s="337">
        <v>1</v>
      </c>
      <c r="D5623" s="337" t="s">
        <v>3931</v>
      </c>
      <c r="E5623" s="337" t="s">
        <v>3661</v>
      </c>
      <c r="F5623" s="337">
        <v>105</v>
      </c>
      <c r="G5623" s="337">
        <v>0</v>
      </c>
      <c r="H5623" s="337">
        <v>0</v>
      </c>
      <c r="I5623" s="337">
        <v>0</v>
      </c>
      <c r="J5623" s="337">
        <v>0</v>
      </c>
      <c r="K5623" s="337">
        <v>0</v>
      </c>
      <c r="L5623" s="337">
        <v>0</v>
      </c>
      <c r="M5623" s="337">
        <v>0</v>
      </c>
      <c r="N5623" s="337">
        <v>0</v>
      </c>
      <c r="O5623" s="337">
        <v>0</v>
      </c>
      <c r="P5623" s="337">
        <v>0</v>
      </c>
      <c r="Q5623" s="337">
        <v>0</v>
      </c>
      <c r="R5623" s="337">
        <v>0</v>
      </c>
      <c r="S5623" s="337">
        <v>0</v>
      </c>
      <c r="T5623" s="337">
        <v>0</v>
      </c>
      <c r="U5623" s="337">
        <v>0</v>
      </c>
      <c r="V5623" s="337">
        <v>0</v>
      </c>
      <c r="W5623" s="337">
        <v>0</v>
      </c>
      <c r="X5623" s="337">
        <v>0</v>
      </c>
      <c r="Y5623" s="337">
        <v>0</v>
      </c>
      <c r="Z5623" s="337">
        <v>0</v>
      </c>
      <c r="AA5623" s="337">
        <v>0</v>
      </c>
      <c r="AB5623" s="337">
        <v>0</v>
      </c>
      <c r="AC5623" s="337">
        <v>0</v>
      </c>
      <c r="AD5623" s="337">
        <v>0</v>
      </c>
      <c r="AE5623" s="337">
        <v>0</v>
      </c>
      <c r="AF5623" s="337">
        <v>0</v>
      </c>
      <c r="AG5623" s="337">
        <v>0</v>
      </c>
      <c r="AH5623" s="337">
        <v>0</v>
      </c>
      <c r="AI5623" s="337">
        <v>0</v>
      </c>
      <c r="AJ5623" s="337">
        <v>0</v>
      </c>
      <c r="AK5623" s="337">
        <v>0</v>
      </c>
      <c r="AL5623" s="337">
        <v>0</v>
      </c>
      <c r="AM5623" s="337">
        <v>0</v>
      </c>
    </row>
    <row r="5624" spans="1:39" hidden="1" x14ac:dyDescent="0.25">
      <c r="A5624" s="340" t="s">
        <v>871</v>
      </c>
      <c r="B5624" s="337" t="s">
        <v>3930</v>
      </c>
      <c r="C5624" s="337">
        <v>1</v>
      </c>
      <c r="D5624" s="337" t="s">
        <v>3931</v>
      </c>
      <c r="E5624" s="337" t="s">
        <v>3663</v>
      </c>
      <c r="F5624" s="337">
        <v>105</v>
      </c>
      <c r="G5624" s="337">
        <v>2.191316208E-2</v>
      </c>
      <c r="H5624" s="337">
        <v>2.1937916040000002E-2</v>
      </c>
      <c r="I5624" s="337">
        <v>2.196267E-2</v>
      </c>
      <c r="J5624" s="337">
        <v>2.746571448E-2</v>
      </c>
      <c r="K5624" s="337">
        <v>3.022961712E-2</v>
      </c>
      <c r="L5624" s="337">
        <v>3.8185724999999997E-2</v>
      </c>
      <c r="M5624" s="337">
        <v>4.2414910680000001E-2</v>
      </c>
      <c r="N5624" s="337">
        <v>4.4840397480000002E-2</v>
      </c>
      <c r="O5624" s="337">
        <v>5.4967783559999997E-2</v>
      </c>
      <c r="P5624" s="337">
        <v>5.5800909240000002E-2</v>
      </c>
      <c r="Q5624" s="337">
        <v>4.4420172959999997E-2</v>
      </c>
      <c r="R5624" s="337">
        <v>3.0045087599999999E-2</v>
      </c>
      <c r="S5624" s="337">
        <v>2.653220496E-2</v>
      </c>
      <c r="T5624" s="337">
        <v>3.1503624119999997E-2</v>
      </c>
      <c r="U5624" s="337">
        <v>2.9501948279999999E-2</v>
      </c>
      <c r="V5624" s="337">
        <v>3.163995444E-2</v>
      </c>
      <c r="W5624" s="337">
        <v>3.011255052E-2</v>
      </c>
      <c r="X5624" s="337">
        <v>2.291535888E-2</v>
      </c>
      <c r="Y5624" s="337">
        <v>2.0137954079999999E-2</v>
      </c>
      <c r="Z5624" s="337">
        <v>1.4531151359999999E-2</v>
      </c>
      <c r="AA5624" s="337">
        <v>1.4549769840000001E-2</v>
      </c>
      <c r="AB5624" s="337">
        <v>3.9147098399999998E-3</v>
      </c>
      <c r="AC5624" s="337">
        <v>2.8982334000000002E-3</v>
      </c>
      <c r="AD5624" s="337">
        <v>2.91607896E-3</v>
      </c>
      <c r="AE5624" s="337">
        <v>6.5799842399999996E-3</v>
      </c>
      <c r="AF5624" s="337">
        <v>3.2623494E-3</v>
      </c>
      <c r="AG5624" s="337">
        <v>1.6708843200000001E-3</v>
      </c>
      <c r="AH5624" s="337">
        <v>1.0433394E-3</v>
      </c>
      <c r="AI5624" s="337">
        <v>1.3315428000000001E-3</v>
      </c>
      <c r="AJ5624" s="337">
        <v>1.5306779999999999E-3</v>
      </c>
      <c r="AK5624" s="337">
        <v>1.58841216E-3</v>
      </c>
      <c r="AL5624" s="337">
        <v>0</v>
      </c>
      <c r="AM5624" s="337">
        <v>0</v>
      </c>
    </row>
    <row r="5625" spans="1:39" hidden="1" x14ac:dyDescent="0.25">
      <c r="A5625" s="340" t="s">
        <v>871</v>
      </c>
      <c r="B5625" s="337" t="s">
        <v>3930</v>
      </c>
      <c r="C5625" s="337">
        <v>1</v>
      </c>
      <c r="D5625" s="337" t="s">
        <v>3931</v>
      </c>
      <c r="E5625" s="337" t="s">
        <v>3665</v>
      </c>
      <c r="F5625" s="337">
        <v>105</v>
      </c>
      <c r="G5625" s="337">
        <v>0</v>
      </c>
      <c r="H5625" s="337">
        <v>0</v>
      </c>
      <c r="I5625" s="337">
        <v>0</v>
      </c>
      <c r="J5625" s="337">
        <v>0</v>
      </c>
      <c r="K5625" s="337">
        <v>0</v>
      </c>
      <c r="L5625" s="337">
        <v>0</v>
      </c>
      <c r="M5625" s="337">
        <v>0</v>
      </c>
      <c r="N5625" s="337">
        <v>0</v>
      </c>
      <c r="O5625" s="337">
        <v>0</v>
      </c>
      <c r="P5625" s="337">
        <v>0</v>
      </c>
      <c r="Q5625" s="337">
        <v>0</v>
      </c>
      <c r="R5625" s="337">
        <v>0</v>
      </c>
      <c r="S5625" s="337">
        <v>0</v>
      </c>
      <c r="T5625" s="337">
        <v>0</v>
      </c>
      <c r="U5625" s="337">
        <v>0</v>
      </c>
      <c r="V5625" s="337">
        <v>0</v>
      </c>
      <c r="W5625" s="337">
        <v>0</v>
      </c>
      <c r="X5625" s="337">
        <v>0</v>
      </c>
      <c r="Y5625" s="337">
        <v>0</v>
      </c>
      <c r="Z5625" s="337">
        <v>0</v>
      </c>
      <c r="AA5625" s="337">
        <v>0</v>
      </c>
      <c r="AB5625" s="337">
        <v>0</v>
      </c>
      <c r="AC5625" s="337">
        <v>0</v>
      </c>
      <c r="AD5625" s="337">
        <v>0</v>
      </c>
      <c r="AE5625" s="337">
        <v>0</v>
      </c>
      <c r="AF5625" s="337">
        <v>0</v>
      </c>
      <c r="AG5625" s="337">
        <v>0</v>
      </c>
      <c r="AH5625" s="337">
        <v>0</v>
      </c>
      <c r="AI5625" s="337">
        <v>0</v>
      </c>
      <c r="AJ5625" s="337">
        <v>0</v>
      </c>
      <c r="AK5625" s="337">
        <v>0</v>
      </c>
      <c r="AL5625" s="337">
        <v>0</v>
      </c>
      <c r="AM5625" s="337">
        <v>0</v>
      </c>
    </row>
    <row r="5626" spans="1:39" hidden="1" x14ac:dyDescent="0.25">
      <c r="A5626" s="340" t="s">
        <v>871</v>
      </c>
      <c r="B5626" s="337" t="s">
        <v>3930</v>
      </c>
      <c r="C5626" s="337">
        <v>1</v>
      </c>
      <c r="D5626" s="337" t="s">
        <v>3931</v>
      </c>
      <c r="E5626" s="337" t="s">
        <v>3667</v>
      </c>
      <c r="F5626" s="337">
        <v>105</v>
      </c>
      <c r="G5626" s="337">
        <v>0</v>
      </c>
      <c r="H5626" s="337">
        <v>0</v>
      </c>
      <c r="I5626" s="337">
        <v>0</v>
      </c>
      <c r="J5626" s="337">
        <v>0</v>
      </c>
      <c r="K5626" s="337">
        <v>0</v>
      </c>
      <c r="L5626" s="337">
        <v>0</v>
      </c>
      <c r="M5626" s="337">
        <v>0</v>
      </c>
      <c r="N5626" s="337">
        <v>0</v>
      </c>
      <c r="O5626" s="337">
        <v>0</v>
      </c>
      <c r="P5626" s="337">
        <v>0</v>
      </c>
      <c r="Q5626" s="337">
        <v>0</v>
      </c>
      <c r="R5626" s="337">
        <v>0</v>
      </c>
      <c r="S5626" s="337">
        <v>0</v>
      </c>
      <c r="T5626" s="337">
        <v>0</v>
      </c>
      <c r="U5626" s="337">
        <v>0</v>
      </c>
      <c r="V5626" s="337">
        <v>0</v>
      </c>
      <c r="W5626" s="337">
        <v>0</v>
      </c>
      <c r="X5626" s="337">
        <v>0</v>
      </c>
      <c r="Y5626" s="337">
        <v>0</v>
      </c>
      <c r="Z5626" s="337">
        <v>0</v>
      </c>
      <c r="AA5626" s="337">
        <v>0</v>
      </c>
      <c r="AB5626" s="337">
        <v>0</v>
      </c>
      <c r="AC5626" s="337">
        <v>0</v>
      </c>
      <c r="AD5626" s="337">
        <v>0</v>
      </c>
      <c r="AE5626" s="337">
        <v>0</v>
      </c>
      <c r="AF5626" s="337">
        <v>0</v>
      </c>
      <c r="AG5626" s="337">
        <v>0</v>
      </c>
      <c r="AH5626" s="337">
        <v>0</v>
      </c>
      <c r="AI5626" s="337">
        <v>0</v>
      </c>
      <c r="AJ5626" s="337">
        <v>0</v>
      </c>
      <c r="AK5626" s="337">
        <v>0</v>
      </c>
      <c r="AL5626" s="337">
        <v>0</v>
      </c>
      <c r="AM5626" s="337">
        <v>0</v>
      </c>
    </row>
    <row r="5627" spans="1:39" hidden="1" x14ac:dyDescent="0.25">
      <c r="A5627" s="340" t="s">
        <v>871</v>
      </c>
      <c r="B5627" s="337" t="s">
        <v>3930</v>
      </c>
      <c r="C5627" s="337">
        <v>1</v>
      </c>
      <c r="D5627" s="337" t="s">
        <v>3931</v>
      </c>
      <c r="E5627" s="337" t="s">
        <v>3669</v>
      </c>
      <c r="F5627" s="337">
        <v>105</v>
      </c>
      <c r="G5627" s="337">
        <v>6.4116050999999993E-2</v>
      </c>
      <c r="H5627" s="337">
        <v>6.4116050999999993E-2</v>
      </c>
      <c r="I5627" s="337">
        <v>6.4116050999999993E-2</v>
      </c>
      <c r="J5627" s="337">
        <v>8.0145062040000006E-2</v>
      </c>
      <c r="K5627" s="337">
        <v>8.8159569839999993E-2</v>
      </c>
      <c r="L5627" s="337">
        <v>0.11136603912</v>
      </c>
      <c r="M5627" s="337">
        <v>0.12366784979999999</v>
      </c>
      <c r="N5627" s="337">
        <v>0.13069219007999999</v>
      </c>
      <c r="O5627" s="337">
        <v>0.16025163083999999</v>
      </c>
      <c r="P5627" s="337">
        <v>0.16261686180000001</v>
      </c>
      <c r="Q5627" s="337">
        <v>0.12924536591999999</v>
      </c>
      <c r="R5627" s="337">
        <v>8.7112653119999994E-2</v>
      </c>
      <c r="S5627" s="337">
        <v>7.6761829320000002E-2</v>
      </c>
      <c r="T5627" s="337">
        <v>9.1235346839999995E-2</v>
      </c>
      <c r="U5627" s="337">
        <v>8.5306186320000005E-2</v>
      </c>
      <c r="V5627" s="337">
        <v>9.1489384440000002E-2</v>
      </c>
      <c r="W5627" s="337">
        <v>8.6947898039999999E-2</v>
      </c>
      <c r="X5627" s="337">
        <v>6.581709744E-2</v>
      </c>
      <c r="Y5627" s="337">
        <v>5.7618219720000002E-2</v>
      </c>
      <c r="Z5627" s="337">
        <v>3.4200898319999999E-2</v>
      </c>
      <c r="AA5627" s="337">
        <v>4.5706494239999999E-2</v>
      </c>
      <c r="AB5627" s="337">
        <v>7.6706206439999994E-2</v>
      </c>
      <c r="AC5627" s="337">
        <v>6.292166616E-2</v>
      </c>
      <c r="AD5627" s="337">
        <v>5.9544188159999997E-2</v>
      </c>
      <c r="AE5627" s="337">
        <v>7.9339624679999998E-2</v>
      </c>
      <c r="AF5627" s="337">
        <v>7.9887442559999994E-2</v>
      </c>
      <c r="AG5627" s="337">
        <v>8.5716891840000003E-2</v>
      </c>
      <c r="AH5627" s="337">
        <v>7.3178880000000002E-2</v>
      </c>
      <c r="AI5627" s="337">
        <v>0.10287468072</v>
      </c>
      <c r="AJ5627" s="337">
        <v>0.10908172308</v>
      </c>
      <c r="AK5627" s="337">
        <v>0.11152451964</v>
      </c>
      <c r="AL5627" s="337">
        <v>0</v>
      </c>
      <c r="AM5627" s="337">
        <v>0</v>
      </c>
    </row>
    <row r="5628" spans="1:39" hidden="1" x14ac:dyDescent="0.25">
      <c r="A5628" s="340" t="s">
        <v>871</v>
      </c>
      <c r="B5628" s="337" t="s">
        <v>3930</v>
      </c>
      <c r="C5628" s="337">
        <v>1</v>
      </c>
      <c r="D5628" s="337" t="s">
        <v>3931</v>
      </c>
      <c r="E5628" s="337" t="s">
        <v>3671</v>
      </c>
      <c r="F5628" s="337">
        <v>105</v>
      </c>
      <c r="G5628" s="337">
        <v>8.726928E-5</v>
      </c>
      <c r="H5628" s="337">
        <v>8.726928E-5</v>
      </c>
      <c r="I5628" s="337">
        <v>8.726928E-5</v>
      </c>
      <c r="J5628" s="337">
        <v>1.0908432E-4</v>
      </c>
      <c r="K5628" s="337">
        <v>1.1999412E-4</v>
      </c>
      <c r="L5628" s="337">
        <v>1.5158123999999999E-4</v>
      </c>
      <c r="M5628" s="337">
        <v>1.6832328E-4</v>
      </c>
      <c r="N5628" s="337">
        <v>1.7788560000000001E-4</v>
      </c>
      <c r="O5628" s="337">
        <v>2.1811848000000001E-4</v>
      </c>
      <c r="P5628" s="337">
        <v>2.2133784E-4</v>
      </c>
      <c r="Q5628" s="337">
        <v>1.7591568000000001E-4</v>
      </c>
      <c r="R5628" s="337">
        <v>1.1856912E-4</v>
      </c>
      <c r="S5628" s="337">
        <v>1.04481E-4</v>
      </c>
      <c r="T5628" s="337">
        <v>1.2418020000000001E-4</v>
      </c>
      <c r="U5628" s="337">
        <v>1.16109E-4</v>
      </c>
      <c r="V5628" s="337">
        <v>1.2452675999999999E-4</v>
      </c>
      <c r="W5628" s="337">
        <v>1.183434E-4</v>
      </c>
      <c r="X5628" s="337">
        <v>8.9583480000000006E-5</v>
      </c>
      <c r="Y5628" s="337">
        <v>7.8425160000000007E-5</v>
      </c>
      <c r="Z5628" s="337">
        <v>6.0103080000000003E-5</v>
      </c>
      <c r="AA5628" s="337">
        <v>7.3856039999999995E-5</v>
      </c>
      <c r="AB5628" s="337">
        <v>4.7478605999999998E-3</v>
      </c>
      <c r="AC5628" s="337">
        <v>8.1832962000000006E-3</v>
      </c>
      <c r="AD5628" s="337">
        <v>7.2552336000000002E-4</v>
      </c>
      <c r="AE5628" s="337">
        <v>8.2475967599999998E-3</v>
      </c>
      <c r="AF5628" s="337">
        <v>8.8500343200000001E-3</v>
      </c>
      <c r="AG5628" s="337">
        <v>9.4635412799999995E-3</v>
      </c>
      <c r="AH5628" s="337">
        <v>1.0021113E-2</v>
      </c>
      <c r="AI5628" s="337">
        <v>1.0028395319999999E-2</v>
      </c>
      <c r="AJ5628" s="337">
        <v>1.519177224E-2</v>
      </c>
      <c r="AK5628" s="337">
        <v>1.410326376E-2</v>
      </c>
      <c r="AL5628" s="337">
        <v>0</v>
      </c>
      <c r="AM5628" s="337">
        <v>0</v>
      </c>
    </row>
    <row r="5629" spans="1:39" hidden="1" x14ac:dyDescent="0.25">
      <c r="A5629" s="340" t="s">
        <v>871</v>
      </c>
      <c r="B5629" s="337" t="s">
        <v>3930</v>
      </c>
      <c r="C5629" s="337">
        <v>1</v>
      </c>
      <c r="D5629" s="337" t="s">
        <v>3931</v>
      </c>
      <c r="E5629" s="337" t="s">
        <v>3750</v>
      </c>
      <c r="F5629" s="337">
        <v>105</v>
      </c>
      <c r="G5629" s="337">
        <v>0</v>
      </c>
      <c r="H5629" s="337">
        <v>0</v>
      </c>
      <c r="I5629" s="337">
        <v>0</v>
      </c>
      <c r="J5629" s="337">
        <v>0</v>
      </c>
      <c r="K5629" s="337">
        <v>0</v>
      </c>
      <c r="L5629" s="337">
        <v>0</v>
      </c>
      <c r="M5629" s="337">
        <v>0</v>
      </c>
      <c r="N5629" s="337">
        <v>0</v>
      </c>
      <c r="O5629" s="337">
        <v>0</v>
      </c>
      <c r="P5629" s="337">
        <v>0</v>
      </c>
      <c r="Q5629" s="337">
        <v>0</v>
      </c>
      <c r="R5629" s="337">
        <v>0</v>
      </c>
      <c r="S5629" s="337">
        <v>0</v>
      </c>
      <c r="T5629" s="337">
        <v>0</v>
      </c>
      <c r="U5629" s="337">
        <v>0</v>
      </c>
      <c r="V5629" s="337">
        <v>0</v>
      </c>
      <c r="W5629" s="337">
        <v>0</v>
      </c>
      <c r="X5629" s="337">
        <v>0</v>
      </c>
      <c r="Y5629" s="337">
        <v>0</v>
      </c>
      <c r="Z5629" s="337">
        <v>0</v>
      </c>
      <c r="AA5629" s="337">
        <v>0</v>
      </c>
      <c r="AB5629" s="337">
        <v>0</v>
      </c>
      <c r="AC5629" s="337">
        <v>0</v>
      </c>
      <c r="AD5629" s="337">
        <v>0</v>
      </c>
      <c r="AE5629" s="337">
        <v>0</v>
      </c>
      <c r="AF5629" s="337">
        <v>0</v>
      </c>
      <c r="AG5629" s="337">
        <v>0</v>
      </c>
      <c r="AH5629" s="337">
        <v>0</v>
      </c>
      <c r="AI5629" s="337">
        <v>0</v>
      </c>
      <c r="AJ5629" s="337">
        <v>0</v>
      </c>
      <c r="AK5629" s="337">
        <v>0</v>
      </c>
      <c r="AL5629" s="337">
        <v>0</v>
      </c>
      <c r="AM5629" s="337">
        <v>0</v>
      </c>
    </row>
    <row r="5630" spans="1:39" hidden="1" x14ac:dyDescent="0.25">
      <c r="A5630" s="340" t="s">
        <v>871</v>
      </c>
      <c r="B5630" s="337" t="s">
        <v>3930</v>
      </c>
      <c r="C5630" s="337">
        <v>1</v>
      </c>
      <c r="D5630" s="337" t="s">
        <v>3931</v>
      </c>
      <c r="E5630" s="337" t="s">
        <v>3793</v>
      </c>
      <c r="F5630" s="337">
        <v>105</v>
      </c>
      <c r="G5630" s="337">
        <v>0</v>
      </c>
      <c r="H5630" s="337">
        <v>0</v>
      </c>
      <c r="I5630" s="337">
        <v>0</v>
      </c>
      <c r="J5630" s="337">
        <v>0</v>
      </c>
      <c r="K5630" s="337">
        <v>0</v>
      </c>
      <c r="L5630" s="337">
        <v>0</v>
      </c>
      <c r="M5630" s="337">
        <v>0</v>
      </c>
      <c r="N5630" s="337">
        <v>0</v>
      </c>
      <c r="O5630" s="337">
        <v>0</v>
      </c>
      <c r="P5630" s="337">
        <v>0</v>
      </c>
      <c r="Q5630" s="337">
        <v>0</v>
      </c>
      <c r="R5630" s="337">
        <v>0</v>
      </c>
      <c r="S5630" s="337">
        <v>0</v>
      </c>
      <c r="T5630" s="337">
        <v>0</v>
      </c>
      <c r="U5630" s="337">
        <v>0</v>
      </c>
      <c r="V5630" s="337">
        <v>0</v>
      </c>
      <c r="W5630" s="337">
        <v>0</v>
      </c>
      <c r="X5630" s="337">
        <v>0</v>
      </c>
      <c r="Y5630" s="337">
        <v>0</v>
      </c>
      <c r="Z5630" s="337">
        <v>0</v>
      </c>
      <c r="AA5630" s="337">
        <v>0</v>
      </c>
      <c r="AB5630" s="337">
        <v>0</v>
      </c>
      <c r="AC5630" s="337">
        <v>0</v>
      </c>
      <c r="AD5630" s="337">
        <v>0</v>
      </c>
      <c r="AE5630" s="337">
        <v>0</v>
      </c>
      <c r="AF5630" s="337">
        <v>0</v>
      </c>
      <c r="AG5630" s="337">
        <v>0</v>
      </c>
      <c r="AH5630" s="337">
        <v>0</v>
      </c>
      <c r="AI5630" s="337">
        <v>0</v>
      </c>
      <c r="AJ5630" s="337">
        <v>0</v>
      </c>
      <c r="AK5630" s="337">
        <v>0</v>
      </c>
      <c r="AL5630" s="337">
        <v>0</v>
      </c>
      <c r="AM5630" s="337">
        <v>0</v>
      </c>
    </row>
    <row r="5631" spans="1:39" hidden="1" x14ac:dyDescent="0.25">
      <c r="A5631" s="340" t="s">
        <v>871</v>
      </c>
      <c r="B5631" s="337" t="s">
        <v>3930</v>
      </c>
      <c r="C5631" s="337">
        <v>1</v>
      </c>
      <c r="D5631" s="337" t="s">
        <v>3931</v>
      </c>
      <c r="E5631" s="337" t="s">
        <v>3673</v>
      </c>
      <c r="F5631" s="337">
        <v>105</v>
      </c>
      <c r="G5631" s="337">
        <v>0</v>
      </c>
      <c r="H5631" s="337">
        <v>0</v>
      </c>
      <c r="I5631" s="337">
        <v>0</v>
      </c>
      <c r="J5631" s="337">
        <v>0</v>
      </c>
      <c r="K5631" s="337">
        <v>0</v>
      </c>
      <c r="L5631" s="337">
        <v>0</v>
      </c>
      <c r="M5631" s="337">
        <v>0</v>
      </c>
      <c r="N5631" s="337">
        <v>0</v>
      </c>
      <c r="O5631" s="337">
        <v>0</v>
      </c>
      <c r="P5631" s="337">
        <v>0</v>
      </c>
      <c r="Q5631" s="337">
        <v>0</v>
      </c>
      <c r="R5631" s="337">
        <v>0</v>
      </c>
      <c r="S5631" s="337">
        <v>0</v>
      </c>
      <c r="T5631" s="337">
        <v>0</v>
      </c>
      <c r="U5631" s="337">
        <v>0</v>
      </c>
      <c r="V5631" s="337">
        <v>0</v>
      </c>
      <c r="W5631" s="337">
        <v>0</v>
      </c>
      <c r="X5631" s="337">
        <v>0</v>
      </c>
      <c r="Y5631" s="337">
        <v>0</v>
      </c>
      <c r="Z5631" s="337">
        <v>0</v>
      </c>
      <c r="AA5631" s="337">
        <v>0</v>
      </c>
      <c r="AB5631" s="337">
        <v>0</v>
      </c>
      <c r="AC5631" s="337">
        <v>0</v>
      </c>
      <c r="AD5631" s="337">
        <v>0</v>
      </c>
      <c r="AE5631" s="337">
        <v>0</v>
      </c>
      <c r="AF5631" s="337">
        <v>0</v>
      </c>
      <c r="AG5631" s="337">
        <v>0</v>
      </c>
      <c r="AH5631" s="337">
        <v>0</v>
      </c>
      <c r="AI5631" s="337">
        <v>0</v>
      </c>
      <c r="AJ5631" s="337">
        <v>0</v>
      </c>
      <c r="AK5631" s="337">
        <v>0</v>
      </c>
      <c r="AL5631" s="337">
        <v>0</v>
      </c>
      <c r="AM5631" s="337">
        <v>0</v>
      </c>
    </row>
    <row r="5632" spans="1:39" hidden="1" x14ac:dyDescent="0.25">
      <c r="A5632" s="340" t="s">
        <v>871</v>
      </c>
      <c r="B5632" s="337" t="s">
        <v>3930</v>
      </c>
      <c r="C5632" s="337">
        <v>1</v>
      </c>
      <c r="D5632" s="337" t="s">
        <v>3931</v>
      </c>
      <c r="E5632" s="337" t="s">
        <v>3675</v>
      </c>
      <c r="F5632" s="337">
        <v>105</v>
      </c>
      <c r="G5632" s="337">
        <v>0</v>
      </c>
      <c r="H5632" s="337">
        <v>0</v>
      </c>
      <c r="I5632" s="337">
        <v>0</v>
      </c>
      <c r="J5632" s="337">
        <v>0</v>
      </c>
      <c r="K5632" s="337">
        <v>0</v>
      </c>
      <c r="L5632" s="337">
        <v>0</v>
      </c>
      <c r="M5632" s="337">
        <v>0</v>
      </c>
      <c r="N5632" s="337">
        <v>0</v>
      </c>
      <c r="O5632" s="337">
        <v>0</v>
      </c>
      <c r="P5632" s="337">
        <v>0</v>
      </c>
      <c r="Q5632" s="337">
        <v>0</v>
      </c>
      <c r="R5632" s="337">
        <v>0</v>
      </c>
      <c r="S5632" s="337">
        <v>0</v>
      </c>
      <c r="T5632" s="337">
        <v>0</v>
      </c>
      <c r="U5632" s="337">
        <v>0</v>
      </c>
      <c r="V5632" s="337">
        <v>0</v>
      </c>
      <c r="W5632" s="337">
        <v>0</v>
      </c>
      <c r="X5632" s="337">
        <v>0</v>
      </c>
      <c r="Y5632" s="337">
        <v>0</v>
      </c>
      <c r="Z5632" s="337">
        <v>0</v>
      </c>
      <c r="AA5632" s="337">
        <v>0</v>
      </c>
      <c r="AB5632" s="337">
        <v>3.1119720000000001E-5</v>
      </c>
      <c r="AC5632" s="337">
        <v>3.322188E-5</v>
      </c>
      <c r="AD5632" s="337">
        <v>3.4455359999999999E-5</v>
      </c>
      <c r="AE5632" s="337">
        <v>6.8849160000000002E-5</v>
      </c>
      <c r="AF5632" s="337">
        <v>0</v>
      </c>
      <c r="AG5632" s="337">
        <v>0</v>
      </c>
      <c r="AH5632" s="337">
        <v>0</v>
      </c>
      <c r="AI5632" s="337">
        <v>0</v>
      </c>
      <c r="AJ5632" s="337">
        <v>0</v>
      </c>
      <c r="AK5632" s="337">
        <v>0</v>
      </c>
      <c r="AL5632" s="337">
        <v>0</v>
      </c>
      <c r="AM5632" s="337">
        <v>0</v>
      </c>
    </row>
    <row r="5633" spans="1:39" hidden="1" x14ac:dyDescent="0.25">
      <c r="A5633" s="340" t="s">
        <v>871</v>
      </c>
      <c r="B5633" s="337" t="s">
        <v>3930</v>
      </c>
      <c r="C5633" s="337">
        <v>1</v>
      </c>
      <c r="D5633" s="337" t="s">
        <v>3931</v>
      </c>
      <c r="E5633" s="337" t="s">
        <v>3677</v>
      </c>
      <c r="F5633" s="337">
        <v>105</v>
      </c>
      <c r="G5633" s="337">
        <v>0</v>
      </c>
      <c r="H5633" s="337">
        <v>0</v>
      </c>
      <c r="I5633" s="337">
        <v>0</v>
      </c>
      <c r="J5633" s="337">
        <v>0</v>
      </c>
      <c r="K5633" s="337">
        <v>0</v>
      </c>
      <c r="L5633" s="337">
        <v>0</v>
      </c>
      <c r="M5633" s="337">
        <v>0</v>
      </c>
      <c r="N5633" s="337">
        <v>0</v>
      </c>
      <c r="O5633" s="337">
        <v>0</v>
      </c>
      <c r="P5633" s="337">
        <v>0</v>
      </c>
      <c r="Q5633" s="337">
        <v>0</v>
      </c>
      <c r="R5633" s="337">
        <v>0</v>
      </c>
      <c r="S5633" s="337">
        <v>0</v>
      </c>
      <c r="T5633" s="337">
        <v>0</v>
      </c>
      <c r="U5633" s="337">
        <v>0</v>
      </c>
      <c r="V5633" s="337">
        <v>0</v>
      </c>
      <c r="W5633" s="337">
        <v>0</v>
      </c>
      <c r="X5633" s="337">
        <v>0</v>
      </c>
      <c r="Y5633" s="337">
        <v>0</v>
      </c>
      <c r="Z5633" s="337">
        <v>0</v>
      </c>
      <c r="AA5633" s="337">
        <v>0</v>
      </c>
      <c r="AB5633" s="337">
        <v>0</v>
      </c>
      <c r="AC5633" s="337">
        <v>0</v>
      </c>
      <c r="AD5633" s="337">
        <v>0</v>
      </c>
      <c r="AE5633" s="337">
        <v>0</v>
      </c>
      <c r="AF5633" s="337">
        <v>0</v>
      </c>
      <c r="AG5633" s="337">
        <v>0</v>
      </c>
      <c r="AH5633" s="337">
        <v>0</v>
      </c>
      <c r="AI5633" s="337">
        <v>0</v>
      </c>
      <c r="AJ5633" s="337">
        <v>0</v>
      </c>
      <c r="AK5633" s="337">
        <v>0</v>
      </c>
      <c r="AL5633" s="337">
        <v>0</v>
      </c>
      <c r="AM5633" s="337">
        <v>0</v>
      </c>
    </row>
    <row r="5634" spans="1:39" hidden="1" x14ac:dyDescent="0.25">
      <c r="A5634" s="340" t="s">
        <v>871</v>
      </c>
      <c r="B5634" s="337" t="s">
        <v>3930</v>
      </c>
      <c r="C5634" s="337">
        <v>1</v>
      </c>
      <c r="D5634" s="337" t="s">
        <v>3931</v>
      </c>
      <c r="E5634" s="337" t="s">
        <v>3679</v>
      </c>
      <c r="F5634" s="337">
        <v>105</v>
      </c>
      <c r="G5634" s="337">
        <v>0</v>
      </c>
      <c r="H5634" s="337">
        <v>0</v>
      </c>
      <c r="I5634" s="337">
        <v>0</v>
      </c>
      <c r="J5634" s="337">
        <v>0</v>
      </c>
      <c r="K5634" s="337">
        <v>0</v>
      </c>
      <c r="L5634" s="337">
        <v>0</v>
      </c>
      <c r="M5634" s="337">
        <v>0</v>
      </c>
      <c r="N5634" s="337">
        <v>0</v>
      </c>
      <c r="O5634" s="337">
        <v>0</v>
      </c>
      <c r="P5634" s="337">
        <v>0</v>
      </c>
      <c r="Q5634" s="337">
        <v>0</v>
      </c>
      <c r="R5634" s="337">
        <v>0</v>
      </c>
      <c r="S5634" s="337">
        <v>0</v>
      </c>
      <c r="T5634" s="337">
        <v>0</v>
      </c>
      <c r="U5634" s="337">
        <v>0</v>
      </c>
      <c r="V5634" s="337">
        <v>0</v>
      </c>
      <c r="W5634" s="337">
        <v>0</v>
      </c>
      <c r="X5634" s="337">
        <v>0</v>
      </c>
      <c r="Y5634" s="337">
        <v>0</v>
      </c>
      <c r="Z5634" s="337">
        <v>0</v>
      </c>
      <c r="AA5634" s="337">
        <v>0</v>
      </c>
      <c r="AB5634" s="337">
        <v>0</v>
      </c>
      <c r="AC5634" s="337">
        <v>0</v>
      </c>
      <c r="AD5634" s="337">
        <v>0</v>
      </c>
      <c r="AE5634" s="337">
        <v>0</v>
      </c>
      <c r="AF5634" s="337">
        <v>0</v>
      </c>
      <c r="AG5634" s="337">
        <v>0</v>
      </c>
      <c r="AH5634" s="337">
        <v>0</v>
      </c>
      <c r="AI5634" s="337">
        <v>0</v>
      </c>
      <c r="AJ5634" s="337">
        <v>0</v>
      </c>
      <c r="AK5634" s="337">
        <v>0</v>
      </c>
      <c r="AL5634" s="337">
        <v>0</v>
      </c>
      <c r="AM5634" s="337">
        <v>0</v>
      </c>
    </row>
    <row r="5635" spans="1:39" hidden="1" x14ac:dyDescent="0.25">
      <c r="A5635" s="340" t="s">
        <v>871</v>
      </c>
      <c r="B5635" s="337" t="s">
        <v>3930</v>
      </c>
      <c r="C5635" s="337">
        <v>1</v>
      </c>
      <c r="D5635" s="337" t="s">
        <v>3931</v>
      </c>
      <c r="E5635" s="337" t="s">
        <v>3681</v>
      </c>
      <c r="F5635" s="337">
        <v>105</v>
      </c>
      <c r="G5635" s="337">
        <v>0.11167961436</v>
      </c>
      <c r="H5635" s="337">
        <v>0.11167961436</v>
      </c>
      <c r="I5635" s="337">
        <v>0.11167961436</v>
      </c>
      <c r="J5635" s="337">
        <v>0.13959951851999999</v>
      </c>
      <c r="K5635" s="337">
        <v>0.1535594706</v>
      </c>
      <c r="L5635" s="337">
        <v>0.19398132384</v>
      </c>
      <c r="M5635" s="337">
        <v>0.21540905567999999</v>
      </c>
      <c r="N5635" s="337">
        <v>0.22764430176</v>
      </c>
      <c r="O5635" s="337">
        <v>0.27913198451999999</v>
      </c>
      <c r="P5635" s="337">
        <v>0.28325182824</v>
      </c>
      <c r="Q5635" s="337">
        <v>0.22512416760000001</v>
      </c>
      <c r="R5635" s="337">
        <v>0.15173591519999999</v>
      </c>
      <c r="S5635" s="337">
        <v>0.13370648231999999</v>
      </c>
      <c r="T5635" s="337">
        <v>0.15891697128000001</v>
      </c>
      <c r="U5635" s="337">
        <v>0.14858934875999999</v>
      </c>
      <c r="V5635" s="337">
        <v>0.15935946228</v>
      </c>
      <c r="W5635" s="337">
        <v>0.15144893844000001</v>
      </c>
      <c r="X5635" s="337">
        <v>0.11464255872</v>
      </c>
      <c r="Y5635" s="337">
        <v>0.1003614618</v>
      </c>
      <c r="Z5635" s="337">
        <v>8.2801020360000005E-2</v>
      </c>
      <c r="AA5635" s="337">
        <v>9.8942120760000002E-2</v>
      </c>
      <c r="AB5635" s="337">
        <v>0.17268691727999999</v>
      </c>
      <c r="AC5635" s="337">
        <v>0.16166044739999999</v>
      </c>
      <c r="AD5635" s="337">
        <v>0.14053220268</v>
      </c>
      <c r="AE5635" s="337">
        <v>0.11445022019999999</v>
      </c>
      <c r="AF5635" s="337">
        <v>9.7391545199999999E-2</v>
      </c>
      <c r="AG5635" s="337">
        <v>0.11604664200000001</v>
      </c>
      <c r="AH5635" s="337">
        <v>0.10937314128</v>
      </c>
      <c r="AI5635" s="337">
        <v>0.12651204492000001</v>
      </c>
      <c r="AJ5635" s="337">
        <v>0.11785603175999999</v>
      </c>
      <c r="AK5635" s="337">
        <v>0.11729102496</v>
      </c>
      <c r="AL5635" s="337">
        <v>0</v>
      </c>
      <c r="AM5635" s="337">
        <v>0</v>
      </c>
    </row>
    <row r="5636" spans="1:39" hidden="1" x14ac:dyDescent="0.25">
      <c r="A5636" s="340" t="s">
        <v>871</v>
      </c>
      <c r="B5636" s="337" t="s">
        <v>3930</v>
      </c>
      <c r="C5636" s="337">
        <v>1</v>
      </c>
      <c r="D5636" s="337" t="s">
        <v>3931</v>
      </c>
      <c r="E5636" s="337" t="s">
        <v>3683</v>
      </c>
      <c r="F5636" s="337">
        <v>105</v>
      </c>
      <c r="G5636" s="337">
        <v>2.3915888999999999E-2</v>
      </c>
      <c r="H5636" s="337">
        <v>2.3915888999999999E-2</v>
      </c>
      <c r="I5636" s="337">
        <v>2.3915888999999999E-2</v>
      </c>
      <c r="J5636" s="337">
        <v>2.989486068E-2</v>
      </c>
      <c r="K5636" s="337">
        <v>3.2884346520000003E-2</v>
      </c>
      <c r="L5636" s="337">
        <v>4.1540578559999999E-2</v>
      </c>
      <c r="M5636" s="337">
        <v>4.612927008E-2</v>
      </c>
      <c r="N5636" s="337">
        <v>4.8749414159999997E-2</v>
      </c>
      <c r="O5636" s="337">
        <v>5.97753642E-2</v>
      </c>
      <c r="P5636" s="337">
        <v>6.065761704E-2</v>
      </c>
      <c r="Q5636" s="337">
        <v>4.820973588E-2</v>
      </c>
      <c r="R5636" s="337">
        <v>3.2493839519999998E-2</v>
      </c>
      <c r="S5636" s="337">
        <v>2.8632882960000001E-2</v>
      </c>
      <c r="T5636" s="337">
        <v>3.4031642520000002E-2</v>
      </c>
      <c r="U5636" s="337">
        <v>3.1820010599999997E-2</v>
      </c>
      <c r="V5636" s="337">
        <v>3.412639932E-2</v>
      </c>
      <c r="W5636" s="337">
        <v>3.24323844E-2</v>
      </c>
      <c r="X5636" s="337">
        <v>2.455039476E-2</v>
      </c>
      <c r="Y5636" s="337">
        <v>2.149213728E-2</v>
      </c>
      <c r="Z5636" s="337">
        <v>1.680969216E-2</v>
      </c>
      <c r="AA5636" s="337">
        <v>2.0655580199999999E-2</v>
      </c>
      <c r="AB5636" s="337">
        <v>1.113663264E-2</v>
      </c>
      <c r="AC5636" s="337">
        <v>1.2980651039999999E-2</v>
      </c>
      <c r="AD5636" s="337">
        <v>1.415139E-2</v>
      </c>
      <c r="AE5636" s="337">
        <v>1.2706439999999999E-2</v>
      </c>
      <c r="AF5636" s="337">
        <v>1.167816E-2</v>
      </c>
      <c r="AG5636" s="337">
        <v>6.9157872000000003E-4</v>
      </c>
      <c r="AH5636" s="337">
        <v>2.43276E-3</v>
      </c>
      <c r="AI5636" s="337">
        <v>3.8223744E-3</v>
      </c>
      <c r="AJ5636" s="337">
        <v>6.254496E-3</v>
      </c>
      <c r="AK5636" s="337">
        <v>3.8221919999999999E-3</v>
      </c>
      <c r="AL5636" s="337">
        <v>0</v>
      </c>
      <c r="AM5636" s="337">
        <v>0</v>
      </c>
    </row>
    <row r="5637" spans="1:39" hidden="1" x14ac:dyDescent="0.25">
      <c r="A5637" s="340" t="s">
        <v>871</v>
      </c>
      <c r="B5637" s="337" t="s">
        <v>3930</v>
      </c>
      <c r="C5637" s="337">
        <v>1</v>
      </c>
      <c r="D5637" s="337" t="s">
        <v>3931</v>
      </c>
      <c r="E5637" s="337" t="s">
        <v>3685</v>
      </c>
      <c r="F5637" s="337">
        <v>105</v>
      </c>
      <c r="G5637" s="337">
        <v>4.4815021080000003E-2</v>
      </c>
      <c r="H5637" s="337">
        <v>4.4815021080000003E-2</v>
      </c>
      <c r="I5637" s="337">
        <v>4.4815021080000003E-2</v>
      </c>
      <c r="J5637" s="337">
        <v>5.6018774639999998E-2</v>
      </c>
      <c r="K5637" s="337">
        <v>6.1620652560000003E-2</v>
      </c>
      <c r="L5637" s="337">
        <v>7.7841215520000007E-2</v>
      </c>
      <c r="M5637" s="337">
        <v>8.6439779519999996E-2</v>
      </c>
      <c r="N5637" s="337">
        <v>9.1349563440000003E-2</v>
      </c>
      <c r="O5637" s="337">
        <v>0.11201064528</v>
      </c>
      <c r="P5637" s="337">
        <v>0.11366386416</v>
      </c>
      <c r="Q5637" s="337">
        <v>9.0338278559999999E-2</v>
      </c>
      <c r="R5637" s="337">
        <v>6.0888893399999998E-2</v>
      </c>
      <c r="S5637" s="337">
        <v>5.3654006519999999E-2</v>
      </c>
      <c r="T5637" s="337">
        <v>6.3770521560000001E-2</v>
      </c>
      <c r="U5637" s="337">
        <v>5.9626233959999997E-2</v>
      </c>
      <c r="V5637" s="337">
        <v>6.3948085680000002E-2</v>
      </c>
      <c r="W5637" s="337">
        <v>6.0773735160000002E-2</v>
      </c>
      <c r="X5637" s="337">
        <v>4.6003997759999998E-2</v>
      </c>
      <c r="Y5637" s="337">
        <v>4.0273249679999998E-2</v>
      </c>
      <c r="Z5637" s="337">
        <v>1.9528288920000001E-2</v>
      </c>
      <c r="AA5637" s="337">
        <v>1.879857264E-2</v>
      </c>
      <c r="AB5637" s="337">
        <v>2.2427197199999999E-3</v>
      </c>
      <c r="AC5637" s="337">
        <v>3.1543435200000001E-3</v>
      </c>
      <c r="AD5637" s="337">
        <v>2.4416542799999999E-3</v>
      </c>
      <c r="AE5637" s="337">
        <v>4.0152441599999996E-3</v>
      </c>
      <c r="AF5637" s="337">
        <v>4.3459627199999998E-3</v>
      </c>
      <c r="AG5637" s="337">
        <v>8.1080288399999999E-3</v>
      </c>
      <c r="AH5637" s="337">
        <v>2.57670096E-3</v>
      </c>
      <c r="AI5637" s="337">
        <v>1.270838256E-2</v>
      </c>
      <c r="AJ5637" s="337">
        <v>7.7128524000000002E-3</v>
      </c>
      <c r="AK5637" s="337">
        <v>2.5496669999999998E-3</v>
      </c>
      <c r="AL5637" s="337">
        <v>0</v>
      </c>
      <c r="AM5637" s="337">
        <v>0</v>
      </c>
    </row>
    <row r="5638" spans="1:39" hidden="1" x14ac:dyDescent="0.25">
      <c r="A5638" s="340" t="s">
        <v>871</v>
      </c>
      <c r="B5638" s="337" t="s">
        <v>3930</v>
      </c>
      <c r="C5638" s="337">
        <v>1</v>
      </c>
      <c r="D5638" s="337" t="s">
        <v>3931</v>
      </c>
      <c r="E5638" s="337" t="s">
        <v>3752</v>
      </c>
      <c r="F5638" s="337">
        <v>105</v>
      </c>
      <c r="G5638" s="337">
        <v>0</v>
      </c>
      <c r="H5638" s="337">
        <v>0</v>
      </c>
      <c r="I5638" s="337">
        <v>0</v>
      </c>
      <c r="J5638" s="337">
        <v>0</v>
      </c>
      <c r="K5638" s="337">
        <v>0</v>
      </c>
      <c r="L5638" s="337">
        <v>0</v>
      </c>
      <c r="M5638" s="337">
        <v>0</v>
      </c>
      <c r="N5638" s="337">
        <v>0</v>
      </c>
      <c r="O5638" s="337">
        <v>0</v>
      </c>
      <c r="P5638" s="337">
        <v>0</v>
      </c>
      <c r="Q5638" s="337">
        <v>0</v>
      </c>
      <c r="R5638" s="337">
        <v>0</v>
      </c>
      <c r="S5638" s="337">
        <v>0</v>
      </c>
      <c r="T5638" s="337">
        <v>0</v>
      </c>
      <c r="U5638" s="337">
        <v>0</v>
      </c>
      <c r="V5638" s="337">
        <v>0</v>
      </c>
      <c r="W5638" s="337">
        <v>0</v>
      </c>
      <c r="X5638" s="337">
        <v>0</v>
      </c>
      <c r="Y5638" s="337">
        <v>0</v>
      </c>
      <c r="Z5638" s="337">
        <v>0</v>
      </c>
      <c r="AA5638" s="337">
        <v>0</v>
      </c>
      <c r="AB5638" s="337">
        <v>0</v>
      </c>
      <c r="AC5638" s="337">
        <v>0</v>
      </c>
      <c r="AD5638" s="337">
        <v>0</v>
      </c>
      <c r="AE5638" s="337">
        <v>0</v>
      </c>
      <c r="AF5638" s="337">
        <v>0</v>
      </c>
      <c r="AG5638" s="337">
        <v>0</v>
      </c>
      <c r="AH5638" s="337">
        <v>0</v>
      </c>
      <c r="AI5638" s="337">
        <v>0</v>
      </c>
      <c r="AJ5638" s="337">
        <v>0</v>
      </c>
      <c r="AK5638" s="337">
        <v>0</v>
      </c>
      <c r="AL5638" s="337">
        <v>0</v>
      </c>
      <c r="AM5638" s="337">
        <v>0</v>
      </c>
    </row>
    <row r="5639" spans="1:39" hidden="1" x14ac:dyDescent="0.25">
      <c r="A5639" s="340" t="s">
        <v>871</v>
      </c>
      <c r="B5639" s="337" t="s">
        <v>3930</v>
      </c>
      <c r="C5639" s="337">
        <v>1</v>
      </c>
      <c r="D5639" s="337" t="s">
        <v>3931</v>
      </c>
      <c r="E5639" s="337" t="s">
        <v>3687</v>
      </c>
      <c r="F5639" s="337">
        <v>105</v>
      </c>
      <c r="G5639" s="337">
        <v>2.166000228E-2</v>
      </c>
      <c r="H5639" s="337">
        <v>2.166000228E-2</v>
      </c>
      <c r="I5639" s="337">
        <v>2.166000228E-2</v>
      </c>
      <c r="J5639" s="337">
        <v>2.707500228E-2</v>
      </c>
      <c r="K5639" s="337">
        <v>2.9782502280000001E-2</v>
      </c>
      <c r="L5639" s="337">
        <v>3.7622227559999999E-2</v>
      </c>
      <c r="M5639" s="337">
        <v>4.1778086159999998E-2</v>
      </c>
      <c r="N5639" s="337">
        <v>4.4151085079999999E-2</v>
      </c>
      <c r="O5639" s="337">
        <v>5.4137001720000001E-2</v>
      </c>
      <c r="P5639" s="337">
        <v>5.4936034559999999E-2</v>
      </c>
      <c r="Q5639" s="337">
        <v>4.3662310080000002E-2</v>
      </c>
      <c r="R5639" s="337">
        <v>2.9428830959999999E-2</v>
      </c>
      <c r="S5639" s="337">
        <v>2.593206336E-2</v>
      </c>
      <c r="T5639" s="337">
        <v>3.0821578079999998E-2</v>
      </c>
      <c r="U5639" s="337">
        <v>2.8818559319999999E-2</v>
      </c>
      <c r="V5639" s="337">
        <v>3.090739956E-2</v>
      </c>
      <c r="W5639" s="337">
        <v>2.9373171600000001E-2</v>
      </c>
      <c r="X5639" s="337">
        <v>2.2234658040000001E-2</v>
      </c>
      <c r="Y5639" s="337">
        <v>1.9464873000000001E-2</v>
      </c>
      <c r="Z5639" s="337">
        <v>1.491790776E-2</v>
      </c>
      <c r="AA5639" s="337">
        <v>1.8330974279999999E-2</v>
      </c>
      <c r="AB5639" s="337">
        <v>3.4758030000000002E-2</v>
      </c>
      <c r="AC5639" s="337">
        <v>5.005341E-2</v>
      </c>
      <c r="AD5639" s="337">
        <v>4.717263E-2</v>
      </c>
      <c r="AE5639" s="337">
        <v>4.2923280000000001E-2</v>
      </c>
      <c r="AF5639" s="337">
        <v>3.5675159999999997E-2</v>
      </c>
      <c r="AG5639" s="337">
        <v>3.236232E-2</v>
      </c>
      <c r="AH5639" s="337">
        <v>1.206348E-2</v>
      </c>
      <c r="AI5639" s="337">
        <v>1.296636E-2</v>
      </c>
      <c r="AJ5639" s="337">
        <v>2.516208E-2</v>
      </c>
      <c r="AK5639" s="337">
        <v>3.0595319999999999E-2</v>
      </c>
      <c r="AL5639" s="337">
        <v>0</v>
      </c>
      <c r="AM5639" s="337">
        <v>0</v>
      </c>
    </row>
    <row r="5640" spans="1:39" hidden="1" x14ac:dyDescent="0.25">
      <c r="A5640" s="340" t="s">
        <v>871</v>
      </c>
      <c r="B5640" s="337" t="s">
        <v>3930</v>
      </c>
      <c r="C5640" s="337">
        <v>1</v>
      </c>
      <c r="D5640" s="337" t="s">
        <v>3931</v>
      </c>
      <c r="E5640" s="337" t="s">
        <v>3689</v>
      </c>
      <c r="F5640" s="337">
        <v>105</v>
      </c>
      <c r="G5640" s="337">
        <v>1.0133817959999999E-2</v>
      </c>
      <c r="H5640" s="337">
        <v>1.0133817959999999E-2</v>
      </c>
      <c r="I5640" s="337">
        <v>1.0133817959999999E-2</v>
      </c>
      <c r="J5640" s="337">
        <v>1.2667271880000001E-2</v>
      </c>
      <c r="K5640" s="337">
        <v>1.393399884E-2</v>
      </c>
      <c r="L5640" s="337">
        <v>1.760188272E-2</v>
      </c>
      <c r="M5640" s="337">
        <v>1.9546237080000001E-2</v>
      </c>
      <c r="N5640" s="337">
        <v>2.0656464839999999E-2</v>
      </c>
      <c r="O5640" s="337">
        <v>2.5328460720000001E-2</v>
      </c>
      <c r="P5640" s="337">
        <v>2.5702296360000002E-2</v>
      </c>
      <c r="Q5640" s="337">
        <v>2.042778768E-2</v>
      </c>
      <c r="R5640" s="337">
        <v>1.3768530120000001E-2</v>
      </c>
      <c r="S5640" s="337">
        <v>1.213253664E-2</v>
      </c>
      <c r="T5640" s="337">
        <v>1.442014044E-2</v>
      </c>
      <c r="U5640" s="337">
        <v>1.3483010280000001E-2</v>
      </c>
      <c r="V5640" s="337">
        <v>1.446029352E-2</v>
      </c>
      <c r="W5640" s="337">
        <v>1.374249024E-2</v>
      </c>
      <c r="X5640" s="337">
        <v>1.040267556E-2</v>
      </c>
      <c r="Y5640" s="337">
        <v>9.1068079199999995E-3</v>
      </c>
      <c r="Z5640" s="337">
        <v>7.1214659999999999E-3</v>
      </c>
      <c r="AA5640" s="337">
        <v>8.8438464000000008E-3</v>
      </c>
      <c r="AB5640" s="337">
        <v>4.4355040200000001E-2</v>
      </c>
      <c r="AC5640" s="337">
        <v>5.2794973199999998E-2</v>
      </c>
      <c r="AD5640" s="337">
        <v>5.1752680320000001E-2</v>
      </c>
      <c r="AE5640" s="337">
        <v>4.729635192E-2</v>
      </c>
      <c r="AF5640" s="337">
        <v>4.1948616479999999E-2</v>
      </c>
      <c r="AG5640" s="337">
        <v>4.1937186840000001E-2</v>
      </c>
      <c r="AH5640" s="337">
        <v>2.5516127520000001E-2</v>
      </c>
      <c r="AI5640" s="337">
        <v>1.3925852400000001E-2</v>
      </c>
      <c r="AJ5640" s="337">
        <v>1.6082912519999999E-2</v>
      </c>
      <c r="AK5640" s="337">
        <v>1.9095414960000001E-2</v>
      </c>
      <c r="AL5640" s="337">
        <v>0</v>
      </c>
      <c r="AM5640" s="337">
        <v>0</v>
      </c>
    </row>
    <row r="5641" spans="1:39" hidden="1" x14ac:dyDescent="0.25">
      <c r="A5641" s="340" t="s">
        <v>871</v>
      </c>
      <c r="B5641" s="337" t="s">
        <v>3930</v>
      </c>
      <c r="C5641" s="337">
        <v>1</v>
      </c>
      <c r="D5641" s="337" t="s">
        <v>3931</v>
      </c>
      <c r="E5641" s="337" t="s">
        <v>3691</v>
      </c>
      <c r="F5641" s="337">
        <v>105</v>
      </c>
      <c r="G5641" s="337">
        <v>0</v>
      </c>
      <c r="H5641" s="337">
        <v>0</v>
      </c>
      <c r="I5641" s="337">
        <v>0</v>
      </c>
      <c r="J5641" s="337">
        <v>0</v>
      </c>
      <c r="K5641" s="337">
        <v>0</v>
      </c>
      <c r="L5641" s="337">
        <v>0</v>
      </c>
      <c r="M5641" s="337">
        <v>0</v>
      </c>
      <c r="N5641" s="337">
        <v>0</v>
      </c>
      <c r="O5641" s="337">
        <v>0</v>
      </c>
      <c r="P5641" s="337">
        <v>0</v>
      </c>
      <c r="Q5641" s="337">
        <v>0</v>
      </c>
      <c r="R5641" s="337">
        <v>0</v>
      </c>
      <c r="S5641" s="337">
        <v>0</v>
      </c>
      <c r="T5641" s="337">
        <v>0</v>
      </c>
      <c r="U5641" s="337">
        <v>0</v>
      </c>
      <c r="V5641" s="337">
        <v>0</v>
      </c>
      <c r="W5641" s="337">
        <v>0</v>
      </c>
      <c r="X5641" s="337">
        <v>0</v>
      </c>
      <c r="Y5641" s="337">
        <v>0</v>
      </c>
      <c r="Z5641" s="337">
        <v>0</v>
      </c>
      <c r="AA5641" s="337">
        <v>0</v>
      </c>
      <c r="AB5641" s="337">
        <v>0</v>
      </c>
      <c r="AC5641" s="337">
        <v>0</v>
      </c>
      <c r="AD5641" s="337">
        <v>0</v>
      </c>
      <c r="AE5641" s="337">
        <v>0</v>
      </c>
      <c r="AF5641" s="337">
        <v>0</v>
      </c>
      <c r="AG5641" s="337">
        <v>0</v>
      </c>
      <c r="AH5641" s="337">
        <v>0</v>
      </c>
      <c r="AI5641" s="337">
        <v>0</v>
      </c>
      <c r="AJ5641" s="337">
        <v>0</v>
      </c>
      <c r="AK5641" s="337">
        <v>0</v>
      </c>
      <c r="AL5641" s="337">
        <v>0</v>
      </c>
      <c r="AM5641" s="337">
        <v>0</v>
      </c>
    </row>
    <row r="5642" spans="1:39" hidden="1" x14ac:dyDescent="0.25">
      <c r="A5642" s="340" t="s">
        <v>871</v>
      </c>
      <c r="B5642" s="337" t="s">
        <v>3930</v>
      </c>
      <c r="C5642" s="337">
        <v>1</v>
      </c>
      <c r="D5642" s="337" t="s">
        <v>3931</v>
      </c>
      <c r="E5642" s="337" t="s">
        <v>3693</v>
      </c>
      <c r="F5642" s="337">
        <v>105</v>
      </c>
      <c r="G5642" s="337">
        <v>0</v>
      </c>
      <c r="H5642" s="337">
        <v>0</v>
      </c>
      <c r="I5642" s="337">
        <v>0</v>
      </c>
      <c r="J5642" s="337">
        <v>0</v>
      </c>
      <c r="K5642" s="337">
        <v>0</v>
      </c>
      <c r="L5642" s="337">
        <v>0</v>
      </c>
      <c r="M5642" s="337">
        <v>0</v>
      </c>
      <c r="N5642" s="337">
        <v>0</v>
      </c>
      <c r="O5642" s="337">
        <v>0</v>
      </c>
      <c r="P5642" s="337">
        <v>0</v>
      </c>
      <c r="Q5642" s="337">
        <v>0</v>
      </c>
      <c r="R5642" s="337">
        <v>0</v>
      </c>
      <c r="S5642" s="337">
        <v>0</v>
      </c>
      <c r="T5642" s="337">
        <v>0</v>
      </c>
      <c r="U5642" s="337">
        <v>0</v>
      </c>
      <c r="V5642" s="337">
        <v>0</v>
      </c>
      <c r="W5642" s="337">
        <v>0</v>
      </c>
      <c r="X5642" s="337">
        <v>0</v>
      </c>
      <c r="Y5642" s="337">
        <v>0</v>
      </c>
      <c r="Z5642" s="337">
        <v>0</v>
      </c>
      <c r="AA5642" s="337">
        <v>0</v>
      </c>
      <c r="AB5642" s="337">
        <v>0</v>
      </c>
      <c r="AC5642" s="337">
        <v>0</v>
      </c>
      <c r="AD5642" s="337">
        <v>0</v>
      </c>
      <c r="AE5642" s="337">
        <v>0</v>
      </c>
      <c r="AF5642" s="337">
        <v>0</v>
      </c>
      <c r="AG5642" s="337">
        <v>0</v>
      </c>
      <c r="AH5642" s="337">
        <v>0</v>
      </c>
      <c r="AI5642" s="337">
        <v>0</v>
      </c>
      <c r="AJ5642" s="337">
        <v>0</v>
      </c>
      <c r="AK5642" s="337">
        <v>0</v>
      </c>
      <c r="AL5642" s="337">
        <v>0</v>
      </c>
      <c r="AM5642" s="337">
        <v>0</v>
      </c>
    </row>
    <row r="5643" spans="1:39" hidden="1" x14ac:dyDescent="0.25">
      <c r="A5643" s="340" t="s">
        <v>871</v>
      </c>
      <c r="B5643" s="337" t="s">
        <v>3930</v>
      </c>
      <c r="C5643" s="337">
        <v>1</v>
      </c>
      <c r="D5643" s="337" t="s">
        <v>3931</v>
      </c>
      <c r="E5643" s="337" t="s">
        <v>3695</v>
      </c>
      <c r="F5643" s="337">
        <v>105</v>
      </c>
      <c r="G5643" s="337">
        <v>0</v>
      </c>
      <c r="H5643" s="337">
        <v>0</v>
      </c>
      <c r="I5643" s="337">
        <v>0</v>
      </c>
      <c r="J5643" s="337">
        <v>0</v>
      </c>
      <c r="K5643" s="337">
        <v>0</v>
      </c>
      <c r="L5643" s="337">
        <v>0</v>
      </c>
      <c r="M5643" s="337">
        <v>0</v>
      </c>
      <c r="N5643" s="337">
        <v>0</v>
      </c>
      <c r="O5643" s="337">
        <v>0</v>
      </c>
      <c r="P5643" s="337">
        <v>0</v>
      </c>
      <c r="Q5643" s="337">
        <v>0</v>
      </c>
      <c r="R5643" s="337">
        <v>0</v>
      </c>
      <c r="S5643" s="337">
        <v>0</v>
      </c>
      <c r="T5643" s="337">
        <v>0</v>
      </c>
      <c r="U5643" s="337">
        <v>0</v>
      </c>
      <c r="V5643" s="337">
        <v>0</v>
      </c>
      <c r="W5643" s="337">
        <v>0</v>
      </c>
      <c r="X5643" s="337">
        <v>0</v>
      </c>
      <c r="Y5643" s="337">
        <v>0</v>
      </c>
      <c r="Z5643" s="337">
        <v>0</v>
      </c>
      <c r="AA5643" s="337">
        <v>0</v>
      </c>
      <c r="AB5643" s="337">
        <v>0</v>
      </c>
      <c r="AC5643" s="337">
        <v>0</v>
      </c>
      <c r="AD5643" s="337">
        <v>0</v>
      </c>
      <c r="AE5643" s="337">
        <v>0</v>
      </c>
      <c r="AF5643" s="337">
        <v>0</v>
      </c>
      <c r="AG5643" s="337">
        <v>0</v>
      </c>
      <c r="AH5643" s="337">
        <v>0</v>
      </c>
      <c r="AI5643" s="337">
        <v>0</v>
      </c>
      <c r="AJ5643" s="337">
        <v>0</v>
      </c>
      <c r="AK5643" s="337">
        <v>0</v>
      </c>
      <c r="AL5643" s="337">
        <v>0</v>
      </c>
      <c r="AM5643" s="337">
        <v>0</v>
      </c>
    </row>
    <row r="5644" spans="1:39" hidden="1" x14ac:dyDescent="0.25">
      <c r="A5644" s="340" t="s">
        <v>872</v>
      </c>
      <c r="B5644" s="337" t="s">
        <v>3932</v>
      </c>
      <c r="C5644" s="337">
        <v>1</v>
      </c>
      <c r="D5644" s="337" t="s">
        <v>3933</v>
      </c>
      <c r="E5644" s="337" t="s">
        <v>3598</v>
      </c>
      <c r="F5644" s="337">
        <v>106</v>
      </c>
      <c r="G5644" s="337">
        <v>0</v>
      </c>
      <c r="H5644" s="337">
        <v>0</v>
      </c>
      <c r="I5644" s="337">
        <v>0</v>
      </c>
      <c r="J5644" s="337">
        <v>0</v>
      </c>
      <c r="K5644" s="337">
        <v>0</v>
      </c>
      <c r="L5644" s="337">
        <v>0</v>
      </c>
      <c r="M5644" s="337">
        <v>0</v>
      </c>
      <c r="N5644" s="337">
        <v>0</v>
      </c>
      <c r="O5644" s="337">
        <v>0</v>
      </c>
      <c r="P5644" s="337">
        <v>0</v>
      </c>
      <c r="Q5644" s="337">
        <v>0</v>
      </c>
      <c r="R5644" s="337">
        <v>0</v>
      </c>
      <c r="S5644" s="337">
        <v>0</v>
      </c>
      <c r="T5644" s="337">
        <v>0</v>
      </c>
      <c r="U5644" s="337">
        <v>0</v>
      </c>
      <c r="V5644" s="337">
        <v>0</v>
      </c>
      <c r="W5644" s="337">
        <v>0</v>
      </c>
      <c r="X5644" s="337">
        <v>0</v>
      </c>
      <c r="Y5644" s="337">
        <v>0</v>
      </c>
      <c r="Z5644" s="337">
        <v>0</v>
      </c>
      <c r="AA5644" s="337">
        <v>0</v>
      </c>
      <c r="AB5644" s="337">
        <v>0</v>
      </c>
      <c r="AC5644" s="337">
        <v>0</v>
      </c>
      <c r="AD5644" s="337">
        <v>0</v>
      </c>
      <c r="AE5644" s="337">
        <v>0</v>
      </c>
      <c r="AF5644" s="337">
        <v>0</v>
      </c>
      <c r="AG5644" s="337">
        <v>0</v>
      </c>
      <c r="AH5644" s="337">
        <v>0</v>
      </c>
      <c r="AI5644" s="337">
        <v>0</v>
      </c>
      <c r="AJ5644" s="337">
        <v>0</v>
      </c>
      <c r="AK5644" s="337">
        <v>0</v>
      </c>
      <c r="AL5644" s="337">
        <v>0</v>
      </c>
      <c r="AM5644" s="337">
        <v>0</v>
      </c>
    </row>
    <row r="5645" spans="1:39" hidden="1" x14ac:dyDescent="0.25">
      <c r="A5645" s="340" t="s">
        <v>872</v>
      </c>
      <c r="B5645" s="337" t="s">
        <v>3932</v>
      </c>
      <c r="C5645" s="337">
        <v>1</v>
      </c>
      <c r="D5645" s="337" t="s">
        <v>3933</v>
      </c>
      <c r="E5645" s="337" t="s">
        <v>3600</v>
      </c>
      <c r="F5645" s="337">
        <v>106</v>
      </c>
      <c r="G5645" s="337">
        <v>0</v>
      </c>
      <c r="H5645" s="337">
        <v>0</v>
      </c>
      <c r="I5645" s="337">
        <v>0</v>
      </c>
      <c r="J5645" s="337">
        <v>0</v>
      </c>
      <c r="K5645" s="337">
        <v>0</v>
      </c>
      <c r="L5645" s="337">
        <v>0</v>
      </c>
      <c r="M5645" s="337">
        <v>0</v>
      </c>
      <c r="N5645" s="337">
        <v>0</v>
      </c>
      <c r="O5645" s="337">
        <v>0</v>
      </c>
      <c r="P5645" s="337">
        <v>0</v>
      </c>
      <c r="Q5645" s="337">
        <v>0</v>
      </c>
      <c r="R5645" s="337">
        <v>0</v>
      </c>
      <c r="S5645" s="337">
        <v>0</v>
      </c>
      <c r="T5645" s="337">
        <v>0</v>
      </c>
      <c r="U5645" s="337">
        <v>0</v>
      </c>
      <c r="V5645" s="337">
        <v>0</v>
      </c>
      <c r="W5645" s="337">
        <v>0</v>
      </c>
      <c r="X5645" s="337">
        <v>0</v>
      </c>
      <c r="Y5645" s="337">
        <v>0</v>
      </c>
      <c r="Z5645" s="337">
        <v>0</v>
      </c>
      <c r="AA5645" s="337">
        <v>0</v>
      </c>
      <c r="AB5645" s="337">
        <v>0</v>
      </c>
      <c r="AC5645" s="337">
        <v>0</v>
      </c>
      <c r="AD5645" s="337">
        <v>0</v>
      </c>
      <c r="AE5645" s="337">
        <v>0</v>
      </c>
      <c r="AF5645" s="337">
        <v>0</v>
      </c>
      <c r="AG5645" s="337">
        <v>0</v>
      </c>
      <c r="AH5645" s="337">
        <v>0</v>
      </c>
      <c r="AI5645" s="337">
        <v>0</v>
      </c>
      <c r="AJ5645" s="337">
        <v>0</v>
      </c>
      <c r="AK5645" s="337">
        <v>0</v>
      </c>
      <c r="AL5645" s="337">
        <v>0</v>
      </c>
      <c r="AM5645" s="337">
        <v>0</v>
      </c>
    </row>
    <row r="5646" spans="1:39" hidden="1" x14ac:dyDescent="0.25">
      <c r="A5646" s="340" t="s">
        <v>872</v>
      </c>
      <c r="B5646" s="337" t="s">
        <v>3932</v>
      </c>
      <c r="C5646" s="337">
        <v>1</v>
      </c>
      <c r="D5646" s="337" t="s">
        <v>3933</v>
      </c>
      <c r="E5646" s="337" t="s">
        <v>3602</v>
      </c>
      <c r="F5646" s="337">
        <v>106</v>
      </c>
      <c r="G5646" s="337">
        <v>0</v>
      </c>
      <c r="H5646" s="337">
        <v>0</v>
      </c>
      <c r="I5646" s="337">
        <v>0</v>
      </c>
      <c r="J5646" s="337">
        <v>0</v>
      </c>
      <c r="K5646" s="337">
        <v>0</v>
      </c>
      <c r="L5646" s="337">
        <v>0</v>
      </c>
      <c r="M5646" s="337">
        <v>0</v>
      </c>
      <c r="N5646" s="337">
        <v>0</v>
      </c>
      <c r="O5646" s="337">
        <v>0</v>
      </c>
      <c r="P5646" s="337">
        <v>0</v>
      </c>
      <c r="Q5646" s="337">
        <v>0</v>
      </c>
      <c r="R5646" s="337">
        <v>0</v>
      </c>
      <c r="S5646" s="337">
        <v>0</v>
      </c>
      <c r="T5646" s="337">
        <v>0</v>
      </c>
      <c r="U5646" s="337">
        <v>0</v>
      </c>
      <c r="V5646" s="337">
        <v>0</v>
      </c>
      <c r="W5646" s="337">
        <v>0</v>
      </c>
      <c r="X5646" s="337">
        <v>0</v>
      </c>
      <c r="Y5646" s="337">
        <v>0</v>
      </c>
      <c r="Z5646" s="337">
        <v>0</v>
      </c>
      <c r="AA5646" s="337">
        <v>0</v>
      </c>
      <c r="AB5646" s="337">
        <v>0</v>
      </c>
      <c r="AC5646" s="337">
        <v>0</v>
      </c>
      <c r="AD5646" s="337">
        <v>0</v>
      </c>
      <c r="AE5646" s="337">
        <v>0</v>
      </c>
      <c r="AF5646" s="337">
        <v>0</v>
      </c>
      <c r="AG5646" s="337">
        <v>0</v>
      </c>
      <c r="AH5646" s="337">
        <v>0</v>
      </c>
      <c r="AI5646" s="337">
        <v>0</v>
      </c>
      <c r="AJ5646" s="337">
        <v>0</v>
      </c>
      <c r="AK5646" s="337">
        <v>0</v>
      </c>
      <c r="AL5646" s="337">
        <v>0</v>
      </c>
      <c r="AM5646" s="337">
        <v>0</v>
      </c>
    </row>
    <row r="5647" spans="1:39" hidden="1" x14ac:dyDescent="0.25">
      <c r="A5647" s="340" t="s">
        <v>872</v>
      </c>
      <c r="B5647" s="337" t="s">
        <v>3932</v>
      </c>
      <c r="C5647" s="337">
        <v>1</v>
      </c>
      <c r="D5647" s="337" t="s">
        <v>3933</v>
      </c>
      <c r="E5647" s="337" t="s">
        <v>3747</v>
      </c>
      <c r="F5647" s="337">
        <v>106</v>
      </c>
      <c r="G5647" s="337">
        <v>0</v>
      </c>
      <c r="H5647" s="337">
        <v>0</v>
      </c>
      <c r="I5647" s="337">
        <v>0</v>
      </c>
      <c r="J5647" s="337">
        <v>0</v>
      </c>
      <c r="K5647" s="337">
        <v>0</v>
      </c>
      <c r="L5647" s="337">
        <v>0</v>
      </c>
      <c r="M5647" s="337">
        <v>0</v>
      </c>
      <c r="N5647" s="337">
        <v>0</v>
      </c>
      <c r="O5647" s="337">
        <v>0</v>
      </c>
      <c r="P5647" s="337">
        <v>0</v>
      </c>
      <c r="Q5647" s="337">
        <v>0</v>
      </c>
      <c r="R5647" s="337">
        <v>0</v>
      </c>
      <c r="S5647" s="337">
        <v>0</v>
      </c>
      <c r="T5647" s="337">
        <v>0</v>
      </c>
      <c r="U5647" s="337">
        <v>0</v>
      </c>
      <c r="V5647" s="337">
        <v>0</v>
      </c>
      <c r="W5647" s="337">
        <v>0</v>
      </c>
      <c r="X5647" s="337">
        <v>0</v>
      </c>
      <c r="Y5647" s="337">
        <v>0</v>
      </c>
      <c r="Z5647" s="337">
        <v>0</v>
      </c>
      <c r="AA5647" s="337">
        <v>0</v>
      </c>
      <c r="AB5647" s="337">
        <v>0</v>
      </c>
      <c r="AC5647" s="337">
        <v>0</v>
      </c>
      <c r="AD5647" s="337">
        <v>0</v>
      </c>
      <c r="AE5647" s="337">
        <v>0</v>
      </c>
      <c r="AF5647" s="337">
        <v>0</v>
      </c>
      <c r="AG5647" s="337">
        <v>0</v>
      </c>
      <c r="AH5647" s="337">
        <v>0</v>
      </c>
      <c r="AI5647" s="337">
        <v>0</v>
      </c>
      <c r="AJ5647" s="337">
        <v>0</v>
      </c>
      <c r="AK5647" s="337">
        <v>0</v>
      </c>
      <c r="AL5647" s="337">
        <v>0</v>
      </c>
      <c r="AM5647" s="337">
        <v>0</v>
      </c>
    </row>
    <row r="5648" spans="1:39" hidden="1" x14ac:dyDescent="0.25">
      <c r="A5648" s="340" t="s">
        <v>872</v>
      </c>
      <c r="B5648" s="337" t="s">
        <v>3932</v>
      </c>
      <c r="C5648" s="337">
        <v>1</v>
      </c>
      <c r="D5648" s="337" t="s">
        <v>3933</v>
      </c>
      <c r="E5648" s="337" t="s">
        <v>3604</v>
      </c>
      <c r="F5648" s="337">
        <v>106</v>
      </c>
      <c r="G5648" s="337">
        <v>6.5879061600000004E-3</v>
      </c>
      <c r="H5648" s="337">
        <v>6.5879061600000004E-3</v>
      </c>
      <c r="I5648" s="337">
        <v>6.5879061600000004E-3</v>
      </c>
      <c r="J5648" s="337">
        <v>8.2348835599999996E-3</v>
      </c>
      <c r="K5648" s="337">
        <v>9.0583713999999992E-3</v>
      </c>
      <c r="L5648" s="337">
        <v>1.144282976E-2</v>
      </c>
      <c r="M5648" s="337">
        <v>1.270683712E-2</v>
      </c>
      <c r="N5648" s="337">
        <v>1.3428586960000001E-2</v>
      </c>
      <c r="O5648" s="337">
        <v>1.646581112E-2</v>
      </c>
      <c r="P5648" s="337">
        <v>1.6708838520000002E-2</v>
      </c>
      <c r="Q5648" s="337">
        <v>2.8078062599999998E-2</v>
      </c>
      <c r="R5648" s="337">
        <v>3.1244899079999999E-2</v>
      </c>
      <c r="S5648" s="337">
        <v>7.6227178440000001E-2</v>
      </c>
      <c r="T5648" s="337">
        <v>7.2832761879999999E-2</v>
      </c>
      <c r="U5648" s="337">
        <v>7.5203520440000005E-2</v>
      </c>
      <c r="V5648" s="337">
        <v>6.7460390039999998E-2</v>
      </c>
      <c r="W5648" s="337">
        <v>9.5674723079999996E-2</v>
      </c>
      <c r="X5648" s="337">
        <v>7.8100772720000003E-2</v>
      </c>
      <c r="Y5648" s="337">
        <v>8.101713764E-2</v>
      </c>
      <c r="Z5648" s="337">
        <v>9.2194886160000003E-2</v>
      </c>
      <c r="AA5648" s="337">
        <v>0.12298173376</v>
      </c>
      <c r="AB5648" s="337">
        <v>2.7884622800000002E-2</v>
      </c>
      <c r="AC5648" s="337">
        <v>2.737360564E-2</v>
      </c>
      <c r="AD5648" s="337">
        <v>3.2055056919999998E-2</v>
      </c>
      <c r="AE5648" s="337">
        <v>6.2601187079999995E-2</v>
      </c>
      <c r="AF5648" s="337">
        <v>6.8600982239999997E-2</v>
      </c>
      <c r="AG5648" s="337">
        <v>4.9397472919999998E-2</v>
      </c>
      <c r="AH5648" s="337">
        <v>5.2484513439999998E-2</v>
      </c>
      <c r="AI5648" s="337">
        <v>5.9297743040000003E-2</v>
      </c>
      <c r="AJ5648" s="337">
        <v>6.0554806760000003E-2</v>
      </c>
      <c r="AK5648" s="337">
        <v>8.3935380800000001E-2</v>
      </c>
      <c r="AL5648" s="337">
        <v>0</v>
      </c>
      <c r="AM5648" s="337">
        <v>0</v>
      </c>
    </row>
    <row r="5649" spans="1:39" x14ac:dyDescent="0.25">
      <c r="A5649" s="340" t="s">
        <v>872</v>
      </c>
      <c r="B5649" s="337" t="s">
        <v>3932</v>
      </c>
      <c r="C5649" s="337">
        <v>1</v>
      </c>
      <c r="D5649" s="337" t="s">
        <v>3933</v>
      </c>
      <c r="E5649" s="337" t="s">
        <v>3606</v>
      </c>
      <c r="F5649" s="337">
        <v>106</v>
      </c>
      <c r="G5649" s="337">
        <v>2.5244113199999999E-3</v>
      </c>
      <c r="H5649" s="337">
        <v>2.5244113199999999E-3</v>
      </c>
      <c r="I5649" s="337">
        <v>2.5244113199999999E-3</v>
      </c>
      <c r="J5649" s="337">
        <v>3.1555154400000002E-3</v>
      </c>
      <c r="K5649" s="337">
        <v>3.4710666400000001E-3</v>
      </c>
      <c r="L5649" s="337">
        <v>4.3847633200000003E-3</v>
      </c>
      <c r="M5649" s="337">
        <v>4.8691170399999999E-3</v>
      </c>
      <c r="N5649" s="337">
        <v>5.1456844400000002E-3</v>
      </c>
      <c r="O5649" s="337">
        <v>6.3095138400000002E-3</v>
      </c>
      <c r="P5649" s="337">
        <v>6.4026398000000002E-3</v>
      </c>
      <c r="Q5649" s="337">
        <v>1.0759198560000001E-2</v>
      </c>
      <c r="R5649" s="337">
        <v>1.197269468E-2</v>
      </c>
      <c r="S5649" s="337">
        <v>2.9209399479999999E-2</v>
      </c>
      <c r="T5649" s="337">
        <v>2.7908695920000001E-2</v>
      </c>
      <c r="U5649" s="337">
        <v>2.8817144879999999E-2</v>
      </c>
      <c r="V5649" s="337">
        <v>2.5850064039999999E-2</v>
      </c>
      <c r="W5649" s="337">
        <v>3.6661480080000003E-2</v>
      </c>
      <c r="X5649" s="337">
        <v>2.9927339519999999E-2</v>
      </c>
      <c r="Y5649" s="337">
        <v>3.1044857919999998E-2</v>
      </c>
      <c r="Z5649" s="337">
        <v>2.1887335399999999E-2</v>
      </c>
      <c r="AA5649" s="337">
        <v>1.7716509120000001E-2</v>
      </c>
      <c r="AB5649" s="337">
        <v>1.8382090640000001E-2</v>
      </c>
      <c r="AC5649" s="337">
        <v>1.854616832E-2</v>
      </c>
      <c r="AD5649" s="337">
        <v>1.4090200440000001E-2</v>
      </c>
      <c r="AE5649" s="337">
        <v>1.3602669879999999E-2</v>
      </c>
      <c r="AF5649" s="337">
        <v>1.9505233439999999E-2</v>
      </c>
      <c r="AG5649" s="337">
        <v>6.9683753200000002E-3</v>
      </c>
      <c r="AH5649" s="337">
        <v>5.7932988399999998E-3</v>
      </c>
      <c r="AI5649" s="337">
        <v>6.5889674000000004E-3</v>
      </c>
      <c r="AJ5649" s="337">
        <v>5.2865214799999996E-3</v>
      </c>
      <c r="AK5649" s="337">
        <v>5.3727209999999996E-3</v>
      </c>
      <c r="AL5649" s="337">
        <v>0</v>
      </c>
      <c r="AM5649" s="337">
        <v>0</v>
      </c>
    </row>
    <row r="5650" spans="1:39" hidden="1" x14ac:dyDescent="0.25">
      <c r="A5650" s="340" t="s">
        <v>872</v>
      </c>
      <c r="B5650" s="337" t="s">
        <v>3932</v>
      </c>
      <c r="C5650" s="337">
        <v>1</v>
      </c>
      <c r="D5650" s="337" t="s">
        <v>3933</v>
      </c>
      <c r="E5650" s="337" t="s">
        <v>513</v>
      </c>
      <c r="F5650" s="337">
        <v>106</v>
      </c>
      <c r="G5650" s="337">
        <v>4.5535280000000002E-4</v>
      </c>
      <c r="H5650" s="337">
        <v>4.5535280000000002E-4</v>
      </c>
      <c r="I5650" s="337">
        <v>4.5535280000000002E-4</v>
      </c>
      <c r="J5650" s="337">
        <v>5.6919100000000003E-4</v>
      </c>
      <c r="K5650" s="337">
        <v>6.2610924000000004E-4</v>
      </c>
      <c r="L5650" s="337">
        <v>7.9092135999999996E-4</v>
      </c>
      <c r="M5650" s="337">
        <v>8.7828875999999996E-4</v>
      </c>
      <c r="N5650" s="337">
        <v>9.2817563999999999E-4</v>
      </c>
      <c r="O5650" s="337">
        <v>1.1381067999999999E-3</v>
      </c>
      <c r="P5650" s="337">
        <v>1.15490432E-3</v>
      </c>
      <c r="Q5650" s="337">
        <v>1.94073964E-3</v>
      </c>
      <c r="R5650" s="337">
        <v>2.1596285600000002E-3</v>
      </c>
      <c r="S5650" s="337">
        <v>5.2687779600000002E-3</v>
      </c>
      <c r="T5650" s="337">
        <v>5.0341579199999998E-3</v>
      </c>
      <c r="U5650" s="337">
        <v>5.1980223199999996E-3</v>
      </c>
      <c r="V5650" s="337">
        <v>4.6628219599999998E-3</v>
      </c>
      <c r="W5650" s="337">
        <v>6.6129803199999997E-3</v>
      </c>
      <c r="X5650" s="337">
        <v>5.3982802000000002E-3</v>
      </c>
      <c r="Y5650" s="337">
        <v>5.5998573200000002E-3</v>
      </c>
      <c r="Z5650" s="337">
        <v>4.3873931999999999E-3</v>
      </c>
      <c r="AA5650" s="337">
        <v>5.3730994000000002E-3</v>
      </c>
      <c r="AB5650" s="337">
        <v>5.8686399999999996E-3</v>
      </c>
      <c r="AC5650" s="337">
        <v>7.14316E-3</v>
      </c>
      <c r="AD5650" s="337">
        <v>5.3388799999999998E-3</v>
      </c>
      <c r="AE5650" s="337">
        <v>6.5084799999999996E-3</v>
      </c>
      <c r="AF5650" s="337">
        <v>3.9215999999999999E-3</v>
      </c>
      <c r="AG5650" s="337">
        <v>5.4107828800000002E-3</v>
      </c>
      <c r="AH5650" s="337">
        <v>5.8927199999999997E-3</v>
      </c>
      <c r="AI5650" s="337">
        <v>5.5217160000000003E-3</v>
      </c>
      <c r="AJ5650" s="337">
        <v>4.0162000000000002E-3</v>
      </c>
      <c r="AK5650" s="337">
        <v>2.0540240000000002E-3</v>
      </c>
      <c r="AL5650" s="337">
        <v>0</v>
      </c>
      <c r="AM5650" s="337">
        <v>0</v>
      </c>
    </row>
    <row r="5651" spans="1:39" hidden="1" x14ac:dyDescent="0.25">
      <c r="A5651" s="340" t="s">
        <v>872</v>
      </c>
      <c r="B5651" s="337" t="s">
        <v>3932</v>
      </c>
      <c r="C5651" s="337">
        <v>1</v>
      </c>
      <c r="D5651" s="337" t="s">
        <v>3933</v>
      </c>
      <c r="E5651" s="337" t="s">
        <v>3609</v>
      </c>
      <c r="F5651" s="337">
        <v>106</v>
      </c>
      <c r="G5651" s="337">
        <v>0</v>
      </c>
      <c r="H5651" s="337">
        <v>0</v>
      </c>
      <c r="I5651" s="337">
        <v>0</v>
      </c>
      <c r="J5651" s="337">
        <v>0</v>
      </c>
      <c r="K5651" s="337">
        <v>0</v>
      </c>
      <c r="L5651" s="337">
        <v>0</v>
      </c>
      <c r="M5651" s="337">
        <v>0</v>
      </c>
      <c r="N5651" s="337">
        <v>0</v>
      </c>
      <c r="O5651" s="337">
        <v>0</v>
      </c>
      <c r="P5651" s="337">
        <v>0</v>
      </c>
      <c r="Q5651" s="337">
        <v>0</v>
      </c>
      <c r="R5651" s="337">
        <v>0</v>
      </c>
      <c r="S5651" s="337">
        <v>0</v>
      </c>
      <c r="T5651" s="337">
        <v>0</v>
      </c>
      <c r="U5651" s="337">
        <v>0</v>
      </c>
      <c r="V5651" s="337">
        <v>0</v>
      </c>
      <c r="W5651" s="337">
        <v>0</v>
      </c>
      <c r="X5651" s="337">
        <v>0</v>
      </c>
      <c r="Y5651" s="337">
        <v>0</v>
      </c>
      <c r="Z5651" s="337">
        <v>0</v>
      </c>
      <c r="AA5651" s="337">
        <v>0</v>
      </c>
      <c r="AB5651" s="337">
        <v>0</v>
      </c>
      <c r="AC5651" s="337">
        <v>0</v>
      </c>
      <c r="AD5651" s="337">
        <v>0</v>
      </c>
      <c r="AE5651" s="337">
        <v>0</v>
      </c>
      <c r="AF5651" s="337">
        <v>0</v>
      </c>
      <c r="AG5651" s="337">
        <v>0</v>
      </c>
      <c r="AH5651" s="337">
        <v>0</v>
      </c>
      <c r="AI5651" s="337">
        <v>0</v>
      </c>
      <c r="AJ5651" s="337">
        <v>0</v>
      </c>
      <c r="AK5651" s="337">
        <v>0</v>
      </c>
      <c r="AL5651" s="337">
        <v>0</v>
      </c>
      <c r="AM5651" s="337">
        <v>0</v>
      </c>
    </row>
    <row r="5652" spans="1:39" hidden="1" x14ac:dyDescent="0.25">
      <c r="A5652" s="340" t="s">
        <v>872</v>
      </c>
      <c r="B5652" s="337" t="s">
        <v>3932</v>
      </c>
      <c r="C5652" s="337">
        <v>1</v>
      </c>
      <c r="D5652" s="337" t="s">
        <v>3933</v>
      </c>
      <c r="E5652" s="337" t="s">
        <v>3611</v>
      </c>
      <c r="F5652" s="337">
        <v>106</v>
      </c>
      <c r="G5652" s="337">
        <v>0</v>
      </c>
      <c r="H5652" s="337">
        <v>0</v>
      </c>
      <c r="I5652" s="337">
        <v>0</v>
      </c>
      <c r="J5652" s="337">
        <v>0</v>
      </c>
      <c r="K5652" s="337">
        <v>0</v>
      </c>
      <c r="L5652" s="337">
        <v>0</v>
      </c>
      <c r="M5652" s="337">
        <v>0</v>
      </c>
      <c r="N5652" s="337">
        <v>0</v>
      </c>
      <c r="O5652" s="337">
        <v>0</v>
      </c>
      <c r="P5652" s="337">
        <v>0</v>
      </c>
      <c r="Q5652" s="337">
        <v>0</v>
      </c>
      <c r="R5652" s="337">
        <v>0</v>
      </c>
      <c r="S5652" s="337">
        <v>0</v>
      </c>
      <c r="T5652" s="337">
        <v>0</v>
      </c>
      <c r="U5652" s="337">
        <v>0</v>
      </c>
      <c r="V5652" s="337">
        <v>0</v>
      </c>
      <c r="W5652" s="337">
        <v>0</v>
      </c>
      <c r="X5652" s="337">
        <v>0</v>
      </c>
      <c r="Y5652" s="337">
        <v>0</v>
      </c>
      <c r="Z5652" s="337">
        <v>0</v>
      </c>
      <c r="AA5652" s="337">
        <v>0</v>
      </c>
      <c r="AB5652" s="337">
        <v>0</v>
      </c>
      <c r="AC5652" s="337">
        <v>0</v>
      </c>
      <c r="AD5652" s="337">
        <v>0</v>
      </c>
      <c r="AE5652" s="337">
        <v>0</v>
      </c>
      <c r="AF5652" s="337">
        <v>0</v>
      </c>
      <c r="AG5652" s="337">
        <v>0</v>
      </c>
      <c r="AH5652" s="337">
        <v>0</v>
      </c>
      <c r="AI5652" s="337">
        <v>0</v>
      </c>
      <c r="AJ5652" s="337">
        <v>0</v>
      </c>
      <c r="AK5652" s="337">
        <v>0</v>
      </c>
      <c r="AL5652" s="337">
        <v>0</v>
      </c>
      <c r="AM5652" s="337">
        <v>0</v>
      </c>
    </row>
    <row r="5653" spans="1:39" hidden="1" x14ac:dyDescent="0.25">
      <c r="A5653" s="340" t="s">
        <v>872</v>
      </c>
      <c r="B5653" s="337" t="s">
        <v>3932</v>
      </c>
      <c r="C5653" s="337">
        <v>1</v>
      </c>
      <c r="D5653" s="337" t="s">
        <v>3933</v>
      </c>
      <c r="E5653" s="337" t="s">
        <v>3612</v>
      </c>
      <c r="F5653" s="337">
        <v>106</v>
      </c>
      <c r="G5653" s="337">
        <v>0</v>
      </c>
      <c r="H5653" s="337">
        <v>0</v>
      </c>
      <c r="I5653" s="337">
        <v>0</v>
      </c>
      <c r="J5653" s="337">
        <v>0</v>
      </c>
      <c r="K5653" s="337">
        <v>0</v>
      </c>
      <c r="L5653" s="337">
        <v>0</v>
      </c>
      <c r="M5653" s="337">
        <v>0</v>
      </c>
      <c r="N5653" s="337">
        <v>0</v>
      </c>
      <c r="O5653" s="337">
        <v>0</v>
      </c>
      <c r="P5653" s="337">
        <v>0</v>
      </c>
      <c r="Q5653" s="337">
        <v>0</v>
      </c>
      <c r="R5653" s="337">
        <v>0</v>
      </c>
      <c r="S5653" s="337">
        <v>0</v>
      </c>
      <c r="T5653" s="337">
        <v>0</v>
      </c>
      <c r="U5653" s="337">
        <v>0</v>
      </c>
      <c r="V5653" s="337">
        <v>0</v>
      </c>
      <c r="W5653" s="337">
        <v>0</v>
      </c>
      <c r="X5653" s="337">
        <v>0</v>
      </c>
      <c r="Y5653" s="337">
        <v>0</v>
      </c>
      <c r="Z5653" s="337">
        <v>0</v>
      </c>
      <c r="AA5653" s="337">
        <v>0</v>
      </c>
      <c r="AB5653" s="337">
        <v>0</v>
      </c>
      <c r="AC5653" s="337">
        <v>0</v>
      </c>
      <c r="AD5653" s="337">
        <v>0</v>
      </c>
      <c r="AE5653" s="337">
        <v>0</v>
      </c>
      <c r="AF5653" s="337">
        <v>0</v>
      </c>
      <c r="AG5653" s="337">
        <v>0</v>
      </c>
      <c r="AH5653" s="337">
        <v>0</v>
      </c>
      <c r="AI5653" s="337">
        <v>0</v>
      </c>
      <c r="AJ5653" s="337">
        <v>0</v>
      </c>
      <c r="AK5653" s="337">
        <v>0</v>
      </c>
      <c r="AL5653" s="337">
        <v>0</v>
      </c>
      <c r="AM5653" s="337">
        <v>0</v>
      </c>
    </row>
    <row r="5654" spans="1:39" hidden="1" x14ac:dyDescent="0.25">
      <c r="A5654" s="340" t="s">
        <v>872</v>
      </c>
      <c r="B5654" s="337" t="s">
        <v>3932</v>
      </c>
      <c r="C5654" s="337">
        <v>1</v>
      </c>
      <c r="D5654" s="337" t="s">
        <v>3933</v>
      </c>
      <c r="E5654" s="337" t="s">
        <v>3614</v>
      </c>
      <c r="F5654" s="337">
        <v>106</v>
      </c>
      <c r="G5654" s="337">
        <v>2.3730840000000001E-4</v>
      </c>
      <c r="H5654" s="337">
        <v>2.3730840000000001E-4</v>
      </c>
      <c r="I5654" s="337">
        <v>2.3730840000000001E-4</v>
      </c>
      <c r="J5654" s="337">
        <v>2.9663463999999998E-4</v>
      </c>
      <c r="K5654" s="337">
        <v>3.2629776000000002E-4</v>
      </c>
      <c r="L5654" s="337">
        <v>4.1219112000000002E-4</v>
      </c>
      <c r="M5654" s="337">
        <v>4.5772123999999998E-4</v>
      </c>
      <c r="N5654" s="337">
        <v>4.8372075999999998E-4</v>
      </c>
      <c r="O5654" s="337">
        <v>5.9312652000000001E-4</v>
      </c>
      <c r="P5654" s="337">
        <v>6.0188131999999999E-4</v>
      </c>
      <c r="Q5654" s="337">
        <v>1.0114201999999999E-3</v>
      </c>
      <c r="R5654" s="337">
        <v>1.1254940399999999E-3</v>
      </c>
      <c r="S5654" s="337">
        <v>2.7458337999999999E-3</v>
      </c>
      <c r="T5654" s="337">
        <v>2.6235607200000002E-3</v>
      </c>
      <c r="U5654" s="337">
        <v>2.7089587200000002E-3</v>
      </c>
      <c r="V5654" s="337">
        <v>2.4300383600000001E-3</v>
      </c>
      <c r="W5654" s="337">
        <v>3.4463674400000001E-3</v>
      </c>
      <c r="X5654" s="337">
        <v>2.8133231600000002E-3</v>
      </c>
      <c r="Y5654" s="337">
        <v>2.9183756000000002E-3</v>
      </c>
      <c r="Z5654" s="337">
        <v>2.2864992000000001E-3</v>
      </c>
      <c r="AA5654" s="337">
        <v>2.8002012800000002E-3</v>
      </c>
      <c r="AB5654" s="337">
        <v>3.5639259999999998E-3</v>
      </c>
      <c r="AC5654" s="337">
        <v>5.4903690000000002E-3</v>
      </c>
      <c r="AD5654" s="337">
        <v>3.2313106800000001E-3</v>
      </c>
      <c r="AE5654" s="337">
        <v>5.0040304000000002E-4</v>
      </c>
      <c r="AF5654" s="337">
        <v>8.2897807999999997E-4</v>
      </c>
      <c r="AG5654" s="337">
        <v>9.3216260000000004E-4</v>
      </c>
      <c r="AH5654" s="337">
        <v>8.4434112000000003E-4</v>
      </c>
      <c r="AI5654" s="337">
        <v>8.2843456E-4</v>
      </c>
      <c r="AJ5654" s="337">
        <v>5.1053039999999995E-4</v>
      </c>
      <c r="AK5654" s="337">
        <v>3.3846160000000001E-4</v>
      </c>
      <c r="AL5654" s="337">
        <v>0</v>
      </c>
      <c r="AM5654" s="337">
        <v>0</v>
      </c>
    </row>
    <row r="5655" spans="1:39" hidden="1" x14ac:dyDescent="0.25">
      <c r="A5655" s="340" t="s">
        <v>872</v>
      </c>
      <c r="B5655" s="337" t="s">
        <v>3932</v>
      </c>
      <c r="C5655" s="337">
        <v>1</v>
      </c>
      <c r="D5655" s="337" t="s">
        <v>3933</v>
      </c>
      <c r="E5655" s="337" t="s">
        <v>3791</v>
      </c>
      <c r="F5655" s="337">
        <v>106</v>
      </c>
      <c r="G5655" s="337">
        <v>0</v>
      </c>
      <c r="H5655" s="337">
        <v>0</v>
      </c>
      <c r="I5655" s="337">
        <v>0</v>
      </c>
      <c r="J5655" s="337">
        <v>0</v>
      </c>
      <c r="K5655" s="337">
        <v>0</v>
      </c>
      <c r="L5655" s="337">
        <v>0</v>
      </c>
      <c r="M5655" s="337">
        <v>0</v>
      </c>
      <c r="N5655" s="337">
        <v>0</v>
      </c>
      <c r="O5655" s="337">
        <v>0</v>
      </c>
      <c r="P5655" s="337">
        <v>0</v>
      </c>
      <c r="Q5655" s="337">
        <v>0</v>
      </c>
      <c r="R5655" s="337">
        <v>0</v>
      </c>
      <c r="S5655" s="337">
        <v>0</v>
      </c>
      <c r="T5655" s="337">
        <v>0</v>
      </c>
      <c r="U5655" s="337">
        <v>0</v>
      </c>
      <c r="V5655" s="337">
        <v>0</v>
      </c>
      <c r="W5655" s="337">
        <v>0</v>
      </c>
      <c r="X5655" s="337">
        <v>0</v>
      </c>
      <c r="Y5655" s="337">
        <v>0</v>
      </c>
      <c r="Z5655" s="337">
        <v>0</v>
      </c>
      <c r="AA5655" s="337">
        <v>0</v>
      </c>
      <c r="AB5655" s="337">
        <v>0</v>
      </c>
      <c r="AC5655" s="337">
        <v>0</v>
      </c>
      <c r="AD5655" s="337">
        <v>0</v>
      </c>
      <c r="AE5655" s="337">
        <v>0</v>
      </c>
      <c r="AF5655" s="337">
        <v>0</v>
      </c>
      <c r="AG5655" s="337">
        <v>0</v>
      </c>
      <c r="AH5655" s="337">
        <v>0</v>
      </c>
      <c r="AI5655" s="337">
        <v>0</v>
      </c>
      <c r="AJ5655" s="337">
        <v>0</v>
      </c>
      <c r="AK5655" s="337">
        <v>0</v>
      </c>
      <c r="AL5655" s="337">
        <v>0</v>
      </c>
      <c r="AM5655" s="337">
        <v>0</v>
      </c>
    </row>
    <row r="5656" spans="1:39" hidden="1" x14ac:dyDescent="0.25">
      <c r="A5656" s="340" t="s">
        <v>872</v>
      </c>
      <c r="B5656" s="337" t="s">
        <v>3932</v>
      </c>
      <c r="C5656" s="337">
        <v>1</v>
      </c>
      <c r="D5656" s="337" t="s">
        <v>3933</v>
      </c>
      <c r="E5656" s="337" t="s">
        <v>3616</v>
      </c>
      <c r="F5656" s="337">
        <v>106</v>
      </c>
      <c r="G5656" s="337">
        <v>0</v>
      </c>
      <c r="H5656" s="337">
        <v>0</v>
      </c>
      <c r="I5656" s="337">
        <v>0</v>
      </c>
      <c r="J5656" s="337">
        <v>0</v>
      </c>
      <c r="K5656" s="337">
        <v>0</v>
      </c>
      <c r="L5656" s="337">
        <v>0</v>
      </c>
      <c r="M5656" s="337">
        <v>0</v>
      </c>
      <c r="N5656" s="337">
        <v>0</v>
      </c>
      <c r="O5656" s="337">
        <v>0</v>
      </c>
      <c r="P5656" s="337">
        <v>0</v>
      </c>
      <c r="Q5656" s="337">
        <v>0</v>
      </c>
      <c r="R5656" s="337">
        <v>0</v>
      </c>
      <c r="S5656" s="337">
        <v>0</v>
      </c>
      <c r="T5656" s="337">
        <v>0</v>
      </c>
      <c r="U5656" s="337">
        <v>0</v>
      </c>
      <c r="V5656" s="337">
        <v>0</v>
      </c>
      <c r="W5656" s="337">
        <v>0</v>
      </c>
      <c r="X5656" s="337">
        <v>0</v>
      </c>
      <c r="Y5656" s="337">
        <v>0</v>
      </c>
      <c r="Z5656" s="337">
        <v>0</v>
      </c>
      <c r="AA5656" s="337">
        <v>0</v>
      </c>
      <c r="AB5656" s="337">
        <v>2.0846400000000002E-6</v>
      </c>
      <c r="AC5656" s="337">
        <v>3.2129600000000002E-6</v>
      </c>
      <c r="AD5656" s="337">
        <v>1.78192E-6</v>
      </c>
      <c r="AE5656" s="337">
        <v>9.2363999999999998E-7</v>
      </c>
      <c r="AF5656" s="337">
        <v>9.3052000000000005E-7</v>
      </c>
      <c r="AG5656" s="337">
        <v>8.3419999999999999E-7</v>
      </c>
      <c r="AH5656" s="337">
        <v>7.6023999999999998E-7</v>
      </c>
      <c r="AI5656" s="337">
        <v>7.6196000000000003E-7</v>
      </c>
      <c r="AJ5656" s="337">
        <v>7.3959999999999998E-7</v>
      </c>
      <c r="AK5656" s="337">
        <v>4.0936000000000001E-7</v>
      </c>
      <c r="AL5656" s="337">
        <v>0</v>
      </c>
      <c r="AM5656" s="337">
        <v>0</v>
      </c>
    </row>
    <row r="5657" spans="1:39" hidden="1" x14ac:dyDescent="0.25">
      <c r="A5657" s="340" t="s">
        <v>872</v>
      </c>
      <c r="B5657" s="337" t="s">
        <v>3932</v>
      </c>
      <c r="C5657" s="337">
        <v>1</v>
      </c>
      <c r="D5657" s="337" t="s">
        <v>3933</v>
      </c>
      <c r="E5657" s="337" t="s">
        <v>3748</v>
      </c>
      <c r="F5657" s="337">
        <v>106</v>
      </c>
      <c r="G5657" s="337">
        <v>0</v>
      </c>
      <c r="H5657" s="337">
        <v>0</v>
      </c>
      <c r="I5657" s="337">
        <v>0</v>
      </c>
      <c r="J5657" s="337">
        <v>0</v>
      </c>
      <c r="K5657" s="337">
        <v>0</v>
      </c>
      <c r="L5657" s="337">
        <v>0</v>
      </c>
      <c r="M5657" s="337">
        <v>0</v>
      </c>
      <c r="N5657" s="337">
        <v>0</v>
      </c>
      <c r="O5657" s="337">
        <v>0</v>
      </c>
      <c r="P5657" s="337">
        <v>0</v>
      </c>
      <c r="Q5657" s="337">
        <v>0</v>
      </c>
      <c r="R5657" s="337">
        <v>0</v>
      </c>
      <c r="S5657" s="337">
        <v>0</v>
      </c>
      <c r="T5657" s="337">
        <v>0</v>
      </c>
      <c r="U5657" s="337">
        <v>0</v>
      </c>
      <c r="V5657" s="337">
        <v>0</v>
      </c>
      <c r="W5657" s="337">
        <v>0</v>
      </c>
      <c r="X5657" s="337">
        <v>0</v>
      </c>
      <c r="Y5657" s="337">
        <v>0</v>
      </c>
      <c r="Z5657" s="337">
        <v>0</v>
      </c>
      <c r="AA5657" s="337">
        <v>0</v>
      </c>
      <c r="AB5657" s="337">
        <v>0</v>
      </c>
      <c r="AC5657" s="337">
        <v>0</v>
      </c>
      <c r="AD5657" s="337">
        <v>0</v>
      </c>
      <c r="AE5657" s="337">
        <v>0</v>
      </c>
      <c r="AF5657" s="337">
        <v>0</v>
      </c>
      <c r="AG5657" s="337">
        <v>0</v>
      </c>
      <c r="AH5657" s="337">
        <v>0</v>
      </c>
      <c r="AI5657" s="337">
        <v>0</v>
      </c>
      <c r="AJ5657" s="337">
        <v>0</v>
      </c>
      <c r="AK5657" s="337">
        <v>0</v>
      </c>
      <c r="AL5657" s="337">
        <v>0</v>
      </c>
      <c r="AM5657" s="337">
        <v>0</v>
      </c>
    </row>
    <row r="5658" spans="1:39" hidden="1" x14ac:dyDescent="0.25">
      <c r="A5658" s="340" t="s">
        <v>872</v>
      </c>
      <c r="B5658" s="337" t="s">
        <v>3932</v>
      </c>
      <c r="C5658" s="337">
        <v>1</v>
      </c>
      <c r="D5658" s="337" t="s">
        <v>3933</v>
      </c>
      <c r="E5658" s="337" t="s">
        <v>3618</v>
      </c>
      <c r="F5658" s="337">
        <v>106</v>
      </c>
      <c r="G5658" s="337">
        <v>4.7260440000000002E-5</v>
      </c>
      <c r="H5658" s="337">
        <v>4.7260440000000002E-5</v>
      </c>
      <c r="I5658" s="337">
        <v>4.7260440000000002E-5</v>
      </c>
      <c r="J5658" s="337">
        <v>5.9076839999999999E-5</v>
      </c>
      <c r="K5658" s="337">
        <v>6.4983320000000007E-5</v>
      </c>
      <c r="L5658" s="337">
        <v>8.2090439999999999E-5</v>
      </c>
      <c r="M5658" s="337">
        <v>9.1158280000000003E-5</v>
      </c>
      <c r="N5658" s="337">
        <v>9.6335479999999998E-5</v>
      </c>
      <c r="O5658" s="337">
        <v>1.1812444E-4</v>
      </c>
      <c r="P5658" s="337">
        <v>1.1986851999999999E-4</v>
      </c>
      <c r="Q5658" s="337">
        <v>2.014292E-4</v>
      </c>
      <c r="R5658" s="337">
        <v>2.2414867999999999E-4</v>
      </c>
      <c r="S5658" s="337">
        <v>5.4684820000000002E-4</v>
      </c>
      <c r="T5658" s="337">
        <v>5.2249643999999998E-4</v>
      </c>
      <c r="U5658" s="337">
        <v>5.3950380000000004E-4</v>
      </c>
      <c r="V5658" s="337">
        <v>4.8395467999999997E-4</v>
      </c>
      <c r="W5658" s="337">
        <v>6.8636255999999997E-4</v>
      </c>
      <c r="X5658" s="337">
        <v>5.6028828000000001E-4</v>
      </c>
      <c r="Y5658" s="337">
        <v>5.8121036000000005E-4</v>
      </c>
      <c r="Z5658" s="337">
        <v>4.5536828000000001E-4</v>
      </c>
      <c r="AA5658" s="337">
        <v>5.5767559999999998E-4</v>
      </c>
      <c r="AB5658" s="337">
        <v>3.3363355999999999E-4</v>
      </c>
      <c r="AC5658" s="337">
        <v>5.1397556E-4</v>
      </c>
      <c r="AD5658" s="337">
        <v>2.8510720000000001E-4</v>
      </c>
      <c r="AE5658" s="337">
        <v>5.4973092000000002E-4</v>
      </c>
      <c r="AF5658" s="337">
        <v>6.0910360000000004E-4</v>
      </c>
      <c r="AG5658" s="337">
        <v>5.3175520000000003E-4</v>
      </c>
      <c r="AH5658" s="337">
        <v>5.1097415999999999E-4</v>
      </c>
      <c r="AI5658" s="337">
        <v>4.9708E-4</v>
      </c>
      <c r="AJ5658" s="337">
        <v>4.3611116E-4</v>
      </c>
      <c r="AK5658" s="337">
        <v>2.9012100000000001E-4</v>
      </c>
      <c r="AL5658" s="337">
        <v>0</v>
      </c>
      <c r="AM5658" s="337">
        <v>0</v>
      </c>
    </row>
    <row r="5659" spans="1:39" hidden="1" x14ac:dyDescent="0.25">
      <c r="A5659" s="340" t="s">
        <v>872</v>
      </c>
      <c r="B5659" s="337" t="s">
        <v>3932</v>
      </c>
      <c r="C5659" s="337">
        <v>1</v>
      </c>
      <c r="D5659" s="337" t="s">
        <v>3933</v>
      </c>
      <c r="E5659" s="337" t="s">
        <v>3620</v>
      </c>
      <c r="F5659" s="337">
        <v>106</v>
      </c>
      <c r="G5659" s="337">
        <v>0</v>
      </c>
      <c r="H5659" s="337">
        <v>0</v>
      </c>
      <c r="I5659" s="337">
        <v>0</v>
      </c>
      <c r="J5659" s="337">
        <v>0</v>
      </c>
      <c r="K5659" s="337">
        <v>0</v>
      </c>
      <c r="L5659" s="337">
        <v>0</v>
      </c>
      <c r="M5659" s="337">
        <v>0</v>
      </c>
      <c r="N5659" s="337">
        <v>0</v>
      </c>
      <c r="O5659" s="337">
        <v>0</v>
      </c>
      <c r="P5659" s="337">
        <v>0</v>
      </c>
      <c r="Q5659" s="337">
        <v>0</v>
      </c>
      <c r="R5659" s="337">
        <v>0</v>
      </c>
      <c r="S5659" s="337">
        <v>0</v>
      </c>
      <c r="T5659" s="337">
        <v>0</v>
      </c>
      <c r="U5659" s="337">
        <v>0</v>
      </c>
      <c r="V5659" s="337">
        <v>0</v>
      </c>
      <c r="W5659" s="337">
        <v>0</v>
      </c>
      <c r="X5659" s="337">
        <v>0</v>
      </c>
      <c r="Y5659" s="337">
        <v>0</v>
      </c>
      <c r="Z5659" s="337">
        <v>0</v>
      </c>
      <c r="AA5659" s="337">
        <v>0</v>
      </c>
      <c r="AB5659" s="337">
        <v>0</v>
      </c>
      <c r="AC5659" s="337">
        <v>0</v>
      </c>
      <c r="AD5659" s="337">
        <v>0</v>
      </c>
      <c r="AE5659" s="337">
        <v>0</v>
      </c>
      <c r="AF5659" s="337">
        <v>0</v>
      </c>
      <c r="AG5659" s="337">
        <v>0</v>
      </c>
      <c r="AH5659" s="337">
        <v>0</v>
      </c>
      <c r="AI5659" s="337">
        <v>0</v>
      </c>
      <c r="AJ5659" s="337">
        <v>0</v>
      </c>
      <c r="AK5659" s="337">
        <v>0</v>
      </c>
      <c r="AL5659" s="337">
        <v>0</v>
      </c>
      <c r="AM5659" s="337">
        <v>0</v>
      </c>
    </row>
    <row r="5660" spans="1:39" hidden="1" x14ac:dyDescent="0.25">
      <c r="A5660" s="340" t="s">
        <v>872</v>
      </c>
      <c r="B5660" s="337" t="s">
        <v>3932</v>
      </c>
      <c r="C5660" s="337">
        <v>1</v>
      </c>
      <c r="D5660" s="337" t="s">
        <v>3933</v>
      </c>
      <c r="E5660" s="337" t="s">
        <v>3622</v>
      </c>
      <c r="F5660" s="337">
        <v>106</v>
      </c>
      <c r="G5660" s="337">
        <v>1.9436550399999999E-3</v>
      </c>
      <c r="H5660" s="337">
        <v>1.9436550399999999E-3</v>
      </c>
      <c r="I5660" s="337">
        <v>1.9436550399999999E-3</v>
      </c>
      <c r="J5660" s="337">
        <v>2.4295687999999998E-3</v>
      </c>
      <c r="K5660" s="337">
        <v>2.6725256800000001E-3</v>
      </c>
      <c r="L5660" s="337">
        <v>3.3760211600000001E-3</v>
      </c>
      <c r="M5660" s="337">
        <v>3.7489464000000001E-3</v>
      </c>
      <c r="N5660" s="337">
        <v>3.9618858400000002E-3</v>
      </c>
      <c r="O5660" s="337">
        <v>4.8579697199999999E-3</v>
      </c>
      <c r="P5660" s="337">
        <v>4.9296713600000003E-3</v>
      </c>
      <c r="Q5660" s="337">
        <v>8.2839757999999993E-3</v>
      </c>
      <c r="R5660" s="337">
        <v>9.2182987200000004E-3</v>
      </c>
      <c r="S5660" s="337">
        <v>2.248958996E-2</v>
      </c>
      <c r="T5660" s="337">
        <v>2.148812168E-2</v>
      </c>
      <c r="U5660" s="337">
        <v>2.218757688E-2</v>
      </c>
      <c r="V5660" s="337">
        <v>1.9903091800000001E-2</v>
      </c>
      <c r="W5660" s="337">
        <v>2.8227270879999999E-2</v>
      </c>
      <c r="X5660" s="337">
        <v>2.3042363560000001E-2</v>
      </c>
      <c r="Y5660" s="337">
        <v>2.390279012E-2</v>
      </c>
      <c r="Z5660" s="337">
        <v>1.48242758E-2</v>
      </c>
      <c r="AA5660" s="337">
        <v>1.76065908E-3</v>
      </c>
      <c r="AB5660" s="337">
        <v>1.202781036E-2</v>
      </c>
      <c r="AC5660" s="337">
        <v>9.5622471200000007E-3</v>
      </c>
      <c r="AD5660" s="337">
        <v>5.9460589200000004E-3</v>
      </c>
      <c r="AE5660" s="337">
        <v>3.51473744E-3</v>
      </c>
      <c r="AF5660" s="337">
        <v>4.0266696400000001E-3</v>
      </c>
      <c r="AG5660" s="337">
        <v>4.2007473999999996E-3</v>
      </c>
      <c r="AH5660" s="337">
        <v>3.7193228399999998E-3</v>
      </c>
      <c r="AI5660" s="337">
        <v>4.5332578E-3</v>
      </c>
      <c r="AJ5660" s="337">
        <v>5.1188627599999996E-3</v>
      </c>
      <c r="AK5660" s="337">
        <v>3.6710854400000001E-3</v>
      </c>
      <c r="AL5660" s="337">
        <v>0</v>
      </c>
      <c r="AM5660" s="337">
        <v>0</v>
      </c>
    </row>
    <row r="5661" spans="1:39" hidden="1" x14ac:dyDescent="0.25">
      <c r="A5661" s="340" t="s">
        <v>872</v>
      </c>
      <c r="B5661" s="337" t="s">
        <v>3932</v>
      </c>
      <c r="C5661" s="337">
        <v>1</v>
      </c>
      <c r="D5661" s="337" t="s">
        <v>3933</v>
      </c>
      <c r="E5661" s="337" t="s">
        <v>3624</v>
      </c>
      <c r="F5661" s="337">
        <v>106</v>
      </c>
      <c r="G5661" s="337">
        <v>0</v>
      </c>
      <c r="H5661" s="337">
        <v>0</v>
      </c>
      <c r="I5661" s="337">
        <v>0</v>
      </c>
      <c r="J5661" s="337">
        <v>0</v>
      </c>
      <c r="K5661" s="337">
        <v>0</v>
      </c>
      <c r="L5661" s="337">
        <v>0</v>
      </c>
      <c r="M5661" s="337">
        <v>0</v>
      </c>
      <c r="N5661" s="337">
        <v>0</v>
      </c>
      <c r="O5661" s="337">
        <v>0</v>
      </c>
      <c r="P5661" s="337">
        <v>0</v>
      </c>
      <c r="Q5661" s="337">
        <v>0</v>
      </c>
      <c r="R5661" s="337">
        <v>0</v>
      </c>
      <c r="S5661" s="337">
        <v>0</v>
      </c>
      <c r="T5661" s="337">
        <v>0</v>
      </c>
      <c r="U5661" s="337">
        <v>0</v>
      </c>
      <c r="V5661" s="337">
        <v>0</v>
      </c>
      <c r="W5661" s="337">
        <v>0</v>
      </c>
      <c r="X5661" s="337">
        <v>0</v>
      </c>
      <c r="Y5661" s="337">
        <v>0</v>
      </c>
      <c r="Z5661" s="337">
        <v>0</v>
      </c>
      <c r="AA5661" s="337">
        <v>0</v>
      </c>
      <c r="AB5661" s="337">
        <v>0</v>
      </c>
      <c r="AC5661" s="337">
        <v>0</v>
      </c>
      <c r="AD5661" s="337">
        <v>0</v>
      </c>
      <c r="AE5661" s="337">
        <v>0</v>
      </c>
      <c r="AF5661" s="337">
        <v>0</v>
      </c>
      <c r="AG5661" s="337">
        <v>0</v>
      </c>
      <c r="AH5661" s="337">
        <v>0</v>
      </c>
      <c r="AI5661" s="337">
        <v>0</v>
      </c>
      <c r="AJ5661" s="337">
        <v>0</v>
      </c>
      <c r="AK5661" s="337">
        <v>0</v>
      </c>
      <c r="AL5661" s="337">
        <v>0</v>
      </c>
      <c r="AM5661" s="337">
        <v>0</v>
      </c>
    </row>
    <row r="5662" spans="1:39" hidden="1" x14ac:dyDescent="0.25">
      <c r="A5662" s="340" t="s">
        <v>872</v>
      </c>
      <c r="B5662" s="337" t="s">
        <v>3932</v>
      </c>
      <c r="C5662" s="337">
        <v>1</v>
      </c>
      <c r="D5662" s="337" t="s">
        <v>3933</v>
      </c>
      <c r="E5662" s="337" t="s">
        <v>3626</v>
      </c>
      <c r="F5662" s="337">
        <v>106</v>
      </c>
      <c r="G5662" s="337">
        <v>1.1068371999999999E-4</v>
      </c>
      <c r="H5662" s="337">
        <v>1.1068371999999999E-4</v>
      </c>
      <c r="I5662" s="337">
        <v>1.1068371999999999E-4</v>
      </c>
      <c r="J5662" s="337">
        <v>1.3835508E-4</v>
      </c>
      <c r="K5662" s="337">
        <v>1.5219075999999999E-4</v>
      </c>
      <c r="L5662" s="337">
        <v>1.9225127999999999E-4</v>
      </c>
      <c r="M5662" s="337">
        <v>2.1348811999999999E-4</v>
      </c>
      <c r="N5662" s="337">
        <v>2.2561411999999999E-4</v>
      </c>
      <c r="O5662" s="337">
        <v>2.7664307999999998E-4</v>
      </c>
      <c r="P5662" s="337">
        <v>2.8072635999999999E-4</v>
      </c>
      <c r="Q5662" s="337">
        <v>4.7174096000000002E-4</v>
      </c>
      <c r="R5662" s="337">
        <v>5.2494743999999998E-4</v>
      </c>
      <c r="S5662" s="337">
        <v>1.2806965200000001E-3</v>
      </c>
      <c r="T5662" s="337">
        <v>1.2236682000000001E-3</v>
      </c>
      <c r="U5662" s="337">
        <v>1.26349824E-3</v>
      </c>
      <c r="V5662" s="337">
        <v>1.1334060400000001E-3</v>
      </c>
      <c r="W5662" s="337">
        <v>1.6074363200000001E-3</v>
      </c>
      <c r="X5662" s="337">
        <v>1.3121759599999999E-3</v>
      </c>
      <c r="Y5662" s="337">
        <v>1.3611736E-3</v>
      </c>
      <c r="Z5662" s="337">
        <v>1.0664567599999999E-3</v>
      </c>
      <c r="AA5662" s="337">
        <v>1.3060544800000001E-3</v>
      </c>
      <c r="AB5662" s="337">
        <v>5.0347667999999998E-4</v>
      </c>
      <c r="AC5662" s="337">
        <v>3.1116004E-4</v>
      </c>
      <c r="AD5662" s="337">
        <v>1.2126516E-4</v>
      </c>
      <c r="AE5662" s="337">
        <v>1.2807292E-4</v>
      </c>
      <c r="AF5662" s="337">
        <v>2.1758E-6</v>
      </c>
      <c r="AG5662" s="337">
        <v>6.4902480000000003E-5</v>
      </c>
      <c r="AH5662" s="337">
        <v>1.82492E-6</v>
      </c>
      <c r="AI5662" s="337">
        <v>1.77504E-6</v>
      </c>
      <c r="AJ5662" s="337">
        <v>1.5583200000000001E-6</v>
      </c>
      <c r="AK5662" s="337">
        <v>1.0354399999999999E-6</v>
      </c>
      <c r="AL5662" s="337">
        <v>0</v>
      </c>
      <c r="AM5662" s="337">
        <v>0</v>
      </c>
    </row>
    <row r="5663" spans="1:39" hidden="1" x14ac:dyDescent="0.25">
      <c r="A5663" s="340" t="s">
        <v>872</v>
      </c>
      <c r="B5663" s="337" t="s">
        <v>3932</v>
      </c>
      <c r="C5663" s="337">
        <v>1</v>
      </c>
      <c r="D5663" s="337" t="s">
        <v>3933</v>
      </c>
      <c r="E5663" s="337" t="s">
        <v>3628</v>
      </c>
      <c r="F5663" s="337">
        <v>106</v>
      </c>
      <c r="G5663" s="337">
        <v>0</v>
      </c>
      <c r="H5663" s="337">
        <v>0</v>
      </c>
      <c r="I5663" s="337">
        <v>0</v>
      </c>
      <c r="J5663" s="337">
        <v>0</v>
      </c>
      <c r="K5663" s="337">
        <v>0</v>
      </c>
      <c r="L5663" s="337">
        <v>0</v>
      </c>
      <c r="M5663" s="337">
        <v>0</v>
      </c>
      <c r="N5663" s="337">
        <v>0</v>
      </c>
      <c r="O5663" s="337">
        <v>0</v>
      </c>
      <c r="P5663" s="337">
        <v>0</v>
      </c>
      <c r="Q5663" s="337">
        <v>0</v>
      </c>
      <c r="R5663" s="337">
        <v>0</v>
      </c>
      <c r="S5663" s="337">
        <v>0</v>
      </c>
      <c r="T5663" s="337">
        <v>0</v>
      </c>
      <c r="U5663" s="337">
        <v>0</v>
      </c>
      <c r="V5663" s="337">
        <v>0</v>
      </c>
      <c r="W5663" s="337">
        <v>0</v>
      </c>
      <c r="X5663" s="337">
        <v>0</v>
      </c>
      <c r="Y5663" s="337">
        <v>0</v>
      </c>
      <c r="Z5663" s="337">
        <v>0</v>
      </c>
      <c r="AA5663" s="337">
        <v>0</v>
      </c>
      <c r="AB5663" s="337">
        <v>0</v>
      </c>
      <c r="AC5663" s="337">
        <v>0</v>
      </c>
      <c r="AD5663" s="337">
        <v>0</v>
      </c>
      <c r="AE5663" s="337">
        <v>0</v>
      </c>
      <c r="AF5663" s="337">
        <v>0</v>
      </c>
      <c r="AG5663" s="337">
        <v>0</v>
      </c>
      <c r="AH5663" s="337">
        <v>0</v>
      </c>
      <c r="AI5663" s="337">
        <v>0</v>
      </c>
      <c r="AJ5663" s="337">
        <v>0</v>
      </c>
      <c r="AK5663" s="337">
        <v>0</v>
      </c>
      <c r="AL5663" s="337">
        <v>0</v>
      </c>
      <c r="AM5663" s="337">
        <v>0</v>
      </c>
    </row>
    <row r="5664" spans="1:39" hidden="1" x14ac:dyDescent="0.25">
      <c r="A5664" s="340" t="s">
        <v>872</v>
      </c>
      <c r="B5664" s="337" t="s">
        <v>3932</v>
      </c>
      <c r="C5664" s="337">
        <v>1</v>
      </c>
      <c r="D5664" s="337" t="s">
        <v>3933</v>
      </c>
      <c r="E5664" s="337" t="s">
        <v>3630</v>
      </c>
      <c r="F5664" s="337">
        <v>106</v>
      </c>
      <c r="G5664" s="337">
        <v>0</v>
      </c>
      <c r="H5664" s="337">
        <v>0</v>
      </c>
      <c r="I5664" s="337">
        <v>0</v>
      </c>
      <c r="J5664" s="337">
        <v>0</v>
      </c>
      <c r="K5664" s="337">
        <v>0</v>
      </c>
      <c r="L5664" s="337">
        <v>0</v>
      </c>
      <c r="M5664" s="337">
        <v>0</v>
      </c>
      <c r="N5664" s="337">
        <v>0</v>
      </c>
      <c r="O5664" s="337">
        <v>0</v>
      </c>
      <c r="P5664" s="337">
        <v>0</v>
      </c>
      <c r="Q5664" s="337">
        <v>0</v>
      </c>
      <c r="R5664" s="337">
        <v>0</v>
      </c>
      <c r="S5664" s="337">
        <v>0</v>
      </c>
      <c r="T5664" s="337">
        <v>0</v>
      </c>
      <c r="U5664" s="337">
        <v>0</v>
      </c>
      <c r="V5664" s="337">
        <v>0</v>
      </c>
      <c r="W5664" s="337">
        <v>0</v>
      </c>
      <c r="X5664" s="337">
        <v>0</v>
      </c>
      <c r="Y5664" s="337">
        <v>0</v>
      </c>
      <c r="Z5664" s="337">
        <v>0</v>
      </c>
      <c r="AA5664" s="337">
        <v>0</v>
      </c>
      <c r="AB5664" s="337">
        <v>0</v>
      </c>
      <c r="AC5664" s="337">
        <v>0</v>
      </c>
      <c r="AD5664" s="337">
        <v>0</v>
      </c>
      <c r="AE5664" s="337">
        <v>0</v>
      </c>
      <c r="AF5664" s="337">
        <v>0</v>
      </c>
      <c r="AG5664" s="337">
        <v>0</v>
      </c>
      <c r="AH5664" s="337">
        <v>0</v>
      </c>
      <c r="AI5664" s="337">
        <v>0</v>
      </c>
      <c r="AJ5664" s="337">
        <v>0</v>
      </c>
      <c r="AK5664" s="337">
        <v>0</v>
      </c>
      <c r="AL5664" s="337">
        <v>0</v>
      </c>
      <c r="AM5664" s="337">
        <v>0</v>
      </c>
    </row>
    <row r="5665" spans="1:39" hidden="1" x14ac:dyDescent="0.25">
      <c r="A5665" s="340" t="s">
        <v>872</v>
      </c>
      <c r="B5665" s="337" t="s">
        <v>3932</v>
      </c>
      <c r="C5665" s="337">
        <v>1</v>
      </c>
      <c r="D5665" s="337" t="s">
        <v>3933</v>
      </c>
      <c r="E5665" s="337" t="s">
        <v>3632</v>
      </c>
      <c r="F5665" s="337">
        <v>106</v>
      </c>
      <c r="G5665" s="337">
        <v>0</v>
      </c>
      <c r="H5665" s="337">
        <v>0</v>
      </c>
      <c r="I5665" s="337">
        <v>0</v>
      </c>
      <c r="J5665" s="337">
        <v>0</v>
      </c>
      <c r="K5665" s="337">
        <v>0</v>
      </c>
      <c r="L5665" s="337">
        <v>0</v>
      </c>
      <c r="M5665" s="337">
        <v>0</v>
      </c>
      <c r="N5665" s="337">
        <v>0</v>
      </c>
      <c r="O5665" s="337">
        <v>0</v>
      </c>
      <c r="P5665" s="337">
        <v>0</v>
      </c>
      <c r="Q5665" s="337">
        <v>0</v>
      </c>
      <c r="R5665" s="337">
        <v>0</v>
      </c>
      <c r="S5665" s="337">
        <v>0</v>
      </c>
      <c r="T5665" s="337">
        <v>0</v>
      </c>
      <c r="U5665" s="337">
        <v>0</v>
      </c>
      <c r="V5665" s="337">
        <v>0</v>
      </c>
      <c r="W5665" s="337">
        <v>0</v>
      </c>
      <c r="X5665" s="337">
        <v>0</v>
      </c>
      <c r="Y5665" s="337">
        <v>0</v>
      </c>
      <c r="Z5665" s="337">
        <v>0</v>
      </c>
      <c r="AA5665" s="337">
        <v>0</v>
      </c>
      <c r="AB5665" s="337">
        <v>0</v>
      </c>
      <c r="AC5665" s="337">
        <v>0</v>
      </c>
      <c r="AD5665" s="337">
        <v>0</v>
      </c>
      <c r="AE5665" s="337">
        <v>0</v>
      </c>
      <c r="AF5665" s="337">
        <v>0</v>
      </c>
      <c r="AG5665" s="337">
        <v>0</v>
      </c>
      <c r="AH5665" s="337">
        <v>0</v>
      </c>
      <c r="AI5665" s="337">
        <v>0</v>
      </c>
      <c r="AJ5665" s="337">
        <v>0</v>
      </c>
      <c r="AK5665" s="337">
        <v>0</v>
      </c>
      <c r="AL5665" s="337">
        <v>0</v>
      </c>
      <c r="AM5665" s="337">
        <v>0</v>
      </c>
    </row>
    <row r="5666" spans="1:39" hidden="1" x14ac:dyDescent="0.25">
      <c r="A5666" s="340" t="s">
        <v>872</v>
      </c>
      <c r="B5666" s="337" t="s">
        <v>3932</v>
      </c>
      <c r="C5666" s="337">
        <v>1</v>
      </c>
      <c r="D5666" s="337" t="s">
        <v>3933</v>
      </c>
      <c r="E5666" s="337" t="s">
        <v>3634</v>
      </c>
      <c r="F5666" s="337">
        <v>106</v>
      </c>
      <c r="G5666" s="337">
        <v>1.00424608E-3</v>
      </c>
      <c r="H5666" s="337">
        <v>1.00424608E-3</v>
      </c>
      <c r="I5666" s="337">
        <v>1.00424608E-3</v>
      </c>
      <c r="J5666" s="337">
        <v>1.2553058799999999E-3</v>
      </c>
      <c r="K5666" s="337">
        <v>1.3808366399999999E-3</v>
      </c>
      <c r="L5666" s="337">
        <v>1.7443190799999999E-3</v>
      </c>
      <c r="M5666" s="337">
        <v>1.9370020800000001E-3</v>
      </c>
      <c r="N5666" s="337">
        <v>2.0470236E-3</v>
      </c>
      <c r="O5666" s="337">
        <v>2.5100097600000001E-3</v>
      </c>
      <c r="P5666" s="337">
        <v>2.5470568399999999E-3</v>
      </c>
      <c r="Q5666" s="337">
        <v>4.2801546399999996E-3</v>
      </c>
      <c r="R5666" s="337">
        <v>4.7629001599999998E-3</v>
      </c>
      <c r="S5666" s="337">
        <v>1.1619896879999999E-2</v>
      </c>
      <c r="T5666" s="337">
        <v>1.110245896E-2</v>
      </c>
      <c r="U5666" s="337">
        <v>1.14638516E-2</v>
      </c>
      <c r="V5666" s="337">
        <v>1.028350676E-2</v>
      </c>
      <c r="W5666" s="337">
        <v>1.4584435559999999E-2</v>
      </c>
      <c r="X5666" s="337">
        <v>1.190550288E-2</v>
      </c>
      <c r="Y5666" s="337">
        <v>1.2350066119999999E-2</v>
      </c>
      <c r="Z5666" s="337">
        <v>9.6760698400000008E-3</v>
      </c>
      <c r="AA5666" s="337">
        <v>1.180017868E-2</v>
      </c>
      <c r="AB5666" s="337">
        <v>1.4912013E-2</v>
      </c>
      <c r="AC5666" s="337">
        <v>6.3862034799999998E-3</v>
      </c>
      <c r="AD5666" s="337">
        <v>5.4205404399999997E-3</v>
      </c>
      <c r="AE5666" s="337">
        <v>1.0949176E-2</v>
      </c>
      <c r="AF5666" s="337">
        <v>2.9875402399999998E-3</v>
      </c>
      <c r="AG5666" s="337">
        <v>9.0096179999999998E-4</v>
      </c>
      <c r="AH5666" s="337">
        <v>9.0183899999999998E-4</v>
      </c>
      <c r="AI5666" s="337">
        <v>1.08917624E-3</v>
      </c>
      <c r="AJ5666" s="337">
        <v>9.0855215999999998E-4</v>
      </c>
      <c r="AK5666" s="337">
        <v>7.9916188000000001E-4</v>
      </c>
      <c r="AL5666" s="337">
        <v>0</v>
      </c>
      <c r="AM5666" s="337">
        <v>0</v>
      </c>
    </row>
    <row r="5667" spans="1:39" hidden="1" x14ac:dyDescent="0.25">
      <c r="A5667" s="340" t="s">
        <v>872</v>
      </c>
      <c r="B5667" s="337" t="s">
        <v>3932</v>
      </c>
      <c r="C5667" s="337">
        <v>1</v>
      </c>
      <c r="D5667" s="337" t="s">
        <v>3933</v>
      </c>
      <c r="E5667" s="337" t="s">
        <v>3636</v>
      </c>
      <c r="F5667" s="337">
        <v>106</v>
      </c>
      <c r="G5667" s="337">
        <v>0</v>
      </c>
      <c r="H5667" s="337">
        <v>0</v>
      </c>
      <c r="I5667" s="337">
        <v>0</v>
      </c>
      <c r="J5667" s="337">
        <v>0</v>
      </c>
      <c r="K5667" s="337">
        <v>0</v>
      </c>
      <c r="L5667" s="337">
        <v>0</v>
      </c>
      <c r="M5667" s="337">
        <v>0</v>
      </c>
      <c r="N5667" s="337">
        <v>0</v>
      </c>
      <c r="O5667" s="337">
        <v>0</v>
      </c>
      <c r="P5667" s="337">
        <v>0</v>
      </c>
      <c r="Q5667" s="337">
        <v>0</v>
      </c>
      <c r="R5667" s="337">
        <v>0</v>
      </c>
      <c r="S5667" s="337">
        <v>0</v>
      </c>
      <c r="T5667" s="337">
        <v>0</v>
      </c>
      <c r="U5667" s="337">
        <v>0</v>
      </c>
      <c r="V5667" s="337">
        <v>0</v>
      </c>
      <c r="W5667" s="337">
        <v>0</v>
      </c>
      <c r="X5667" s="337">
        <v>0</v>
      </c>
      <c r="Y5667" s="337">
        <v>0</v>
      </c>
      <c r="Z5667" s="337">
        <v>0</v>
      </c>
      <c r="AA5667" s="337">
        <v>0</v>
      </c>
      <c r="AB5667" s="337">
        <v>3.4078359999999998E-4</v>
      </c>
      <c r="AC5667" s="337">
        <v>5.2499044E-4</v>
      </c>
      <c r="AD5667" s="337">
        <v>2.9121664E-4</v>
      </c>
      <c r="AE5667" s="337">
        <v>1.5945776E-4</v>
      </c>
      <c r="AF5667" s="337">
        <v>2.9179112000000002E-4</v>
      </c>
      <c r="AG5667" s="337">
        <v>2.5529615999999997E-4</v>
      </c>
      <c r="AH5667" s="337">
        <v>2.4425032000000002E-4</v>
      </c>
      <c r="AI5667" s="337">
        <v>2.3818044E-4</v>
      </c>
      <c r="AJ5667" s="337">
        <v>2.1077912E-4</v>
      </c>
      <c r="AK5667" s="337">
        <v>1.3812116000000001E-4</v>
      </c>
      <c r="AL5667" s="337">
        <v>0</v>
      </c>
      <c r="AM5667" s="337">
        <v>0</v>
      </c>
    </row>
    <row r="5668" spans="1:39" hidden="1" x14ac:dyDescent="0.25">
      <c r="A5668" s="340" t="s">
        <v>872</v>
      </c>
      <c r="B5668" s="337" t="s">
        <v>3932</v>
      </c>
      <c r="C5668" s="337">
        <v>1</v>
      </c>
      <c r="D5668" s="337" t="s">
        <v>3933</v>
      </c>
      <c r="E5668" s="337" t="s">
        <v>3638</v>
      </c>
      <c r="F5668" s="337">
        <v>106</v>
      </c>
      <c r="G5668" s="337">
        <v>1.0937566E-3</v>
      </c>
      <c r="H5668" s="337">
        <v>1.0937566E-3</v>
      </c>
      <c r="I5668" s="337">
        <v>1.0937566E-3</v>
      </c>
      <c r="J5668" s="337">
        <v>1.3671953200000001E-3</v>
      </c>
      <c r="K5668" s="337">
        <v>1.5039164E-3</v>
      </c>
      <c r="L5668" s="337">
        <v>1.89979504E-3</v>
      </c>
      <c r="M5668" s="337">
        <v>2.10965224E-3</v>
      </c>
      <c r="N5668" s="337">
        <v>2.2294794800000002E-3</v>
      </c>
      <c r="O5668" s="337">
        <v>2.7337353200000002E-3</v>
      </c>
      <c r="P5668" s="337">
        <v>2.7740830799999998E-3</v>
      </c>
      <c r="Q5668" s="337">
        <v>4.6616592400000002E-3</v>
      </c>
      <c r="R5668" s="337">
        <v>5.1874322800000002E-3</v>
      </c>
      <c r="S5668" s="337">
        <v>1.265561208E-2</v>
      </c>
      <c r="T5668" s="337">
        <v>1.2092054079999999E-2</v>
      </c>
      <c r="U5668" s="337">
        <v>1.248565888E-2</v>
      </c>
      <c r="V5668" s="337">
        <v>1.12001068E-2</v>
      </c>
      <c r="W5668" s="337">
        <v>1.5884389200000001E-2</v>
      </c>
      <c r="X5668" s="337">
        <v>1.2966675800000001E-2</v>
      </c>
      <c r="Y5668" s="337">
        <v>1.345086612E-2</v>
      </c>
      <c r="Z5668" s="337">
        <v>1.053852772E-2</v>
      </c>
      <c r="AA5668" s="337">
        <v>1.394187796E-2</v>
      </c>
      <c r="AB5668" s="337">
        <v>1.2336356E-2</v>
      </c>
      <c r="AC5668" s="337">
        <v>1.4477240000000001E-2</v>
      </c>
      <c r="AD5668" s="337">
        <v>1.4696884E-2</v>
      </c>
      <c r="AE5668" s="337">
        <v>1.2060639999999999E-2</v>
      </c>
      <c r="AF5668" s="337">
        <v>1.2015919999999999E-2</v>
      </c>
      <c r="AG5668" s="337">
        <v>1.052984E-2</v>
      </c>
      <c r="AH5668" s="337">
        <v>1.4248480000000001E-2</v>
      </c>
      <c r="AI5668" s="337">
        <v>1.23152E-2</v>
      </c>
      <c r="AJ5668" s="337">
        <v>1.0406E-2</v>
      </c>
      <c r="AK5668" s="337">
        <v>1.3106400000000001E-2</v>
      </c>
      <c r="AL5668" s="337">
        <v>0</v>
      </c>
      <c r="AM5668" s="337">
        <v>0</v>
      </c>
    </row>
    <row r="5669" spans="1:39" hidden="1" x14ac:dyDescent="0.25">
      <c r="A5669" s="340" t="s">
        <v>872</v>
      </c>
      <c r="B5669" s="337" t="s">
        <v>3932</v>
      </c>
      <c r="C5669" s="337">
        <v>1</v>
      </c>
      <c r="D5669" s="337" t="s">
        <v>3933</v>
      </c>
      <c r="E5669" s="337" t="s">
        <v>3792</v>
      </c>
      <c r="F5669" s="337">
        <v>106</v>
      </c>
      <c r="G5669" s="337">
        <v>0</v>
      </c>
      <c r="H5669" s="337">
        <v>0</v>
      </c>
      <c r="I5669" s="337">
        <v>0</v>
      </c>
      <c r="J5669" s="337">
        <v>0</v>
      </c>
      <c r="K5669" s="337">
        <v>0</v>
      </c>
      <c r="L5669" s="337">
        <v>0</v>
      </c>
      <c r="M5669" s="337">
        <v>0</v>
      </c>
      <c r="N5669" s="337">
        <v>0</v>
      </c>
      <c r="O5669" s="337">
        <v>0</v>
      </c>
      <c r="P5669" s="337">
        <v>0</v>
      </c>
      <c r="Q5669" s="337">
        <v>0</v>
      </c>
      <c r="R5669" s="337">
        <v>0</v>
      </c>
      <c r="S5669" s="337">
        <v>0</v>
      </c>
      <c r="T5669" s="337">
        <v>0</v>
      </c>
      <c r="U5669" s="337">
        <v>0</v>
      </c>
      <c r="V5669" s="337">
        <v>0</v>
      </c>
      <c r="W5669" s="337">
        <v>0</v>
      </c>
      <c r="X5669" s="337">
        <v>0</v>
      </c>
      <c r="Y5669" s="337">
        <v>0</v>
      </c>
      <c r="Z5669" s="337">
        <v>0</v>
      </c>
      <c r="AA5669" s="337">
        <v>0</v>
      </c>
      <c r="AB5669" s="337">
        <v>0</v>
      </c>
      <c r="AC5669" s="337">
        <v>0</v>
      </c>
      <c r="AD5669" s="337">
        <v>0</v>
      </c>
      <c r="AE5669" s="337">
        <v>0</v>
      </c>
      <c r="AF5669" s="337">
        <v>0</v>
      </c>
      <c r="AG5669" s="337">
        <v>0</v>
      </c>
      <c r="AH5669" s="337">
        <v>0</v>
      </c>
      <c r="AI5669" s="337">
        <v>0</v>
      </c>
      <c r="AJ5669" s="337">
        <v>0</v>
      </c>
      <c r="AK5669" s="337">
        <v>0</v>
      </c>
      <c r="AL5669" s="337">
        <v>0</v>
      </c>
      <c r="AM5669" s="337">
        <v>0</v>
      </c>
    </row>
    <row r="5670" spans="1:39" hidden="1" x14ac:dyDescent="0.25">
      <c r="A5670" s="340" t="s">
        <v>872</v>
      </c>
      <c r="B5670" s="337" t="s">
        <v>3932</v>
      </c>
      <c r="C5670" s="337">
        <v>1</v>
      </c>
      <c r="D5670" s="337" t="s">
        <v>3933</v>
      </c>
      <c r="E5670" s="337" t="s">
        <v>3640</v>
      </c>
      <c r="F5670" s="337">
        <v>106</v>
      </c>
      <c r="G5670" s="337">
        <v>0</v>
      </c>
      <c r="H5670" s="337">
        <v>0</v>
      </c>
      <c r="I5670" s="337">
        <v>0</v>
      </c>
      <c r="J5670" s="337">
        <v>0</v>
      </c>
      <c r="K5670" s="337">
        <v>0</v>
      </c>
      <c r="L5670" s="337">
        <v>0</v>
      </c>
      <c r="M5670" s="337">
        <v>0</v>
      </c>
      <c r="N5670" s="337">
        <v>0</v>
      </c>
      <c r="O5670" s="337">
        <v>0</v>
      </c>
      <c r="P5670" s="337">
        <v>0</v>
      </c>
      <c r="Q5670" s="337">
        <v>0</v>
      </c>
      <c r="R5670" s="337">
        <v>0</v>
      </c>
      <c r="S5670" s="337">
        <v>0</v>
      </c>
      <c r="T5670" s="337">
        <v>0</v>
      </c>
      <c r="U5670" s="337">
        <v>0</v>
      </c>
      <c r="V5670" s="337">
        <v>0</v>
      </c>
      <c r="W5670" s="337">
        <v>0</v>
      </c>
      <c r="X5670" s="337">
        <v>0</v>
      </c>
      <c r="Y5670" s="337">
        <v>0</v>
      </c>
      <c r="Z5670" s="337">
        <v>0</v>
      </c>
      <c r="AA5670" s="337">
        <v>0</v>
      </c>
      <c r="AB5670" s="337">
        <v>0</v>
      </c>
      <c r="AC5670" s="337">
        <v>0</v>
      </c>
      <c r="AD5670" s="337">
        <v>0</v>
      </c>
      <c r="AE5670" s="337">
        <v>0</v>
      </c>
      <c r="AF5670" s="337">
        <v>0</v>
      </c>
      <c r="AG5670" s="337">
        <v>0</v>
      </c>
      <c r="AH5670" s="337">
        <v>0</v>
      </c>
      <c r="AI5670" s="337">
        <v>0</v>
      </c>
      <c r="AJ5670" s="337">
        <v>0</v>
      </c>
      <c r="AK5670" s="337">
        <v>0</v>
      </c>
      <c r="AL5670" s="337">
        <v>0</v>
      </c>
      <c r="AM5670" s="337">
        <v>0</v>
      </c>
    </row>
    <row r="5671" spans="1:39" hidden="1" x14ac:dyDescent="0.25">
      <c r="A5671" s="340" t="s">
        <v>872</v>
      </c>
      <c r="B5671" s="337" t="s">
        <v>3932</v>
      </c>
      <c r="C5671" s="337">
        <v>1</v>
      </c>
      <c r="D5671" s="337" t="s">
        <v>3933</v>
      </c>
      <c r="E5671" s="337" t="s">
        <v>3642</v>
      </c>
      <c r="F5671" s="337">
        <v>106</v>
      </c>
      <c r="G5671" s="337">
        <v>5.7557908000000001E-4</v>
      </c>
      <c r="H5671" s="337">
        <v>5.7557908000000001E-4</v>
      </c>
      <c r="I5671" s="337">
        <v>5.7557908000000001E-4</v>
      </c>
      <c r="J5671" s="337">
        <v>7.1947427999999997E-4</v>
      </c>
      <c r="K5671" s="337">
        <v>7.9142188E-4</v>
      </c>
      <c r="L5671" s="337">
        <v>9.9974827999999992E-4</v>
      </c>
      <c r="M5671" s="337">
        <v>1.11018432E-3</v>
      </c>
      <c r="N5671" s="337">
        <v>1.17324296E-3</v>
      </c>
      <c r="O5671" s="337">
        <v>1.43860112E-3</v>
      </c>
      <c r="P5671" s="337">
        <v>1.45983452E-3</v>
      </c>
      <c r="Q5671" s="337">
        <v>2.45315344E-3</v>
      </c>
      <c r="R5671" s="337">
        <v>2.7298360799999999E-3</v>
      </c>
      <c r="S5671" s="337">
        <v>6.6598933199999997E-3</v>
      </c>
      <c r="T5671" s="337">
        <v>6.36332748E-3</v>
      </c>
      <c r="U5671" s="337">
        <v>6.5704584800000002E-3</v>
      </c>
      <c r="V5671" s="337">
        <v>5.8939480800000001E-3</v>
      </c>
      <c r="W5671" s="337">
        <v>8.3590073600000002E-3</v>
      </c>
      <c r="X5671" s="337">
        <v>6.8235874399999999E-3</v>
      </c>
      <c r="Y5671" s="337">
        <v>7.0783882399999996E-3</v>
      </c>
      <c r="Z5671" s="337">
        <v>5.5457977199999996E-3</v>
      </c>
      <c r="AA5671" s="337">
        <v>6.7917605600000003E-3</v>
      </c>
      <c r="AB5671" s="337">
        <v>3.8253539600000002E-3</v>
      </c>
      <c r="AC5671" s="337">
        <v>3.2995448E-3</v>
      </c>
      <c r="AD5671" s="337">
        <v>3.5058398800000001E-3</v>
      </c>
      <c r="AE5671" s="337">
        <v>4.4333137599999999E-3</v>
      </c>
      <c r="AF5671" s="337">
        <v>5.4923762400000001E-3</v>
      </c>
      <c r="AG5671" s="337">
        <v>6.6408477599999996E-3</v>
      </c>
      <c r="AH5671" s="337">
        <v>8.1769470800000001E-3</v>
      </c>
      <c r="AI5671" s="337">
        <v>8.1735449199999994E-3</v>
      </c>
      <c r="AJ5671" s="337">
        <v>8.3980668399999993E-3</v>
      </c>
      <c r="AK5671" s="337">
        <v>8.1549895599999991E-3</v>
      </c>
      <c r="AL5671" s="337">
        <v>0</v>
      </c>
      <c r="AM5671" s="337">
        <v>0</v>
      </c>
    </row>
    <row r="5672" spans="1:39" hidden="1" x14ac:dyDescent="0.25">
      <c r="A5672" s="340" t="s">
        <v>872</v>
      </c>
      <c r="B5672" s="337" t="s">
        <v>3932</v>
      </c>
      <c r="C5672" s="337">
        <v>1</v>
      </c>
      <c r="D5672" s="337" t="s">
        <v>3933</v>
      </c>
      <c r="E5672" s="337" t="s">
        <v>3644</v>
      </c>
      <c r="F5672" s="337">
        <v>106</v>
      </c>
      <c r="G5672" s="337">
        <v>8.6715519999999995E-5</v>
      </c>
      <c r="H5672" s="337">
        <v>8.6715519999999995E-5</v>
      </c>
      <c r="I5672" s="337">
        <v>8.6715519999999995E-5</v>
      </c>
      <c r="J5672" s="337">
        <v>1.0839439999999999E-4</v>
      </c>
      <c r="K5672" s="337">
        <v>1.1923384000000001E-4</v>
      </c>
      <c r="L5672" s="337">
        <v>1.5062039999999999E-4</v>
      </c>
      <c r="M5672" s="337">
        <v>1.6725795999999999E-4</v>
      </c>
      <c r="N5672" s="337">
        <v>1.7675924000000001E-4</v>
      </c>
      <c r="O5672" s="337">
        <v>2.1673720000000001E-4</v>
      </c>
      <c r="P5672" s="337">
        <v>2.199364E-4</v>
      </c>
      <c r="Q5672" s="337">
        <v>3.6958671999999998E-4</v>
      </c>
      <c r="R5672" s="337">
        <v>4.1127264000000001E-4</v>
      </c>
      <c r="S5672" s="337">
        <v>1.00336716E-3</v>
      </c>
      <c r="T5672" s="337">
        <v>9.5868671999999999E-4</v>
      </c>
      <c r="U5672" s="337">
        <v>9.8989267999999991E-4</v>
      </c>
      <c r="V5672" s="337">
        <v>8.8797064000000002E-4</v>
      </c>
      <c r="W5672" s="337">
        <v>1.25935304E-3</v>
      </c>
      <c r="X5672" s="337">
        <v>1.0280285199999999E-3</v>
      </c>
      <c r="Y5672" s="337">
        <v>1.0664171999999999E-3</v>
      </c>
      <c r="Z5672" s="337">
        <v>8.3551923999999997E-4</v>
      </c>
      <c r="AA5672" s="337">
        <v>1.02323488E-3</v>
      </c>
      <c r="AB5672" s="337">
        <v>8.7266092000000005E-4</v>
      </c>
      <c r="AC5672" s="337">
        <v>1.3216531599999999E-3</v>
      </c>
      <c r="AD5672" s="337">
        <v>7.3313108000000004E-4</v>
      </c>
      <c r="AE5672" s="337">
        <v>8.834952E-5</v>
      </c>
      <c r="AF5672" s="337">
        <v>9.7892079999999996E-5</v>
      </c>
      <c r="AG5672" s="337">
        <v>8.5459920000000006E-5</v>
      </c>
      <c r="AH5672" s="337">
        <v>8.2121399999999996E-5</v>
      </c>
      <c r="AI5672" s="337">
        <v>7.9887119999999998E-5</v>
      </c>
      <c r="AJ5672" s="337">
        <v>7.0090000000000001E-5</v>
      </c>
      <c r="AK5672" s="337">
        <v>4.6627479999999999E-5</v>
      </c>
      <c r="AL5672" s="337">
        <v>0</v>
      </c>
      <c r="AM5672" s="337">
        <v>0</v>
      </c>
    </row>
    <row r="5673" spans="1:39" hidden="1" x14ac:dyDescent="0.25">
      <c r="A5673" s="340" t="s">
        <v>872</v>
      </c>
      <c r="B5673" s="337" t="s">
        <v>3932</v>
      </c>
      <c r="C5673" s="337">
        <v>1</v>
      </c>
      <c r="D5673" s="337" t="s">
        <v>3933</v>
      </c>
      <c r="E5673" s="337" t="s">
        <v>3749</v>
      </c>
      <c r="F5673" s="337">
        <v>106</v>
      </c>
      <c r="G5673" s="337">
        <v>0</v>
      </c>
      <c r="H5673" s="337">
        <v>0</v>
      </c>
      <c r="I5673" s="337">
        <v>0</v>
      </c>
      <c r="J5673" s="337">
        <v>0</v>
      </c>
      <c r="K5673" s="337">
        <v>0</v>
      </c>
      <c r="L5673" s="337">
        <v>0</v>
      </c>
      <c r="M5673" s="337">
        <v>0</v>
      </c>
      <c r="N5673" s="337">
        <v>0</v>
      </c>
      <c r="O5673" s="337">
        <v>0</v>
      </c>
      <c r="P5673" s="337">
        <v>0</v>
      </c>
      <c r="Q5673" s="337">
        <v>0</v>
      </c>
      <c r="R5673" s="337">
        <v>0</v>
      </c>
      <c r="S5673" s="337">
        <v>0</v>
      </c>
      <c r="T5673" s="337">
        <v>0</v>
      </c>
      <c r="U5673" s="337">
        <v>0</v>
      </c>
      <c r="V5673" s="337">
        <v>0</v>
      </c>
      <c r="W5673" s="337">
        <v>0</v>
      </c>
      <c r="X5673" s="337">
        <v>0</v>
      </c>
      <c r="Y5673" s="337">
        <v>0</v>
      </c>
      <c r="Z5673" s="337">
        <v>0</v>
      </c>
      <c r="AA5673" s="337">
        <v>0</v>
      </c>
      <c r="AB5673" s="337">
        <v>0</v>
      </c>
      <c r="AC5673" s="337">
        <v>0</v>
      </c>
      <c r="AD5673" s="337">
        <v>0</v>
      </c>
      <c r="AE5673" s="337">
        <v>0</v>
      </c>
      <c r="AF5673" s="337">
        <v>0</v>
      </c>
      <c r="AG5673" s="337">
        <v>0</v>
      </c>
      <c r="AH5673" s="337">
        <v>0</v>
      </c>
      <c r="AI5673" s="337">
        <v>0</v>
      </c>
      <c r="AJ5673" s="337">
        <v>0</v>
      </c>
      <c r="AK5673" s="337">
        <v>0</v>
      </c>
      <c r="AL5673" s="337">
        <v>0</v>
      </c>
      <c r="AM5673" s="337">
        <v>0</v>
      </c>
    </row>
    <row r="5674" spans="1:39" hidden="1" x14ac:dyDescent="0.25">
      <c r="A5674" s="340" t="s">
        <v>872</v>
      </c>
      <c r="B5674" s="337" t="s">
        <v>3932</v>
      </c>
      <c r="C5674" s="337">
        <v>1</v>
      </c>
      <c r="D5674" s="337" t="s">
        <v>3933</v>
      </c>
      <c r="E5674" s="337" t="s">
        <v>3646</v>
      </c>
      <c r="F5674" s="337">
        <v>106</v>
      </c>
      <c r="G5674" s="337">
        <v>4.2191599999999999E-6</v>
      </c>
      <c r="H5674" s="337">
        <v>4.2191599999999999E-6</v>
      </c>
      <c r="I5674" s="337">
        <v>4.2191599999999999E-6</v>
      </c>
      <c r="J5674" s="337">
        <v>5.2752400000000002E-6</v>
      </c>
      <c r="K5674" s="337">
        <v>5.8015600000000002E-6</v>
      </c>
      <c r="L5674" s="337">
        <v>7.32892E-6</v>
      </c>
      <c r="M5674" s="337">
        <v>8.1390400000000006E-6</v>
      </c>
      <c r="N5674" s="337">
        <v>8.6017200000000007E-6</v>
      </c>
      <c r="O5674" s="337">
        <v>1.054704E-5</v>
      </c>
      <c r="P5674" s="337">
        <v>1.0701839999999999E-5</v>
      </c>
      <c r="Q5674" s="337">
        <v>1.7984320000000001E-5</v>
      </c>
      <c r="R5674" s="337">
        <v>2.001392E-5</v>
      </c>
      <c r="S5674" s="337">
        <v>4.8825639999999998E-5</v>
      </c>
      <c r="T5674" s="337">
        <v>4.6651560000000003E-5</v>
      </c>
      <c r="U5674" s="337">
        <v>4.8170320000000003E-5</v>
      </c>
      <c r="V5674" s="337">
        <v>4.3209839999999997E-5</v>
      </c>
      <c r="W5674" s="337">
        <v>6.1281880000000006E-5</v>
      </c>
      <c r="X5674" s="337">
        <v>5.0026199999999999E-5</v>
      </c>
      <c r="Y5674" s="337">
        <v>5.1894120000000003E-5</v>
      </c>
      <c r="Z5674" s="337">
        <v>4.0657359999999999E-5</v>
      </c>
      <c r="AA5674" s="337">
        <v>4.979228E-5</v>
      </c>
      <c r="AB5674" s="337">
        <v>4.7661199999999997E-5</v>
      </c>
      <c r="AC5674" s="337">
        <v>7.3425080000000001E-5</v>
      </c>
      <c r="AD5674" s="337">
        <v>4.0729599999999997E-5</v>
      </c>
      <c r="AE5674" s="337">
        <v>1.0552888E-4</v>
      </c>
      <c r="AF5674" s="337">
        <v>1.3052220000000001E-4</v>
      </c>
      <c r="AG5674" s="337">
        <v>1.1394828000000001E-4</v>
      </c>
      <c r="AH5674" s="337">
        <v>1.0949348E-4</v>
      </c>
      <c r="AI5674" s="337">
        <v>1.0651788E-4</v>
      </c>
      <c r="AJ5674" s="337">
        <v>9.3452759999999998E-5</v>
      </c>
      <c r="AK5674" s="337">
        <v>6.2169399999999995E-5</v>
      </c>
      <c r="AL5674" s="337">
        <v>0</v>
      </c>
      <c r="AM5674" s="337">
        <v>0</v>
      </c>
    </row>
    <row r="5675" spans="1:39" hidden="1" x14ac:dyDescent="0.25">
      <c r="A5675" s="340" t="s">
        <v>872</v>
      </c>
      <c r="B5675" s="337" t="s">
        <v>3932</v>
      </c>
      <c r="C5675" s="337">
        <v>1</v>
      </c>
      <c r="D5675" s="337" t="s">
        <v>3933</v>
      </c>
      <c r="E5675" s="337" t="s">
        <v>3648</v>
      </c>
      <c r="F5675" s="337">
        <v>106</v>
      </c>
      <c r="G5675" s="337">
        <v>0</v>
      </c>
      <c r="H5675" s="337">
        <v>0</v>
      </c>
      <c r="I5675" s="337">
        <v>0</v>
      </c>
      <c r="J5675" s="337">
        <v>0</v>
      </c>
      <c r="K5675" s="337">
        <v>0</v>
      </c>
      <c r="L5675" s="337">
        <v>0</v>
      </c>
      <c r="M5675" s="337">
        <v>0</v>
      </c>
      <c r="N5675" s="337">
        <v>0</v>
      </c>
      <c r="O5675" s="337">
        <v>0</v>
      </c>
      <c r="P5675" s="337">
        <v>0</v>
      </c>
      <c r="Q5675" s="337">
        <v>0</v>
      </c>
      <c r="R5675" s="337">
        <v>0</v>
      </c>
      <c r="S5675" s="337">
        <v>0</v>
      </c>
      <c r="T5675" s="337">
        <v>0</v>
      </c>
      <c r="U5675" s="337">
        <v>0</v>
      </c>
      <c r="V5675" s="337">
        <v>0</v>
      </c>
      <c r="W5675" s="337">
        <v>0</v>
      </c>
      <c r="X5675" s="337">
        <v>0</v>
      </c>
      <c r="Y5675" s="337">
        <v>0</v>
      </c>
      <c r="Z5675" s="337">
        <v>0</v>
      </c>
      <c r="AA5675" s="337">
        <v>0</v>
      </c>
      <c r="AB5675" s="337">
        <v>0</v>
      </c>
      <c r="AC5675" s="337">
        <v>0</v>
      </c>
      <c r="AD5675" s="337">
        <v>0</v>
      </c>
      <c r="AE5675" s="337">
        <v>0</v>
      </c>
      <c r="AF5675" s="337">
        <v>0</v>
      </c>
      <c r="AG5675" s="337">
        <v>0</v>
      </c>
      <c r="AH5675" s="337">
        <v>0</v>
      </c>
      <c r="AI5675" s="337">
        <v>0</v>
      </c>
      <c r="AJ5675" s="337">
        <v>0</v>
      </c>
      <c r="AK5675" s="337">
        <v>0</v>
      </c>
      <c r="AL5675" s="337">
        <v>0</v>
      </c>
      <c r="AM5675" s="337">
        <v>0</v>
      </c>
    </row>
    <row r="5676" spans="1:39" hidden="1" x14ac:dyDescent="0.25">
      <c r="A5676" s="340" t="s">
        <v>872</v>
      </c>
      <c r="B5676" s="337" t="s">
        <v>3932</v>
      </c>
      <c r="C5676" s="337">
        <v>1</v>
      </c>
      <c r="D5676" s="337" t="s">
        <v>3933</v>
      </c>
      <c r="E5676" s="337" t="s">
        <v>3650</v>
      </c>
      <c r="F5676" s="337">
        <v>106</v>
      </c>
      <c r="G5676" s="337">
        <v>3.5793200000000001E-5</v>
      </c>
      <c r="H5676" s="337">
        <v>3.5793200000000001E-5</v>
      </c>
      <c r="I5676" s="337">
        <v>3.5793200000000001E-5</v>
      </c>
      <c r="J5676" s="337">
        <v>4.4742359999999998E-5</v>
      </c>
      <c r="K5676" s="337">
        <v>4.9216080000000003E-5</v>
      </c>
      <c r="L5676" s="337">
        <v>6.2172840000000005E-5</v>
      </c>
      <c r="M5676" s="337">
        <v>6.9039080000000006E-5</v>
      </c>
      <c r="N5676" s="337">
        <v>7.296068E-5</v>
      </c>
      <c r="O5676" s="337">
        <v>8.9464080000000001E-5</v>
      </c>
      <c r="P5676" s="337">
        <v>9.0783319999999997E-5</v>
      </c>
      <c r="Q5676" s="337">
        <v>1.5255539999999999E-4</v>
      </c>
      <c r="R5676" s="337">
        <v>1.6976228E-4</v>
      </c>
      <c r="S5676" s="337">
        <v>4.1416396000000001E-4</v>
      </c>
      <c r="T5676" s="337">
        <v>3.9572039999999999E-4</v>
      </c>
      <c r="U5676" s="337">
        <v>4.0860148000000001E-4</v>
      </c>
      <c r="V5676" s="337">
        <v>3.6653199999999998E-4</v>
      </c>
      <c r="W5676" s="337">
        <v>5.1982700000000005E-4</v>
      </c>
      <c r="X5676" s="337">
        <v>4.2434291999999998E-4</v>
      </c>
      <c r="Y5676" s="337">
        <v>4.4018927999999998E-4</v>
      </c>
      <c r="Z5676" s="337">
        <v>3.4488063999999998E-4</v>
      </c>
      <c r="AA5676" s="337">
        <v>4.2236492000000001E-4</v>
      </c>
      <c r="AB5676" s="337">
        <v>4.9015562400000004E-3</v>
      </c>
      <c r="AC5676" s="337">
        <v>1.84575264E-3</v>
      </c>
      <c r="AD5676" s="337">
        <v>2.2791152399999999E-3</v>
      </c>
      <c r="AE5676" s="337">
        <v>2.5924614E-3</v>
      </c>
      <c r="AF5676" s="337">
        <v>5.5212997599999999E-3</v>
      </c>
      <c r="AG5676" s="337">
        <v>4.9908655200000002E-3</v>
      </c>
      <c r="AH5676" s="337">
        <v>3.7137208000000001E-3</v>
      </c>
      <c r="AI5676" s="337">
        <v>4.3679159199999998E-3</v>
      </c>
      <c r="AJ5676" s="337">
        <v>4.0231986800000003E-3</v>
      </c>
      <c r="AK5676" s="337">
        <v>3.4952206E-3</v>
      </c>
      <c r="AL5676" s="337">
        <v>0</v>
      </c>
      <c r="AM5676" s="337">
        <v>0</v>
      </c>
    </row>
    <row r="5677" spans="1:39" hidden="1" x14ac:dyDescent="0.25">
      <c r="A5677" s="340" t="s">
        <v>872</v>
      </c>
      <c r="B5677" s="337" t="s">
        <v>3932</v>
      </c>
      <c r="C5677" s="337">
        <v>1</v>
      </c>
      <c r="D5677" s="337" t="s">
        <v>3933</v>
      </c>
      <c r="E5677" s="337" t="s">
        <v>3652</v>
      </c>
      <c r="F5677" s="337">
        <v>106</v>
      </c>
      <c r="G5677" s="337">
        <v>0</v>
      </c>
      <c r="H5677" s="337">
        <v>0</v>
      </c>
      <c r="I5677" s="337">
        <v>0</v>
      </c>
      <c r="J5677" s="337">
        <v>0</v>
      </c>
      <c r="K5677" s="337">
        <v>0</v>
      </c>
      <c r="L5677" s="337">
        <v>0</v>
      </c>
      <c r="M5677" s="337">
        <v>0</v>
      </c>
      <c r="N5677" s="337">
        <v>0</v>
      </c>
      <c r="O5677" s="337">
        <v>0</v>
      </c>
      <c r="P5677" s="337">
        <v>0</v>
      </c>
      <c r="Q5677" s="337">
        <v>0</v>
      </c>
      <c r="R5677" s="337">
        <v>0</v>
      </c>
      <c r="S5677" s="337">
        <v>0</v>
      </c>
      <c r="T5677" s="337">
        <v>0</v>
      </c>
      <c r="U5677" s="337">
        <v>0</v>
      </c>
      <c r="V5677" s="337">
        <v>0</v>
      </c>
      <c r="W5677" s="337">
        <v>0</v>
      </c>
      <c r="X5677" s="337">
        <v>0</v>
      </c>
      <c r="Y5677" s="337">
        <v>0</v>
      </c>
      <c r="Z5677" s="337">
        <v>0</v>
      </c>
      <c r="AA5677" s="337">
        <v>0</v>
      </c>
      <c r="AB5677" s="337">
        <v>0</v>
      </c>
      <c r="AC5677" s="337">
        <v>0</v>
      </c>
      <c r="AD5677" s="337">
        <v>0</v>
      </c>
      <c r="AE5677" s="337">
        <v>0</v>
      </c>
      <c r="AF5677" s="337">
        <v>0</v>
      </c>
      <c r="AG5677" s="337">
        <v>0</v>
      </c>
      <c r="AH5677" s="337">
        <v>0</v>
      </c>
      <c r="AI5677" s="337">
        <v>0</v>
      </c>
      <c r="AJ5677" s="337">
        <v>0</v>
      </c>
      <c r="AK5677" s="337">
        <v>0</v>
      </c>
      <c r="AL5677" s="337">
        <v>0</v>
      </c>
      <c r="AM5677" s="337">
        <v>0</v>
      </c>
    </row>
    <row r="5678" spans="1:39" hidden="1" x14ac:dyDescent="0.25">
      <c r="A5678" s="340" t="s">
        <v>872</v>
      </c>
      <c r="B5678" s="337" t="s">
        <v>3932</v>
      </c>
      <c r="C5678" s="337">
        <v>1</v>
      </c>
      <c r="D5678" s="337" t="s">
        <v>3933</v>
      </c>
      <c r="E5678" s="337" t="s">
        <v>549</v>
      </c>
      <c r="F5678" s="337">
        <v>106</v>
      </c>
      <c r="G5678" s="337">
        <v>0</v>
      </c>
      <c r="H5678" s="337">
        <v>0</v>
      </c>
      <c r="I5678" s="337">
        <v>0</v>
      </c>
      <c r="J5678" s="337">
        <v>0</v>
      </c>
      <c r="K5678" s="337">
        <v>0</v>
      </c>
      <c r="L5678" s="337">
        <v>0</v>
      </c>
      <c r="M5678" s="337">
        <v>0</v>
      </c>
      <c r="N5678" s="337">
        <v>0</v>
      </c>
      <c r="O5678" s="337">
        <v>0</v>
      </c>
      <c r="P5678" s="337">
        <v>0</v>
      </c>
      <c r="Q5678" s="337">
        <v>0</v>
      </c>
      <c r="R5678" s="337">
        <v>0</v>
      </c>
      <c r="S5678" s="337">
        <v>0</v>
      </c>
      <c r="T5678" s="337">
        <v>0</v>
      </c>
      <c r="U5678" s="337">
        <v>0</v>
      </c>
      <c r="V5678" s="337">
        <v>0</v>
      </c>
      <c r="W5678" s="337">
        <v>0</v>
      </c>
      <c r="X5678" s="337">
        <v>0</v>
      </c>
      <c r="Y5678" s="337">
        <v>0</v>
      </c>
      <c r="Z5678" s="337">
        <v>0</v>
      </c>
      <c r="AA5678" s="337">
        <v>0</v>
      </c>
      <c r="AB5678" s="337">
        <v>0</v>
      </c>
      <c r="AC5678" s="337">
        <v>0</v>
      </c>
      <c r="AD5678" s="337">
        <v>0</v>
      </c>
      <c r="AE5678" s="337">
        <v>0</v>
      </c>
      <c r="AF5678" s="337">
        <v>0</v>
      </c>
      <c r="AG5678" s="337">
        <v>0</v>
      </c>
      <c r="AH5678" s="337">
        <v>0</v>
      </c>
      <c r="AI5678" s="337">
        <v>0</v>
      </c>
      <c r="AJ5678" s="337">
        <v>0</v>
      </c>
      <c r="AK5678" s="337">
        <v>0</v>
      </c>
      <c r="AL5678" s="337">
        <v>0</v>
      </c>
      <c r="AM5678" s="337">
        <v>0</v>
      </c>
    </row>
    <row r="5679" spans="1:39" hidden="1" x14ac:dyDescent="0.25">
      <c r="A5679" s="340" t="s">
        <v>872</v>
      </c>
      <c r="B5679" s="337" t="s">
        <v>3932</v>
      </c>
      <c r="C5679" s="337">
        <v>1</v>
      </c>
      <c r="D5679" s="337" t="s">
        <v>3933</v>
      </c>
      <c r="E5679" s="337" t="s">
        <v>3655</v>
      </c>
      <c r="F5679" s="337">
        <v>106</v>
      </c>
      <c r="G5679" s="337">
        <v>0</v>
      </c>
      <c r="H5679" s="337">
        <v>0</v>
      </c>
      <c r="I5679" s="337">
        <v>0</v>
      </c>
      <c r="J5679" s="337">
        <v>0</v>
      </c>
      <c r="K5679" s="337">
        <v>0</v>
      </c>
      <c r="L5679" s="337">
        <v>0</v>
      </c>
      <c r="M5679" s="337">
        <v>0</v>
      </c>
      <c r="N5679" s="337">
        <v>0</v>
      </c>
      <c r="O5679" s="337">
        <v>0</v>
      </c>
      <c r="P5679" s="337">
        <v>0</v>
      </c>
      <c r="Q5679" s="337">
        <v>0</v>
      </c>
      <c r="R5679" s="337">
        <v>0</v>
      </c>
      <c r="S5679" s="337">
        <v>0</v>
      </c>
      <c r="T5679" s="337">
        <v>0</v>
      </c>
      <c r="U5679" s="337">
        <v>0</v>
      </c>
      <c r="V5679" s="337">
        <v>0</v>
      </c>
      <c r="W5679" s="337">
        <v>0</v>
      </c>
      <c r="X5679" s="337">
        <v>0</v>
      </c>
      <c r="Y5679" s="337">
        <v>0</v>
      </c>
      <c r="Z5679" s="337">
        <v>0</v>
      </c>
      <c r="AA5679" s="337">
        <v>0</v>
      </c>
      <c r="AB5679" s="337">
        <v>0</v>
      </c>
      <c r="AC5679" s="337">
        <v>0</v>
      </c>
      <c r="AD5679" s="337">
        <v>0</v>
      </c>
      <c r="AE5679" s="337">
        <v>0</v>
      </c>
      <c r="AF5679" s="337">
        <v>0</v>
      </c>
      <c r="AG5679" s="337">
        <v>0</v>
      </c>
      <c r="AH5679" s="337">
        <v>0</v>
      </c>
      <c r="AI5679" s="337">
        <v>0</v>
      </c>
      <c r="AJ5679" s="337">
        <v>0</v>
      </c>
      <c r="AK5679" s="337">
        <v>0</v>
      </c>
      <c r="AL5679" s="337">
        <v>0</v>
      </c>
      <c r="AM5679" s="337">
        <v>0</v>
      </c>
    </row>
    <row r="5680" spans="1:39" hidden="1" x14ac:dyDescent="0.25">
      <c r="A5680" s="340" t="s">
        <v>872</v>
      </c>
      <c r="B5680" s="337" t="s">
        <v>3932</v>
      </c>
      <c r="C5680" s="337">
        <v>1</v>
      </c>
      <c r="D5680" s="337" t="s">
        <v>3933</v>
      </c>
      <c r="E5680" s="337" t="s">
        <v>3657</v>
      </c>
      <c r="F5680" s="337">
        <v>106</v>
      </c>
      <c r="G5680" s="337">
        <v>2.0254719999999999E-5</v>
      </c>
      <c r="H5680" s="337">
        <v>2.0254719999999999E-5</v>
      </c>
      <c r="I5680" s="337">
        <v>2.0254719999999999E-5</v>
      </c>
      <c r="J5680" s="337">
        <v>2.5318400000000001E-5</v>
      </c>
      <c r="K5680" s="337">
        <v>2.7850239999999999E-5</v>
      </c>
      <c r="L5680" s="337">
        <v>3.5180879999999999E-5</v>
      </c>
      <c r="M5680" s="337">
        <v>3.9068079999999998E-5</v>
      </c>
      <c r="N5680" s="337">
        <v>4.1286879999999998E-5</v>
      </c>
      <c r="O5680" s="337">
        <v>5.0624760000000001E-5</v>
      </c>
      <c r="P5680" s="337">
        <v>5.1371240000000003E-5</v>
      </c>
      <c r="Q5680" s="337">
        <v>8.6326800000000002E-5</v>
      </c>
      <c r="R5680" s="337">
        <v>9.6063720000000001E-5</v>
      </c>
      <c r="S5680" s="337">
        <v>2.3436375999999999E-4</v>
      </c>
      <c r="T5680" s="337">
        <v>2.239268E-4</v>
      </c>
      <c r="U5680" s="337">
        <v>2.3121616E-4</v>
      </c>
      <c r="V5680" s="337">
        <v>2.0740964E-4</v>
      </c>
      <c r="W5680" s="337">
        <v>2.9415612000000002E-4</v>
      </c>
      <c r="X5680" s="337">
        <v>2.4012404000000001E-4</v>
      </c>
      <c r="Y5680" s="337">
        <v>2.4909040000000002E-4</v>
      </c>
      <c r="Z5680" s="337">
        <v>1.9515808E-4</v>
      </c>
      <c r="AA5680" s="337">
        <v>2.3900432000000001E-4</v>
      </c>
      <c r="AB5680" s="337">
        <v>2.7107716E-4</v>
      </c>
      <c r="AC5680" s="337">
        <v>4.2678360000000001E-4</v>
      </c>
      <c r="AD5680" s="337">
        <v>2.3674079999999999E-4</v>
      </c>
      <c r="AE5680" s="337">
        <v>4.3224288000000001E-4</v>
      </c>
      <c r="AF5680" s="337">
        <v>4.8348340000000002E-4</v>
      </c>
      <c r="AG5680" s="337">
        <v>4.2229612000000002E-4</v>
      </c>
      <c r="AH5680" s="337">
        <v>4.0539196000000002E-4</v>
      </c>
      <c r="AI5680" s="337">
        <v>3.9458347999999998E-4</v>
      </c>
      <c r="AJ5680" s="337">
        <v>3.4686552E-4</v>
      </c>
      <c r="AK5680" s="337">
        <v>2.2996400000000001E-4</v>
      </c>
      <c r="AL5680" s="337">
        <v>0</v>
      </c>
      <c r="AM5680" s="337">
        <v>0</v>
      </c>
    </row>
    <row r="5681" spans="1:39" hidden="1" x14ac:dyDescent="0.25">
      <c r="A5681" s="340" t="s">
        <v>872</v>
      </c>
      <c r="B5681" s="337" t="s">
        <v>3932</v>
      </c>
      <c r="C5681" s="337">
        <v>1</v>
      </c>
      <c r="D5681" s="337" t="s">
        <v>3933</v>
      </c>
      <c r="E5681" s="337" t="s">
        <v>3659</v>
      </c>
      <c r="F5681" s="337">
        <v>106</v>
      </c>
      <c r="G5681" s="337">
        <v>4.3446443200000004E-3</v>
      </c>
      <c r="H5681" s="337">
        <v>4.3446443200000004E-3</v>
      </c>
      <c r="I5681" s="337">
        <v>4.3446443200000004E-3</v>
      </c>
      <c r="J5681" s="337">
        <v>5.4308071199999997E-3</v>
      </c>
      <c r="K5681" s="337">
        <v>5.9738867999999997E-3</v>
      </c>
      <c r="L5681" s="337">
        <v>7.5464088400000002E-3</v>
      </c>
      <c r="M5681" s="337">
        <v>8.3800068400000007E-3</v>
      </c>
      <c r="N5681" s="337">
        <v>8.8559910400000004E-3</v>
      </c>
      <c r="O5681" s="337">
        <v>1.0859005E-2</v>
      </c>
      <c r="P5681" s="337">
        <v>1.101927804E-2</v>
      </c>
      <c r="Q5681" s="337">
        <v>1.8517143319999999E-2</v>
      </c>
      <c r="R5681" s="337">
        <v>2.06056344E-2</v>
      </c>
      <c r="S5681" s="337">
        <v>5.027090612E-2</v>
      </c>
      <c r="T5681" s="337">
        <v>4.803232784E-2</v>
      </c>
      <c r="U5681" s="337">
        <v>4.9595814719999999E-2</v>
      </c>
      <c r="V5681" s="337">
        <v>4.448931532E-2</v>
      </c>
      <c r="W5681" s="337">
        <v>6.3096326920000001E-2</v>
      </c>
      <c r="X5681" s="337">
        <v>5.1506518000000001E-2</v>
      </c>
      <c r="Y5681" s="337">
        <v>5.3429825440000002E-2</v>
      </c>
      <c r="Z5681" s="337">
        <v>4.756974244E-2</v>
      </c>
      <c r="AA5681" s="337">
        <v>6.6995699359999994E-2</v>
      </c>
      <c r="AB5681" s="337">
        <v>3.22038438E-2</v>
      </c>
      <c r="AC5681" s="337">
        <v>2.2142956639999999E-2</v>
      </c>
      <c r="AD5681" s="337">
        <v>1.50707862E-2</v>
      </c>
      <c r="AE5681" s="337">
        <v>1.8816800000000002E-2</v>
      </c>
      <c r="AF5681" s="337">
        <v>1.2968800000000001E-2</v>
      </c>
      <c r="AG5681" s="337">
        <v>7.5507999999999999E-3</v>
      </c>
      <c r="AH5681" s="337">
        <v>9.3396E-3</v>
      </c>
      <c r="AI5681" s="337">
        <v>8.8924E-3</v>
      </c>
      <c r="AJ5681" s="337">
        <v>8.4107999999999995E-3</v>
      </c>
      <c r="AK5681" s="337">
        <v>6.6804799999999999E-3</v>
      </c>
      <c r="AL5681" s="337">
        <v>0</v>
      </c>
      <c r="AM5681" s="337">
        <v>0</v>
      </c>
    </row>
    <row r="5682" spans="1:39" hidden="1" x14ac:dyDescent="0.25">
      <c r="A5682" s="340" t="s">
        <v>872</v>
      </c>
      <c r="B5682" s="337" t="s">
        <v>3932</v>
      </c>
      <c r="C5682" s="337">
        <v>1</v>
      </c>
      <c r="D5682" s="337" t="s">
        <v>3933</v>
      </c>
      <c r="E5682" s="337" t="s">
        <v>3661</v>
      </c>
      <c r="F5682" s="337">
        <v>106</v>
      </c>
      <c r="G5682" s="337">
        <v>0</v>
      </c>
      <c r="H5682" s="337">
        <v>0</v>
      </c>
      <c r="I5682" s="337">
        <v>0</v>
      </c>
      <c r="J5682" s="337">
        <v>0</v>
      </c>
      <c r="K5682" s="337">
        <v>0</v>
      </c>
      <c r="L5682" s="337">
        <v>0</v>
      </c>
      <c r="M5682" s="337">
        <v>0</v>
      </c>
      <c r="N5682" s="337">
        <v>0</v>
      </c>
      <c r="O5682" s="337">
        <v>0</v>
      </c>
      <c r="P5682" s="337">
        <v>0</v>
      </c>
      <c r="Q5682" s="337">
        <v>0</v>
      </c>
      <c r="R5682" s="337">
        <v>0</v>
      </c>
      <c r="S5682" s="337">
        <v>0</v>
      </c>
      <c r="T5682" s="337">
        <v>0</v>
      </c>
      <c r="U5682" s="337">
        <v>0</v>
      </c>
      <c r="V5682" s="337">
        <v>0</v>
      </c>
      <c r="W5682" s="337">
        <v>0</v>
      </c>
      <c r="X5682" s="337">
        <v>0</v>
      </c>
      <c r="Y5682" s="337">
        <v>0</v>
      </c>
      <c r="Z5682" s="337">
        <v>0</v>
      </c>
      <c r="AA5682" s="337">
        <v>0</v>
      </c>
      <c r="AB5682" s="337">
        <v>0</v>
      </c>
      <c r="AC5682" s="337">
        <v>0</v>
      </c>
      <c r="AD5682" s="337">
        <v>0</v>
      </c>
      <c r="AE5682" s="337">
        <v>0</v>
      </c>
      <c r="AF5682" s="337">
        <v>0</v>
      </c>
      <c r="AG5682" s="337">
        <v>0</v>
      </c>
      <c r="AH5682" s="337">
        <v>0</v>
      </c>
      <c r="AI5682" s="337">
        <v>0</v>
      </c>
      <c r="AJ5682" s="337">
        <v>0</v>
      </c>
      <c r="AK5682" s="337">
        <v>0</v>
      </c>
      <c r="AL5682" s="337">
        <v>0</v>
      </c>
      <c r="AM5682" s="337">
        <v>0</v>
      </c>
    </row>
    <row r="5683" spans="1:39" hidden="1" x14ac:dyDescent="0.25">
      <c r="A5683" s="340" t="s">
        <v>872</v>
      </c>
      <c r="B5683" s="337" t="s">
        <v>3932</v>
      </c>
      <c r="C5683" s="337">
        <v>1</v>
      </c>
      <c r="D5683" s="337" t="s">
        <v>3933</v>
      </c>
      <c r="E5683" s="337" t="s">
        <v>3663</v>
      </c>
      <c r="F5683" s="337">
        <v>106</v>
      </c>
      <c r="G5683" s="337">
        <v>2.1191621199999999E-3</v>
      </c>
      <c r="H5683" s="337">
        <v>2.1191621199999999E-3</v>
      </c>
      <c r="I5683" s="337">
        <v>2.1191621199999999E-3</v>
      </c>
      <c r="J5683" s="337">
        <v>2.6489513599999999E-3</v>
      </c>
      <c r="K5683" s="337">
        <v>2.91384684E-3</v>
      </c>
      <c r="L5683" s="337">
        <v>3.6808670800000001E-3</v>
      </c>
      <c r="M5683" s="337">
        <v>4.0874664800000004E-3</v>
      </c>
      <c r="N5683" s="337">
        <v>4.3196338000000001E-3</v>
      </c>
      <c r="O5683" s="337">
        <v>5.2966316399999996E-3</v>
      </c>
      <c r="P5683" s="337">
        <v>5.37480736E-3</v>
      </c>
      <c r="Q5683" s="337">
        <v>9.0319969200000003E-3</v>
      </c>
      <c r="R5683" s="337">
        <v>1.005068756E-2</v>
      </c>
      <c r="S5683" s="337">
        <v>2.4520340639999999E-2</v>
      </c>
      <c r="T5683" s="337">
        <v>2.3428443359999999E-2</v>
      </c>
      <c r="U5683" s="337">
        <v>2.4191055239999999E-2</v>
      </c>
      <c r="V5683" s="337">
        <v>2.1700288840000002E-2</v>
      </c>
      <c r="W5683" s="337">
        <v>3.0776119960000001E-2</v>
      </c>
      <c r="X5683" s="337">
        <v>2.512302864E-2</v>
      </c>
      <c r="Y5683" s="337">
        <v>2.6061149320000001E-2</v>
      </c>
      <c r="Z5683" s="337">
        <v>1.902301768E-2</v>
      </c>
      <c r="AA5683" s="337">
        <v>1.8950932479999998E-2</v>
      </c>
      <c r="AB5683" s="337">
        <v>6.5043606E-3</v>
      </c>
      <c r="AC5683" s="337">
        <v>4.0532419199999998E-3</v>
      </c>
      <c r="AD5683" s="337">
        <v>3.79468464E-3</v>
      </c>
      <c r="AE5683" s="337">
        <v>1.1441364319999999E-2</v>
      </c>
      <c r="AF5683" s="337">
        <v>8.3592825600000004E-3</v>
      </c>
      <c r="AG5683" s="337">
        <v>1.0575349479999999E-2</v>
      </c>
      <c r="AH5683" s="337">
        <v>1.14708864E-2</v>
      </c>
      <c r="AI5683" s="337">
        <v>1.210285052E-2</v>
      </c>
      <c r="AJ5683" s="337">
        <v>1.3855085039999999E-2</v>
      </c>
      <c r="AK5683" s="337">
        <v>1.520489804E-2</v>
      </c>
      <c r="AL5683" s="337">
        <v>0</v>
      </c>
      <c r="AM5683" s="337">
        <v>0</v>
      </c>
    </row>
    <row r="5684" spans="1:39" hidden="1" x14ac:dyDescent="0.25">
      <c r="A5684" s="340" t="s">
        <v>872</v>
      </c>
      <c r="B5684" s="337" t="s">
        <v>3932</v>
      </c>
      <c r="C5684" s="337">
        <v>1</v>
      </c>
      <c r="D5684" s="337" t="s">
        <v>3933</v>
      </c>
      <c r="E5684" s="337" t="s">
        <v>3665</v>
      </c>
      <c r="F5684" s="337">
        <v>106</v>
      </c>
      <c r="G5684" s="337">
        <v>0</v>
      </c>
      <c r="H5684" s="337">
        <v>0</v>
      </c>
      <c r="I5684" s="337">
        <v>0</v>
      </c>
      <c r="J5684" s="337">
        <v>0</v>
      </c>
      <c r="K5684" s="337">
        <v>0</v>
      </c>
      <c r="L5684" s="337">
        <v>0</v>
      </c>
      <c r="M5684" s="337">
        <v>0</v>
      </c>
      <c r="N5684" s="337">
        <v>0</v>
      </c>
      <c r="O5684" s="337">
        <v>0</v>
      </c>
      <c r="P5684" s="337">
        <v>0</v>
      </c>
      <c r="Q5684" s="337">
        <v>0</v>
      </c>
      <c r="R5684" s="337">
        <v>0</v>
      </c>
      <c r="S5684" s="337">
        <v>0</v>
      </c>
      <c r="T5684" s="337">
        <v>0</v>
      </c>
      <c r="U5684" s="337">
        <v>0</v>
      </c>
      <c r="V5684" s="337">
        <v>0</v>
      </c>
      <c r="W5684" s="337">
        <v>0</v>
      </c>
      <c r="X5684" s="337">
        <v>0</v>
      </c>
      <c r="Y5684" s="337">
        <v>0</v>
      </c>
      <c r="Z5684" s="337">
        <v>0</v>
      </c>
      <c r="AA5684" s="337">
        <v>0</v>
      </c>
      <c r="AB5684" s="337">
        <v>0</v>
      </c>
      <c r="AC5684" s="337">
        <v>0</v>
      </c>
      <c r="AD5684" s="337">
        <v>0</v>
      </c>
      <c r="AE5684" s="337">
        <v>0</v>
      </c>
      <c r="AF5684" s="337">
        <v>0</v>
      </c>
      <c r="AG5684" s="337">
        <v>0</v>
      </c>
      <c r="AH5684" s="337">
        <v>0</v>
      </c>
      <c r="AI5684" s="337">
        <v>0</v>
      </c>
      <c r="AJ5684" s="337">
        <v>0</v>
      </c>
      <c r="AK5684" s="337">
        <v>0</v>
      </c>
      <c r="AL5684" s="337">
        <v>0</v>
      </c>
      <c r="AM5684" s="337">
        <v>0</v>
      </c>
    </row>
    <row r="5685" spans="1:39" hidden="1" x14ac:dyDescent="0.25">
      <c r="A5685" s="340" t="s">
        <v>872</v>
      </c>
      <c r="B5685" s="337" t="s">
        <v>3932</v>
      </c>
      <c r="C5685" s="337">
        <v>1</v>
      </c>
      <c r="D5685" s="337" t="s">
        <v>3933</v>
      </c>
      <c r="E5685" s="337" t="s">
        <v>3667</v>
      </c>
      <c r="F5685" s="337">
        <v>106</v>
      </c>
      <c r="G5685" s="337">
        <v>0</v>
      </c>
      <c r="H5685" s="337">
        <v>0</v>
      </c>
      <c r="I5685" s="337">
        <v>0</v>
      </c>
      <c r="J5685" s="337">
        <v>0</v>
      </c>
      <c r="K5685" s="337">
        <v>0</v>
      </c>
      <c r="L5685" s="337">
        <v>0</v>
      </c>
      <c r="M5685" s="337">
        <v>0</v>
      </c>
      <c r="N5685" s="337">
        <v>0</v>
      </c>
      <c r="O5685" s="337">
        <v>0</v>
      </c>
      <c r="P5685" s="337">
        <v>0</v>
      </c>
      <c r="Q5685" s="337">
        <v>0</v>
      </c>
      <c r="R5685" s="337">
        <v>0</v>
      </c>
      <c r="S5685" s="337">
        <v>0</v>
      </c>
      <c r="T5685" s="337">
        <v>0</v>
      </c>
      <c r="U5685" s="337">
        <v>0</v>
      </c>
      <c r="V5685" s="337">
        <v>0</v>
      </c>
      <c r="W5685" s="337">
        <v>0</v>
      </c>
      <c r="X5685" s="337">
        <v>0</v>
      </c>
      <c r="Y5685" s="337">
        <v>0</v>
      </c>
      <c r="Z5685" s="337">
        <v>0</v>
      </c>
      <c r="AA5685" s="337">
        <v>0</v>
      </c>
      <c r="AB5685" s="337">
        <v>0</v>
      </c>
      <c r="AC5685" s="337">
        <v>0</v>
      </c>
      <c r="AD5685" s="337">
        <v>0</v>
      </c>
      <c r="AE5685" s="337">
        <v>0</v>
      </c>
      <c r="AF5685" s="337">
        <v>0</v>
      </c>
      <c r="AG5685" s="337">
        <v>0</v>
      </c>
      <c r="AH5685" s="337">
        <v>0</v>
      </c>
      <c r="AI5685" s="337">
        <v>0</v>
      </c>
      <c r="AJ5685" s="337">
        <v>0</v>
      </c>
      <c r="AK5685" s="337">
        <v>0</v>
      </c>
      <c r="AL5685" s="337">
        <v>0</v>
      </c>
      <c r="AM5685" s="337">
        <v>0</v>
      </c>
    </row>
    <row r="5686" spans="1:39" hidden="1" x14ac:dyDescent="0.25">
      <c r="A5686" s="340" t="s">
        <v>872</v>
      </c>
      <c r="B5686" s="337" t="s">
        <v>3932</v>
      </c>
      <c r="C5686" s="337">
        <v>1</v>
      </c>
      <c r="D5686" s="337" t="s">
        <v>3933</v>
      </c>
      <c r="E5686" s="337" t="s">
        <v>3669</v>
      </c>
      <c r="F5686" s="337">
        <v>106</v>
      </c>
      <c r="G5686" s="337">
        <v>6.2004864799999997E-3</v>
      </c>
      <c r="H5686" s="337">
        <v>6.2004864799999997E-3</v>
      </c>
      <c r="I5686" s="337">
        <v>6.2004864799999997E-3</v>
      </c>
      <c r="J5686" s="337">
        <v>7.7506089599999996E-3</v>
      </c>
      <c r="K5686" s="337">
        <v>8.5256702E-3</v>
      </c>
      <c r="L5686" s="337">
        <v>1.0769903839999999E-2</v>
      </c>
      <c r="M5686" s="337">
        <v>1.195957796E-2</v>
      </c>
      <c r="N5686" s="337">
        <v>1.263888336E-2</v>
      </c>
      <c r="O5686" s="337">
        <v>1.549749412E-2</v>
      </c>
      <c r="P5686" s="337">
        <v>1.5726230040000001E-2</v>
      </c>
      <c r="Q5686" s="337">
        <v>2.642685572E-2</v>
      </c>
      <c r="R5686" s="337">
        <v>2.940745748E-2</v>
      </c>
      <c r="S5686" s="337">
        <v>7.1744433600000004E-2</v>
      </c>
      <c r="T5686" s="337">
        <v>6.8549633360000001E-2</v>
      </c>
      <c r="U5686" s="337">
        <v>7.078097388E-2</v>
      </c>
      <c r="V5686" s="337">
        <v>6.3493199720000004E-2</v>
      </c>
      <c r="W5686" s="337">
        <v>9.0048312399999997E-2</v>
      </c>
      <c r="X5686" s="337">
        <v>7.3507846399999993E-2</v>
      </c>
      <c r="Y5686" s="337">
        <v>7.6252706680000004E-2</v>
      </c>
      <c r="Z5686" s="337">
        <v>4.6270721039999997E-2</v>
      </c>
      <c r="AA5686" s="337">
        <v>6.1629321719999998E-2</v>
      </c>
      <c r="AB5686" s="337">
        <v>3.1482804320000002E-2</v>
      </c>
      <c r="AC5686" s="337">
        <v>6.3314004960000003E-2</v>
      </c>
      <c r="AD5686" s="337">
        <v>3.6093171440000002E-2</v>
      </c>
      <c r="AE5686" s="337">
        <v>3.9910761320000002E-2</v>
      </c>
      <c r="AF5686" s="337">
        <v>5.1257474040000001E-2</v>
      </c>
      <c r="AG5686" s="337">
        <v>5.0110805080000001E-2</v>
      </c>
      <c r="AH5686" s="337">
        <v>3.8010218079999998E-2</v>
      </c>
      <c r="AI5686" s="337">
        <v>5.140899744E-2</v>
      </c>
      <c r="AJ5686" s="337">
        <v>4.3074594680000002E-2</v>
      </c>
      <c r="AK5686" s="337">
        <v>7.2355888440000002E-2</v>
      </c>
      <c r="AL5686" s="337">
        <v>0</v>
      </c>
      <c r="AM5686" s="337">
        <v>0</v>
      </c>
    </row>
    <row r="5687" spans="1:39" hidden="1" x14ac:dyDescent="0.25">
      <c r="A5687" s="340" t="s">
        <v>872</v>
      </c>
      <c r="B5687" s="337" t="s">
        <v>3932</v>
      </c>
      <c r="C5687" s="337">
        <v>1</v>
      </c>
      <c r="D5687" s="337" t="s">
        <v>3933</v>
      </c>
      <c r="E5687" s="337" t="s">
        <v>3671</v>
      </c>
      <c r="F5687" s="337">
        <v>106</v>
      </c>
      <c r="G5687" s="337">
        <v>8.4400399999999999E-6</v>
      </c>
      <c r="H5687" s="337">
        <v>8.4400399999999999E-6</v>
      </c>
      <c r="I5687" s="337">
        <v>8.4400399999999999E-6</v>
      </c>
      <c r="J5687" s="337">
        <v>1.054876E-5</v>
      </c>
      <c r="K5687" s="337">
        <v>1.1604840000000001E-5</v>
      </c>
      <c r="L5687" s="337">
        <v>1.465956E-5</v>
      </c>
      <c r="M5687" s="337">
        <v>1.6278080000000001E-5</v>
      </c>
      <c r="N5687" s="337">
        <v>1.7203440000000001E-5</v>
      </c>
      <c r="O5687" s="337">
        <v>2.109408E-5</v>
      </c>
      <c r="P5687" s="337">
        <v>2.14054E-5</v>
      </c>
      <c r="Q5687" s="337">
        <v>3.5970360000000001E-5</v>
      </c>
      <c r="R5687" s="337">
        <v>4.0026120000000001E-5</v>
      </c>
      <c r="S5687" s="337">
        <v>9.7651279999999997E-5</v>
      </c>
      <c r="T5687" s="337">
        <v>9.3303120000000006E-5</v>
      </c>
      <c r="U5687" s="337">
        <v>9.6340640000000007E-5</v>
      </c>
      <c r="V5687" s="337">
        <v>8.6421400000000006E-5</v>
      </c>
      <c r="W5687" s="337">
        <v>1.2256548E-4</v>
      </c>
      <c r="X5687" s="337">
        <v>1.0005068E-4</v>
      </c>
      <c r="Y5687" s="337">
        <v>1.0378824000000001E-4</v>
      </c>
      <c r="Z5687" s="337">
        <v>8.1316439999999996E-5</v>
      </c>
      <c r="AA5687" s="337">
        <v>9.9584559999999999E-5</v>
      </c>
      <c r="AB5687" s="337">
        <v>9.1436919999999993E-5</v>
      </c>
      <c r="AC5687" s="337">
        <v>1.3122396000000001E-4</v>
      </c>
      <c r="AD5687" s="337">
        <v>7.2792119999999999E-5</v>
      </c>
      <c r="AE5687" s="337">
        <v>2.2989863999999999E-4</v>
      </c>
      <c r="AF5687" s="337">
        <v>3.4380392000000001E-4</v>
      </c>
      <c r="AG5687" s="337">
        <v>4.9887396000000001E-4</v>
      </c>
      <c r="AH5687" s="337">
        <v>4.4282432E-4</v>
      </c>
      <c r="AI5687" s="337">
        <v>1.88515784E-3</v>
      </c>
      <c r="AJ5687" s="337">
        <v>4.4644147999999998E-4</v>
      </c>
      <c r="AK5687" s="337">
        <v>5.0309311999999998E-4</v>
      </c>
      <c r="AL5687" s="337">
        <v>0</v>
      </c>
      <c r="AM5687" s="337">
        <v>0</v>
      </c>
    </row>
    <row r="5688" spans="1:39" hidden="1" x14ac:dyDescent="0.25">
      <c r="A5688" s="340" t="s">
        <v>872</v>
      </c>
      <c r="B5688" s="337" t="s">
        <v>3932</v>
      </c>
      <c r="C5688" s="337">
        <v>1</v>
      </c>
      <c r="D5688" s="337" t="s">
        <v>3933</v>
      </c>
      <c r="E5688" s="337" t="s">
        <v>3750</v>
      </c>
      <c r="F5688" s="337">
        <v>106</v>
      </c>
      <c r="G5688" s="337">
        <v>0</v>
      </c>
      <c r="H5688" s="337">
        <v>0</v>
      </c>
      <c r="I5688" s="337">
        <v>0</v>
      </c>
      <c r="J5688" s="337">
        <v>0</v>
      </c>
      <c r="K5688" s="337">
        <v>0</v>
      </c>
      <c r="L5688" s="337">
        <v>0</v>
      </c>
      <c r="M5688" s="337">
        <v>0</v>
      </c>
      <c r="N5688" s="337">
        <v>0</v>
      </c>
      <c r="O5688" s="337">
        <v>0</v>
      </c>
      <c r="P5688" s="337">
        <v>0</v>
      </c>
      <c r="Q5688" s="337">
        <v>0</v>
      </c>
      <c r="R5688" s="337">
        <v>0</v>
      </c>
      <c r="S5688" s="337">
        <v>0</v>
      </c>
      <c r="T5688" s="337">
        <v>0</v>
      </c>
      <c r="U5688" s="337">
        <v>0</v>
      </c>
      <c r="V5688" s="337">
        <v>0</v>
      </c>
      <c r="W5688" s="337">
        <v>0</v>
      </c>
      <c r="X5688" s="337">
        <v>0</v>
      </c>
      <c r="Y5688" s="337">
        <v>0</v>
      </c>
      <c r="Z5688" s="337">
        <v>0</v>
      </c>
      <c r="AA5688" s="337">
        <v>0</v>
      </c>
      <c r="AB5688" s="337">
        <v>0</v>
      </c>
      <c r="AC5688" s="337">
        <v>0</v>
      </c>
      <c r="AD5688" s="337">
        <v>0</v>
      </c>
      <c r="AE5688" s="337">
        <v>0</v>
      </c>
      <c r="AF5688" s="337">
        <v>0</v>
      </c>
      <c r="AG5688" s="337">
        <v>0</v>
      </c>
      <c r="AH5688" s="337">
        <v>0</v>
      </c>
      <c r="AI5688" s="337">
        <v>0</v>
      </c>
      <c r="AJ5688" s="337">
        <v>0</v>
      </c>
      <c r="AK5688" s="337">
        <v>0</v>
      </c>
      <c r="AL5688" s="337">
        <v>0</v>
      </c>
      <c r="AM5688" s="337">
        <v>0</v>
      </c>
    </row>
    <row r="5689" spans="1:39" hidden="1" x14ac:dyDescent="0.25">
      <c r="A5689" s="340" t="s">
        <v>872</v>
      </c>
      <c r="B5689" s="337" t="s">
        <v>3932</v>
      </c>
      <c r="C5689" s="337">
        <v>1</v>
      </c>
      <c r="D5689" s="337" t="s">
        <v>3933</v>
      </c>
      <c r="E5689" s="337" t="s">
        <v>3793</v>
      </c>
      <c r="F5689" s="337">
        <v>106</v>
      </c>
      <c r="G5689" s="337">
        <v>0</v>
      </c>
      <c r="H5689" s="337">
        <v>0</v>
      </c>
      <c r="I5689" s="337">
        <v>0</v>
      </c>
      <c r="J5689" s="337">
        <v>0</v>
      </c>
      <c r="K5689" s="337">
        <v>0</v>
      </c>
      <c r="L5689" s="337">
        <v>0</v>
      </c>
      <c r="M5689" s="337">
        <v>0</v>
      </c>
      <c r="N5689" s="337">
        <v>0</v>
      </c>
      <c r="O5689" s="337">
        <v>0</v>
      </c>
      <c r="P5689" s="337">
        <v>0</v>
      </c>
      <c r="Q5689" s="337">
        <v>0</v>
      </c>
      <c r="R5689" s="337">
        <v>0</v>
      </c>
      <c r="S5689" s="337">
        <v>0</v>
      </c>
      <c r="T5689" s="337">
        <v>0</v>
      </c>
      <c r="U5689" s="337">
        <v>0</v>
      </c>
      <c r="V5689" s="337">
        <v>0</v>
      </c>
      <c r="W5689" s="337">
        <v>0</v>
      </c>
      <c r="X5689" s="337">
        <v>0</v>
      </c>
      <c r="Y5689" s="337">
        <v>0</v>
      </c>
      <c r="Z5689" s="337">
        <v>0</v>
      </c>
      <c r="AA5689" s="337">
        <v>0</v>
      </c>
      <c r="AB5689" s="337">
        <v>0</v>
      </c>
      <c r="AC5689" s="337">
        <v>0</v>
      </c>
      <c r="AD5689" s="337">
        <v>0</v>
      </c>
      <c r="AE5689" s="337">
        <v>0</v>
      </c>
      <c r="AF5689" s="337">
        <v>0</v>
      </c>
      <c r="AG5689" s="337">
        <v>0</v>
      </c>
      <c r="AH5689" s="337">
        <v>0</v>
      </c>
      <c r="AI5689" s="337">
        <v>0</v>
      </c>
      <c r="AJ5689" s="337">
        <v>0</v>
      </c>
      <c r="AK5689" s="337">
        <v>0</v>
      </c>
      <c r="AL5689" s="337">
        <v>0</v>
      </c>
      <c r="AM5689" s="337">
        <v>0</v>
      </c>
    </row>
    <row r="5690" spans="1:39" hidden="1" x14ac:dyDescent="0.25">
      <c r="A5690" s="340" t="s">
        <v>872</v>
      </c>
      <c r="B5690" s="337" t="s">
        <v>3932</v>
      </c>
      <c r="C5690" s="337">
        <v>1</v>
      </c>
      <c r="D5690" s="337" t="s">
        <v>3933</v>
      </c>
      <c r="E5690" s="337" t="s">
        <v>3673</v>
      </c>
      <c r="F5690" s="337">
        <v>106</v>
      </c>
      <c r="G5690" s="337">
        <v>0</v>
      </c>
      <c r="H5690" s="337">
        <v>0</v>
      </c>
      <c r="I5690" s="337">
        <v>0</v>
      </c>
      <c r="J5690" s="337">
        <v>0</v>
      </c>
      <c r="K5690" s="337">
        <v>0</v>
      </c>
      <c r="L5690" s="337">
        <v>0</v>
      </c>
      <c r="M5690" s="337">
        <v>0</v>
      </c>
      <c r="N5690" s="337">
        <v>0</v>
      </c>
      <c r="O5690" s="337">
        <v>0</v>
      </c>
      <c r="P5690" s="337">
        <v>0</v>
      </c>
      <c r="Q5690" s="337">
        <v>0</v>
      </c>
      <c r="R5690" s="337">
        <v>0</v>
      </c>
      <c r="S5690" s="337">
        <v>0</v>
      </c>
      <c r="T5690" s="337">
        <v>0</v>
      </c>
      <c r="U5690" s="337">
        <v>0</v>
      </c>
      <c r="V5690" s="337">
        <v>0</v>
      </c>
      <c r="W5690" s="337">
        <v>0</v>
      </c>
      <c r="X5690" s="337">
        <v>0</v>
      </c>
      <c r="Y5690" s="337">
        <v>0</v>
      </c>
      <c r="Z5690" s="337">
        <v>0</v>
      </c>
      <c r="AA5690" s="337">
        <v>0</v>
      </c>
      <c r="AB5690" s="337">
        <v>0</v>
      </c>
      <c r="AC5690" s="337">
        <v>0</v>
      </c>
      <c r="AD5690" s="337">
        <v>0</v>
      </c>
      <c r="AE5690" s="337">
        <v>0</v>
      </c>
      <c r="AF5690" s="337">
        <v>0</v>
      </c>
      <c r="AG5690" s="337">
        <v>0</v>
      </c>
      <c r="AH5690" s="337">
        <v>0</v>
      </c>
      <c r="AI5690" s="337">
        <v>0</v>
      </c>
      <c r="AJ5690" s="337">
        <v>0</v>
      </c>
      <c r="AK5690" s="337">
        <v>0</v>
      </c>
      <c r="AL5690" s="337">
        <v>0</v>
      </c>
      <c r="AM5690" s="337">
        <v>0</v>
      </c>
    </row>
    <row r="5691" spans="1:39" hidden="1" x14ac:dyDescent="0.25">
      <c r="A5691" s="340" t="s">
        <v>872</v>
      </c>
      <c r="B5691" s="337" t="s">
        <v>3932</v>
      </c>
      <c r="C5691" s="337">
        <v>1</v>
      </c>
      <c r="D5691" s="337" t="s">
        <v>3933</v>
      </c>
      <c r="E5691" s="337" t="s">
        <v>3675</v>
      </c>
      <c r="F5691" s="337">
        <v>106</v>
      </c>
      <c r="G5691" s="337">
        <v>0</v>
      </c>
      <c r="H5691" s="337">
        <v>0</v>
      </c>
      <c r="I5691" s="337">
        <v>0</v>
      </c>
      <c r="J5691" s="337">
        <v>0</v>
      </c>
      <c r="K5691" s="337">
        <v>0</v>
      </c>
      <c r="L5691" s="337">
        <v>0</v>
      </c>
      <c r="M5691" s="337">
        <v>0</v>
      </c>
      <c r="N5691" s="337">
        <v>0</v>
      </c>
      <c r="O5691" s="337">
        <v>0</v>
      </c>
      <c r="P5691" s="337">
        <v>0</v>
      </c>
      <c r="Q5691" s="337">
        <v>0</v>
      </c>
      <c r="R5691" s="337">
        <v>0</v>
      </c>
      <c r="S5691" s="337">
        <v>0</v>
      </c>
      <c r="T5691" s="337">
        <v>0</v>
      </c>
      <c r="U5691" s="337">
        <v>0</v>
      </c>
      <c r="V5691" s="337">
        <v>0</v>
      </c>
      <c r="W5691" s="337">
        <v>0</v>
      </c>
      <c r="X5691" s="337">
        <v>0</v>
      </c>
      <c r="Y5691" s="337">
        <v>0</v>
      </c>
      <c r="Z5691" s="337">
        <v>0</v>
      </c>
      <c r="AA5691" s="337">
        <v>0</v>
      </c>
      <c r="AB5691" s="337">
        <v>2.978868E-5</v>
      </c>
      <c r="AC5691" s="337">
        <v>4.589132E-5</v>
      </c>
      <c r="AD5691" s="337">
        <v>2.5456000000000002E-5</v>
      </c>
      <c r="AE5691" s="337">
        <v>4.9083640000000002E-5</v>
      </c>
      <c r="AF5691" s="337">
        <v>0</v>
      </c>
      <c r="AG5691" s="337">
        <v>0</v>
      </c>
      <c r="AH5691" s="337">
        <v>0</v>
      </c>
      <c r="AI5691" s="337">
        <v>0</v>
      </c>
      <c r="AJ5691" s="337">
        <v>0</v>
      </c>
      <c r="AK5691" s="337">
        <v>0</v>
      </c>
      <c r="AL5691" s="337">
        <v>0</v>
      </c>
      <c r="AM5691" s="337">
        <v>0</v>
      </c>
    </row>
    <row r="5692" spans="1:39" hidden="1" x14ac:dyDescent="0.25">
      <c r="A5692" s="340" t="s">
        <v>872</v>
      </c>
      <c r="B5692" s="337" t="s">
        <v>3932</v>
      </c>
      <c r="C5692" s="337">
        <v>1</v>
      </c>
      <c r="D5692" s="337" t="s">
        <v>3933</v>
      </c>
      <c r="E5692" s="337" t="s">
        <v>3677</v>
      </c>
      <c r="F5692" s="337">
        <v>106</v>
      </c>
      <c r="G5692" s="337">
        <v>0</v>
      </c>
      <c r="H5692" s="337">
        <v>0</v>
      </c>
      <c r="I5692" s="337">
        <v>0</v>
      </c>
      <c r="J5692" s="337">
        <v>0</v>
      </c>
      <c r="K5692" s="337">
        <v>0</v>
      </c>
      <c r="L5692" s="337">
        <v>0</v>
      </c>
      <c r="M5692" s="337">
        <v>0</v>
      </c>
      <c r="N5692" s="337">
        <v>0</v>
      </c>
      <c r="O5692" s="337">
        <v>0</v>
      </c>
      <c r="P5692" s="337">
        <v>0</v>
      </c>
      <c r="Q5692" s="337">
        <v>0</v>
      </c>
      <c r="R5692" s="337">
        <v>0</v>
      </c>
      <c r="S5692" s="337">
        <v>0</v>
      </c>
      <c r="T5692" s="337">
        <v>0</v>
      </c>
      <c r="U5692" s="337">
        <v>0</v>
      </c>
      <c r="V5692" s="337">
        <v>0</v>
      </c>
      <c r="W5692" s="337">
        <v>0</v>
      </c>
      <c r="X5692" s="337">
        <v>0</v>
      </c>
      <c r="Y5692" s="337">
        <v>0</v>
      </c>
      <c r="Z5692" s="337">
        <v>0</v>
      </c>
      <c r="AA5692" s="337">
        <v>0</v>
      </c>
      <c r="AB5692" s="337">
        <v>0</v>
      </c>
      <c r="AC5692" s="337">
        <v>0</v>
      </c>
      <c r="AD5692" s="337">
        <v>0</v>
      </c>
      <c r="AE5692" s="337">
        <v>0</v>
      </c>
      <c r="AF5692" s="337">
        <v>0</v>
      </c>
      <c r="AG5692" s="337">
        <v>0</v>
      </c>
      <c r="AH5692" s="337">
        <v>0</v>
      </c>
      <c r="AI5692" s="337">
        <v>0</v>
      </c>
      <c r="AJ5692" s="337">
        <v>0</v>
      </c>
      <c r="AK5692" s="337">
        <v>0</v>
      </c>
      <c r="AL5692" s="337">
        <v>0</v>
      </c>
      <c r="AM5692" s="337">
        <v>0</v>
      </c>
    </row>
    <row r="5693" spans="1:39" hidden="1" x14ac:dyDescent="0.25">
      <c r="A5693" s="340" t="s">
        <v>872</v>
      </c>
      <c r="B5693" s="337" t="s">
        <v>3932</v>
      </c>
      <c r="C5693" s="337">
        <v>1</v>
      </c>
      <c r="D5693" s="337" t="s">
        <v>3933</v>
      </c>
      <c r="E5693" s="337" t="s">
        <v>3679</v>
      </c>
      <c r="F5693" s="337">
        <v>106</v>
      </c>
      <c r="G5693" s="337">
        <v>0</v>
      </c>
      <c r="H5693" s="337">
        <v>0</v>
      </c>
      <c r="I5693" s="337">
        <v>0</v>
      </c>
      <c r="J5693" s="337">
        <v>0</v>
      </c>
      <c r="K5693" s="337">
        <v>0</v>
      </c>
      <c r="L5693" s="337">
        <v>0</v>
      </c>
      <c r="M5693" s="337">
        <v>0</v>
      </c>
      <c r="N5693" s="337">
        <v>0</v>
      </c>
      <c r="O5693" s="337">
        <v>0</v>
      </c>
      <c r="P5693" s="337">
        <v>0</v>
      </c>
      <c r="Q5693" s="337">
        <v>0</v>
      </c>
      <c r="R5693" s="337">
        <v>0</v>
      </c>
      <c r="S5693" s="337">
        <v>0</v>
      </c>
      <c r="T5693" s="337">
        <v>0</v>
      </c>
      <c r="U5693" s="337">
        <v>0</v>
      </c>
      <c r="V5693" s="337">
        <v>0</v>
      </c>
      <c r="W5693" s="337">
        <v>0</v>
      </c>
      <c r="X5693" s="337">
        <v>0</v>
      </c>
      <c r="Y5693" s="337">
        <v>0</v>
      </c>
      <c r="Z5693" s="337">
        <v>0</v>
      </c>
      <c r="AA5693" s="337">
        <v>0</v>
      </c>
      <c r="AB5693" s="337">
        <v>0</v>
      </c>
      <c r="AC5693" s="337">
        <v>0</v>
      </c>
      <c r="AD5693" s="337">
        <v>0</v>
      </c>
      <c r="AE5693" s="337">
        <v>0</v>
      </c>
      <c r="AF5693" s="337">
        <v>0</v>
      </c>
      <c r="AG5693" s="337">
        <v>0</v>
      </c>
      <c r="AH5693" s="337">
        <v>0</v>
      </c>
      <c r="AI5693" s="337">
        <v>0</v>
      </c>
      <c r="AJ5693" s="337">
        <v>0</v>
      </c>
      <c r="AK5693" s="337">
        <v>0</v>
      </c>
      <c r="AL5693" s="337">
        <v>0</v>
      </c>
      <c r="AM5693" s="337">
        <v>0</v>
      </c>
    </row>
    <row r="5694" spans="1:39" hidden="1" x14ac:dyDescent="0.25">
      <c r="A5694" s="340" t="s">
        <v>872</v>
      </c>
      <c r="B5694" s="337" t="s">
        <v>3932</v>
      </c>
      <c r="C5694" s="337">
        <v>1</v>
      </c>
      <c r="D5694" s="337" t="s">
        <v>3933</v>
      </c>
      <c r="E5694" s="337" t="s">
        <v>3681</v>
      </c>
      <c r="F5694" s="337">
        <v>106</v>
      </c>
      <c r="G5694" s="337">
        <v>1.0800229160000001E-2</v>
      </c>
      <c r="H5694" s="337">
        <v>1.0800229160000001E-2</v>
      </c>
      <c r="I5694" s="337">
        <v>1.0800229160000001E-2</v>
      </c>
      <c r="J5694" s="337">
        <v>1.350028516E-2</v>
      </c>
      <c r="K5694" s="337">
        <v>1.485031488E-2</v>
      </c>
      <c r="L5694" s="337">
        <v>1.8759400159999998E-2</v>
      </c>
      <c r="M5694" s="337">
        <v>2.0831618319999998E-2</v>
      </c>
      <c r="N5694" s="337">
        <v>2.2014854479999998E-2</v>
      </c>
      <c r="O5694" s="337">
        <v>2.6994087640000001E-2</v>
      </c>
      <c r="P5694" s="337">
        <v>2.7392505000000001E-2</v>
      </c>
      <c r="Q5694" s="337">
        <v>4.603123512E-2</v>
      </c>
      <c r="R5694" s="337">
        <v>5.1222955360000003E-2</v>
      </c>
      <c r="S5694" s="337">
        <v>0.1249670042</v>
      </c>
      <c r="T5694" s="337">
        <v>0.11940218844</v>
      </c>
      <c r="U5694" s="337">
        <v>0.12328881395999999</v>
      </c>
      <c r="V5694" s="337">
        <v>0.11059471172</v>
      </c>
      <c r="W5694" s="337">
        <v>0.15684934904</v>
      </c>
      <c r="X5694" s="337">
        <v>0.12803857848</v>
      </c>
      <c r="Y5694" s="337">
        <v>0.13281967280000001</v>
      </c>
      <c r="Z5694" s="337">
        <v>0.11202229452</v>
      </c>
      <c r="AA5694" s="337">
        <v>0.13341070608</v>
      </c>
      <c r="AB5694" s="337">
        <v>0.22720998932</v>
      </c>
      <c r="AC5694" s="337">
        <v>0.20170984551999999</v>
      </c>
      <c r="AD5694" s="337">
        <v>0.15595181176</v>
      </c>
      <c r="AE5694" s="337">
        <v>0.19754381975999999</v>
      </c>
      <c r="AF5694" s="337">
        <v>0.20381093216000001</v>
      </c>
      <c r="AG5694" s="337">
        <v>0.25331890132000001</v>
      </c>
      <c r="AH5694" s="337">
        <v>0.25158688196000001</v>
      </c>
      <c r="AI5694" s="337">
        <v>0.26792604087999999</v>
      </c>
      <c r="AJ5694" s="337">
        <v>0.25352431403999998</v>
      </c>
      <c r="AK5694" s="337">
        <v>0.28091673991999999</v>
      </c>
      <c r="AL5694" s="337">
        <v>0</v>
      </c>
      <c r="AM5694" s="337">
        <v>0</v>
      </c>
    </row>
    <row r="5695" spans="1:39" hidden="1" x14ac:dyDescent="0.25">
      <c r="A5695" s="340" t="s">
        <v>872</v>
      </c>
      <c r="B5695" s="337" t="s">
        <v>3932</v>
      </c>
      <c r="C5695" s="337">
        <v>1</v>
      </c>
      <c r="D5695" s="337" t="s">
        <v>3933</v>
      </c>
      <c r="E5695" s="337" t="s">
        <v>3683</v>
      </c>
      <c r="F5695" s="337">
        <v>106</v>
      </c>
      <c r="G5695" s="337">
        <v>2.3128392799999999E-3</v>
      </c>
      <c r="H5695" s="337">
        <v>2.3128392799999999E-3</v>
      </c>
      <c r="I5695" s="337">
        <v>2.3128392799999999E-3</v>
      </c>
      <c r="J5695" s="337">
        <v>2.8910499600000002E-3</v>
      </c>
      <c r="K5695" s="337">
        <v>3.1801544400000001E-3</v>
      </c>
      <c r="L5695" s="337">
        <v>4.0172749999999998E-3</v>
      </c>
      <c r="M5695" s="337">
        <v>4.4610350000000003E-3</v>
      </c>
      <c r="N5695" s="337">
        <v>4.7144219600000004E-3</v>
      </c>
      <c r="O5695" s="337">
        <v>5.78071188E-3</v>
      </c>
      <c r="P5695" s="337">
        <v>5.8660307599999999E-3</v>
      </c>
      <c r="Q5695" s="337">
        <v>9.8574644799999996E-3</v>
      </c>
      <c r="R5695" s="337">
        <v>1.096925872E-2</v>
      </c>
      <c r="S5695" s="337">
        <v>2.6761347559999999E-2</v>
      </c>
      <c r="T5695" s="337">
        <v>2.55696576E-2</v>
      </c>
      <c r="U5695" s="337">
        <v>2.6401967320000001E-2</v>
      </c>
      <c r="V5695" s="337">
        <v>2.368356064E-2</v>
      </c>
      <c r="W5695" s="337">
        <v>3.3588865199999998E-2</v>
      </c>
      <c r="X5695" s="337">
        <v>2.741911684E-2</v>
      </c>
      <c r="Y5695" s="337">
        <v>2.8442976080000001E-2</v>
      </c>
      <c r="Z5695" s="337">
        <v>2.2741996519999998E-2</v>
      </c>
      <c r="AA5695" s="337">
        <v>2.7851388960000001E-2</v>
      </c>
      <c r="AB5695" s="337">
        <v>7.7514613920000003E-2</v>
      </c>
      <c r="AC5695" s="337">
        <v>8.5478440959999999E-2</v>
      </c>
      <c r="AD5695" s="337">
        <v>8.9907625000000005E-2</v>
      </c>
      <c r="AE5695" s="337">
        <v>4.9066440000000003E-2</v>
      </c>
      <c r="AF5695" s="337">
        <v>6.3643439999999996E-2</v>
      </c>
      <c r="AG5695" s="337">
        <v>5.2215242279999997E-2</v>
      </c>
      <c r="AH5695" s="337">
        <v>5.4640960000000002E-2</v>
      </c>
      <c r="AI5695" s="337">
        <v>3.8226239760000003E-2</v>
      </c>
      <c r="AJ5695" s="337">
        <v>5.2798059119999997E-2</v>
      </c>
      <c r="AK5695" s="337">
        <v>2.772464904E-2</v>
      </c>
      <c r="AL5695" s="337">
        <v>0</v>
      </c>
      <c r="AM5695" s="337">
        <v>0</v>
      </c>
    </row>
    <row r="5696" spans="1:39" hidden="1" x14ac:dyDescent="0.25">
      <c r="A5696" s="340" t="s">
        <v>872</v>
      </c>
      <c r="B5696" s="337" t="s">
        <v>3932</v>
      </c>
      <c r="C5696" s="337">
        <v>1</v>
      </c>
      <c r="D5696" s="337" t="s">
        <v>3933</v>
      </c>
      <c r="E5696" s="337" t="s">
        <v>3685</v>
      </c>
      <c r="F5696" s="337">
        <v>106</v>
      </c>
      <c r="G5696" s="337">
        <v>4.33393732E-3</v>
      </c>
      <c r="H5696" s="337">
        <v>4.33393732E-3</v>
      </c>
      <c r="I5696" s="337">
        <v>4.33393732E-3</v>
      </c>
      <c r="J5696" s="337">
        <v>5.4174220800000004E-3</v>
      </c>
      <c r="K5696" s="337">
        <v>5.9591636000000002E-3</v>
      </c>
      <c r="L5696" s="337">
        <v>7.52781048E-3</v>
      </c>
      <c r="M5696" s="337">
        <v>8.3593530799999996E-3</v>
      </c>
      <c r="N5696" s="337">
        <v>8.8341659599999994E-3</v>
      </c>
      <c r="O5696" s="337">
        <v>1.08322418E-2</v>
      </c>
      <c r="P5696" s="337">
        <v>1.0992119240000001E-2</v>
      </c>
      <c r="Q5696" s="337">
        <v>1.847150656E-2</v>
      </c>
      <c r="R5696" s="337">
        <v>2.0554849680000001E-2</v>
      </c>
      <c r="S5696" s="337">
        <v>5.0147011079999998E-2</v>
      </c>
      <c r="T5696" s="337">
        <v>4.7913950560000002E-2</v>
      </c>
      <c r="U5696" s="337">
        <v>4.9473582920000002E-2</v>
      </c>
      <c r="V5696" s="337">
        <v>4.4379668759999998E-2</v>
      </c>
      <c r="W5696" s="337">
        <v>6.2940821719999998E-2</v>
      </c>
      <c r="X5696" s="337">
        <v>5.137957856E-2</v>
      </c>
      <c r="Y5696" s="337">
        <v>5.3298145679999999E-2</v>
      </c>
      <c r="Z5696" s="337">
        <v>2.642001012E-2</v>
      </c>
      <c r="AA5696" s="337">
        <v>2.5347452520000001E-2</v>
      </c>
      <c r="AB5696" s="337">
        <v>7.027930148E-2</v>
      </c>
      <c r="AC5696" s="337">
        <v>7.8900214960000006E-2</v>
      </c>
      <c r="AD5696" s="337">
        <v>8.0279257640000004E-2</v>
      </c>
      <c r="AE5696" s="337">
        <v>4.7258503280000003E-2</v>
      </c>
      <c r="AF5696" s="337">
        <v>5.2668283400000002E-2</v>
      </c>
      <c r="AG5696" s="337">
        <v>5.0272302759999998E-2</v>
      </c>
      <c r="AH5696" s="337">
        <v>4.6920017600000002E-2</v>
      </c>
      <c r="AI5696" s="337">
        <v>4.8700088599999997E-2</v>
      </c>
      <c r="AJ5696" s="337">
        <v>4.8223916919999998E-2</v>
      </c>
      <c r="AK5696" s="337">
        <v>4.0381520160000003E-2</v>
      </c>
      <c r="AL5696" s="337">
        <v>0</v>
      </c>
      <c r="AM5696" s="337">
        <v>0</v>
      </c>
    </row>
    <row r="5697" spans="1:39" hidden="1" x14ac:dyDescent="0.25">
      <c r="A5697" s="340" t="s">
        <v>872</v>
      </c>
      <c r="B5697" s="337" t="s">
        <v>3932</v>
      </c>
      <c r="C5697" s="337">
        <v>1</v>
      </c>
      <c r="D5697" s="337" t="s">
        <v>3933</v>
      </c>
      <c r="E5697" s="337" t="s">
        <v>3752</v>
      </c>
      <c r="F5697" s="337">
        <v>106</v>
      </c>
      <c r="G5697" s="337">
        <v>0</v>
      </c>
      <c r="H5697" s="337">
        <v>0</v>
      </c>
      <c r="I5697" s="337">
        <v>0</v>
      </c>
      <c r="J5697" s="337">
        <v>0</v>
      </c>
      <c r="K5697" s="337">
        <v>0</v>
      </c>
      <c r="L5697" s="337">
        <v>0</v>
      </c>
      <c r="M5697" s="337">
        <v>0</v>
      </c>
      <c r="N5697" s="337">
        <v>0</v>
      </c>
      <c r="O5697" s="337">
        <v>0</v>
      </c>
      <c r="P5697" s="337">
        <v>0</v>
      </c>
      <c r="Q5697" s="337">
        <v>0</v>
      </c>
      <c r="R5697" s="337">
        <v>0</v>
      </c>
      <c r="S5697" s="337">
        <v>0</v>
      </c>
      <c r="T5697" s="337">
        <v>0</v>
      </c>
      <c r="U5697" s="337">
        <v>0</v>
      </c>
      <c r="V5697" s="337">
        <v>0</v>
      </c>
      <c r="W5697" s="337">
        <v>0</v>
      </c>
      <c r="X5697" s="337">
        <v>0</v>
      </c>
      <c r="Y5697" s="337">
        <v>0</v>
      </c>
      <c r="Z5697" s="337">
        <v>0</v>
      </c>
      <c r="AA5697" s="337">
        <v>0</v>
      </c>
      <c r="AB5697" s="337">
        <v>0</v>
      </c>
      <c r="AC5697" s="337">
        <v>0</v>
      </c>
      <c r="AD5697" s="337">
        <v>0</v>
      </c>
      <c r="AE5697" s="337">
        <v>0</v>
      </c>
      <c r="AF5697" s="337">
        <v>0</v>
      </c>
      <c r="AG5697" s="337">
        <v>0</v>
      </c>
      <c r="AH5697" s="337">
        <v>0</v>
      </c>
      <c r="AI5697" s="337">
        <v>0</v>
      </c>
      <c r="AJ5697" s="337">
        <v>0</v>
      </c>
      <c r="AK5697" s="337">
        <v>0</v>
      </c>
      <c r="AL5697" s="337">
        <v>0</v>
      </c>
      <c r="AM5697" s="337">
        <v>0</v>
      </c>
    </row>
    <row r="5698" spans="1:39" hidden="1" x14ac:dyDescent="0.25">
      <c r="A5698" s="340" t="s">
        <v>872</v>
      </c>
      <c r="B5698" s="337" t="s">
        <v>3932</v>
      </c>
      <c r="C5698" s="337">
        <v>1</v>
      </c>
      <c r="D5698" s="337" t="s">
        <v>3933</v>
      </c>
      <c r="E5698" s="337" t="s">
        <v>3687</v>
      </c>
      <c r="F5698" s="337">
        <v>106</v>
      </c>
      <c r="G5698" s="337">
        <v>2.0946796399999999E-3</v>
      </c>
      <c r="H5698" s="337">
        <v>2.0946796399999999E-3</v>
      </c>
      <c r="I5698" s="337">
        <v>2.0946796399999999E-3</v>
      </c>
      <c r="J5698" s="337">
        <v>2.6183491199999998E-3</v>
      </c>
      <c r="K5698" s="337">
        <v>2.8801847200000002E-3</v>
      </c>
      <c r="L5698" s="337">
        <v>3.6383418000000001E-3</v>
      </c>
      <c r="M5698" s="337">
        <v>4.0402438799999997E-3</v>
      </c>
      <c r="N5698" s="337">
        <v>4.2697297199999996E-3</v>
      </c>
      <c r="O5698" s="337">
        <v>5.2354409199999999E-3</v>
      </c>
      <c r="P5698" s="337">
        <v>5.3127136400000002E-3</v>
      </c>
      <c r="Q5698" s="337">
        <v>8.9276514000000001E-3</v>
      </c>
      <c r="R5698" s="337">
        <v>9.9345738000000006E-3</v>
      </c>
      <c r="S5698" s="337">
        <v>2.4237060080000001E-2</v>
      </c>
      <c r="T5698" s="337">
        <v>2.315777728E-2</v>
      </c>
      <c r="U5698" s="337">
        <v>2.3911579320000001E-2</v>
      </c>
      <c r="V5698" s="337">
        <v>2.144958852E-2</v>
      </c>
      <c r="W5698" s="337">
        <v>3.042056844E-2</v>
      </c>
      <c r="X5698" s="337">
        <v>2.4832785520000001E-2</v>
      </c>
      <c r="Y5698" s="337">
        <v>2.5760068479999999E-2</v>
      </c>
      <c r="Z5698" s="337">
        <v>2.018258148E-2</v>
      </c>
      <c r="AA5698" s="337">
        <v>2.471695728E-2</v>
      </c>
      <c r="AB5698" s="337">
        <v>1.8049679999999999E-2</v>
      </c>
      <c r="AC5698" s="337">
        <v>1.6881799999999999E-2</v>
      </c>
      <c r="AD5698" s="337">
        <v>2.2093399999999999E-2</v>
      </c>
      <c r="AE5698" s="337">
        <v>2.6613560000000001E-2</v>
      </c>
      <c r="AF5698" s="337">
        <v>4.1317840000000002E-2</v>
      </c>
      <c r="AG5698" s="337">
        <v>4.2711039999999999E-2</v>
      </c>
      <c r="AH5698" s="337">
        <v>4.7024799999999999E-2</v>
      </c>
      <c r="AI5698" s="337">
        <v>4.6524280000000001E-2</v>
      </c>
      <c r="AJ5698" s="337">
        <v>4.5354680000000001E-2</v>
      </c>
      <c r="AK5698" s="337">
        <v>4.8713840000000001E-2</v>
      </c>
      <c r="AL5698" s="337">
        <v>0</v>
      </c>
      <c r="AM5698" s="337">
        <v>0</v>
      </c>
    </row>
    <row r="5699" spans="1:39" hidden="1" x14ac:dyDescent="0.25">
      <c r="A5699" s="340" t="s">
        <v>872</v>
      </c>
      <c r="B5699" s="337" t="s">
        <v>3932</v>
      </c>
      <c r="C5699" s="337">
        <v>1</v>
      </c>
      <c r="D5699" s="337" t="s">
        <v>3933</v>
      </c>
      <c r="E5699" s="337" t="s">
        <v>3689</v>
      </c>
      <c r="F5699" s="337">
        <v>106</v>
      </c>
      <c r="G5699" s="337">
        <v>9.8001300000000006E-4</v>
      </c>
      <c r="H5699" s="337">
        <v>9.8001300000000006E-4</v>
      </c>
      <c r="I5699" s="337">
        <v>9.8001300000000006E-4</v>
      </c>
      <c r="J5699" s="337">
        <v>1.2250166800000001E-3</v>
      </c>
      <c r="K5699" s="337">
        <v>1.3475185199999999E-3</v>
      </c>
      <c r="L5699" s="337">
        <v>1.7022289599999999E-3</v>
      </c>
      <c r="M5699" s="337">
        <v>1.8902628E-3</v>
      </c>
      <c r="N5699" s="337">
        <v>1.9976303600000001E-3</v>
      </c>
      <c r="O5699" s="337">
        <v>2.4494451200000001E-3</v>
      </c>
      <c r="P5699" s="337">
        <v>2.4855977999999998E-3</v>
      </c>
      <c r="Q5699" s="337">
        <v>4.1768789599999998E-3</v>
      </c>
      <c r="R5699" s="337">
        <v>4.6479749199999998E-3</v>
      </c>
      <c r="S5699" s="337">
        <v>1.133951624E-2</v>
      </c>
      <c r="T5699" s="337">
        <v>1.0834565520000001E-2</v>
      </c>
      <c r="U5699" s="337">
        <v>1.118723776E-2</v>
      </c>
      <c r="V5699" s="337">
        <v>1.00353744E-2</v>
      </c>
      <c r="W5699" s="337">
        <v>1.423252356E-2</v>
      </c>
      <c r="X5699" s="337">
        <v>1.1618231919999999E-2</v>
      </c>
      <c r="Y5699" s="337">
        <v>1.2052069239999999E-2</v>
      </c>
      <c r="Z5699" s="337">
        <v>9.6347021199999997E-3</v>
      </c>
      <c r="AA5699" s="337">
        <v>1.1924785800000001E-2</v>
      </c>
      <c r="AB5699" s="337">
        <v>6.7553825600000002E-3</v>
      </c>
      <c r="AC5699" s="337">
        <v>8.1168726399999998E-3</v>
      </c>
      <c r="AD5699" s="337">
        <v>7.7766910400000003E-3</v>
      </c>
      <c r="AE5699" s="337">
        <v>7.3881550800000001E-3</v>
      </c>
      <c r="AF5699" s="337">
        <v>7.4931765600000002E-3</v>
      </c>
      <c r="AG5699" s="337">
        <v>1.247730828E-2</v>
      </c>
      <c r="AH5699" s="337">
        <v>8.5135373200000003E-3</v>
      </c>
      <c r="AI5699" s="337">
        <v>6.84083044E-3</v>
      </c>
      <c r="AJ5699" s="337">
        <v>5.8504527199999996E-3</v>
      </c>
      <c r="AK5699" s="337">
        <v>6.5326924399999996E-3</v>
      </c>
      <c r="AL5699" s="337">
        <v>0</v>
      </c>
      <c r="AM5699" s="337">
        <v>0</v>
      </c>
    </row>
    <row r="5700" spans="1:39" hidden="1" x14ac:dyDescent="0.25">
      <c r="A5700" s="340" t="s">
        <v>872</v>
      </c>
      <c r="B5700" s="337" t="s">
        <v>3932</v>
      </c>
      <c r="C5700" s="337">
        <v>1</v>
      </c>
      <c r="D5700" s="337" t="s">
        <v>3933</v>
      </c>
      <c r="E5700" s="337" t="s">
        <v>3691</v>
      </c>
      <c r="F5700" s="337">
        <v>106</v>
      </c>
      <c r="G5700" s="337">
        <v>0</v>
      </c>
      <c r="H5700" s="337">
        <v>0</v>
      </c>
      <c r="I5700" s="337">
        <v>0</v>
      </c>
      <c r="J5700" s="337">
        <v>0</v>
      </c>
      <c r="K5700" s="337">
        <v>0</v>
      </c>
      <c r="L5700" s="337">
        <v>0</v>
      </c>
      <c r="M5700" s="337">
        <v>0</v>
      </c>
      <c r="N5700" s="337">
        <v>0</v>
      </c>
      <c r="O5700" s="337">
        <v>0</v>
      </c>
      <c r="P5700" s="337">
        <v>0</v>
      </c>
      <c r="Q5700" s="337">
        <v>0</v>
      </c>
      <c r="R5700" s="337">
        <v>0</v>
      </c>
      <c r="S5700" s="337">
        <v>0</v>
      </c>
      <c r="T5700" s="337">
        <v>0</v>
      </c>
      <c r="U5700" s="337">
        <v>0</v>
      </c>
      <c r="V5700" s="337">
        <v>0</v>
      </c>
      <c r="W5700" s="337">
        <v>0</v>
      </c>
      <c r="X5700" s="337">
        <v>0</v>
      </c>
      <c r="Y5700" s="337">
        <v>0</v>
      </c>
      <c r="Z5700" s="337">
        <v>0</v>
      </c>
      <c r="AA5700" s="337">
        <v>0</v>
      </c>
      <c r="AB5700" s="337">
        <v>0</v>
      </c>
      <c r="AC5700" s="337">
        <v>0</v>
      </c>
      <c r="AD5700" s="337">
        <v>0</v>
      </c>
      <c r="AE5700" s="337">
        <v>0</v>
      </c>
      <c r="AF5700" s="337">
        <v>0</v>
      </c>
      <c r="AG5700" s="337">
        <v>0</v>
      </c>
      <c r="AH5700" s="337">
        <v>0</v>
      </c>
      <c r="AI5700" s="337">
        <v>0</v>
      </c>
      <c r="AJ5700" s="337">
        <v>0</v>
      </c>
      <c r="AK5700" s="337">
        <v>0</v>
      </c>
      <c r="AL5700" s="337">
        <v>0</v>
      </c>
      <c r="AM5700" s="337">
        <v>0</v>
      </c>
    </row>
    <row r="5701" spans="1:39" hidden="1" x14ac:dyDescent="0.25">
      <c r="A5701" s="340" t="s">
        <v>872</v>
      </c>
      <c r="B5701" s="337" t="s">
        <v>3932</v>
      </c>
      <c r="C5701" s="337">
        <v>1</v>
      </c>
      <c r="D5701" s="337" t="s">
        <v>3933</v>
      </c>
      <c r="E5701" s="337" t="s">
        <v>3693</v>
      </c>
      <c r="F5701" s="337">
        <v>106</v>
      </c>
      <c r="G5701" s="337">
        <v>0</v>
      </c>
      <c r="H5701" s="337">
        <v>0</v>
      </c>
      <c r="I5701" s="337">
        <v>0</v>
      </c>
      <c r="J5701" s="337">
        <v>0</v>
      </c>
      <c r="K5701" s="337">
        <v>0</v>
      </c>
      <c r="L5701" s="337">
        <v>0</v>
      </c>
      <c r="M5701" s="337">
        <v>0</v>
      </c>
      <c r="N5701" s="337">
        <v>0</v>
      </c>
      <c r="O5701" s="337">
        <v>0</v>
      </c>
      <c r="P5701" s="337">
        <v>0</v>
      </c>
      <c r="Q5701" s="337">
        <v>0</v>
      </c>
      <c r="R5701" s="337">
        <v>0</v>
      </c>
      <c r="S5701" s="337">
        <v>0</v>
      </c>
      <c r="T5701" s="337">
        <v>0</v>
      </c>
      <c r="U5701" s="337">
        <v>0</v>
      </c>
      <c r="V5701" s="337">
        <v>0</v>
      </c>
      <c r="W5701" s="337">
        <v>0</v>
      </c>
      <c r="X5701" s="337">
        <v>0</v>
      </c>
      <c r="Y5701" s="337">
        <v>0</v>
      </c>
      <c r="Z5701" s="337">
        <v>0</v>
      </c>
      <c r="AA5701" s="337">
        <v>0</v>
      </c>
      <c r="AB5701" s="337">
        <v>0</v>
      </c>
      <c r="AC5701" s="337">
        <v>0</v>
      </c>
      <c r="AD5701" s="337">
        <v>0</v>
      </c>
      <c r="AE5701" s="337">
        <v>0</v>
      </c>
      <c r="AF5701" s="337">
        <v>0</v>
      </c>
      <c r="AG5701" s="337">
        <v>0</v>
      </c>
      <c r="AH5701" s="337">
        <v>0</v>
      </c>
      <c r="AI5701" s="337">
        <v>0</v>
      </c>
      <c r="AJ5701" s="337">
        <v>0</v>
      </c>
      <c r="AK5701" s="337">
        <v>0</v>
      </c>
      <c r="AL5701" s="337">
        <v>0</v>
      </c>
      <c r="AM5701" s="337">
        <v>0</v>
      </c>
    </row>
    <row r="5702" spans="1:39" hidden="1" x14ac:dyDescent="0.25">
      <c r="A5702" s="340" t="s">
        <v>872</v>
      </c>
      <c r="B5702" s="337" t="s">
        <v>3932</v>
      </c>
      <c r="C5702" s="337">
        <v>1</v>
      </c>
      <c r="D5702" s="337" t="s">
        <v>3933</v>
      </c>
      <c r="E5702" s="337" t="s">
        <v>3695</v>
      </c>
      <c r="F5702" s="337">
        <v>106</v>
      </c>
      <c r="G5702" s="337">
        <v>0</v>
      </c>
      <c r="H5702" s="337">
        <v>0</v>
      </c>
      <c r="I5702" s="337">
        <v>0</v>
      </c>
      <c r="J5702" s="337">
        <v>0</v>
      </c>
      <c r="K5702" s="337">
        <v>0</v>
      </c>
      <c r="L5702" s="337">
        <v>0</v>
      </c>
      <c r="M5702" s="337">
        <v>0</v>
      </c>
      <c r="N5702" s="337">
        <v>0</v>
      </c>
      <c r="O5702" s="337">
        <v>0</v>
      </c>
      <c r="P5702" s="337">
        <v>0</v>
      </c>
      <c r="Q5702" s="337">
        <v>0</v>
      </c>
      <c r="R5702" s="337">
        <v>0</v>
      </c>
      <c r="S5702" s="337">
        <v>0</v>
      </c>
      <c r="T5702" s="337">
        <v>0</v>
      </c>
      <c r="U5702" s="337">
        <v>0</v>
      </c>
      <c r="V5702" s="337">
        <v>0</v>
      </c>
      <c r="W5702" s="337">
        <v>0</v>
      </c>
      <c r="X5702" s="337">
        <v>0</v>
      </c>
      <c r="Y5702" s="337">
        <v>0</v>
      </c>
      <c r="Z5702" s="337">
        <v>0</v>
      </c>
      <c r="AA5702" s="337">
        <v>0</v>
      </c>
      <c r="AB5702" s="337">
        <v>0</v>
      </c>
      <c r="AC5702" s="337">
        <v>0</v>
      </c>
      <c r="AD5702" s="337">
        <v>0</v>
      </c>
      <c r="AE5702" s="337">
        <v>0</v>
      </c>
      <c r="AF5702" s="337">
        <v>0</v>
      </c>
      <c r="AG5702" s="337">
        <v>0</v>
      </c>
      <c r="AH5702" s="337">
        <v>0</v>
      </c>
      <c r="AI5702" s="337">
        <v>0</v>
      </c>
      <c r="AJ5702" s="337">
        <v>0</v>
      </c>
      <c r="AK5702" s="337">
        <v>0</v>
      </c>
      <c r="AL5702" s="337">
        <v>0</v>
      </c>
      <c r="AM5702" s="337">
        <v>0</v>
      </c>
    </row>
    <row r="5703" spans="1:39" hidden="1" x14ac:dyDescent="0.25">
      <c r="A5703" s="340" t="s">
        <v>3228</v>
      </c>
      <c r="B5703" s="337" t="s">
        <v>3934</v>
      </c>
      <c r="C5703" s="337">
        <v>1</v>
      </c>
      <c r="D5703" s="337" t="s">
        <v>3935</v>
      </c>
      <c r="E5703" s="337" t="s">
        <v>3598</v>
      </c>
      <c r="F5703" s="337">
        <v>107</v>
      </c>
      <c r="G5703" s="337">
        <v>1.7972354043000001</v>
      </c>
      <c r="H5703" s="337">
        <v>0.69726784784249995</v>
      </c>
      <c r="I5703" s="337">
        <v>3.1028599479999999E-2</v>
      </c>
      <c r="J5703" s="337">
        <v>0.38921910708000002</v>
      </c>
      <c r="K5703" s="337">
        <v>0.21315695883499999</v>
      </c>
      <c r="L5703" s="337">
        <v>2.2565798772499999E-2</v>
      </c>
      <c r="M5703" s="337">
        <v>6.8093712499999999E-5</v>
      </c>
      <c r="N5703" s="337">
        <v>1.61062556E-3</v>
      </c>
      <c r="O5703" s="337">
        <v>0.19312567471</v>
      </c>
      <c r="P5703" s="337">
        <v>0.61255232464249998</v>
      </c>
      <c r="Q5703" s="337">
        <v>0.65905260129249998</v>
      </c>
      <c r="R5703" s="337">
        <v>7.7303418667499998E-2</v>
      </c>
      <c r="S5703" s="337">
        <v>1.7628012746274999</v>
      </c>
      <c r="T5703" s="337">
        <v>0.697555015695</v>
      </c>
      <c r="U5703" s="337">
        <v>8.1573243847099999</v>
      </c>
      <c r="V5703" s="337">
        <v>5.0648357111575004</v>
      </c>
      <c r="W5703" s="337">
        <v>0.16085662041750001</v>
      </c>
      <c r="X5703" s="337">
        <v>0.38461649153499999</v>
      </c>
      <c r="Y5703" s="337">
        <v>9.4380125529999997E-2</v>
      </c>
      <c r="Z5703" s="337">
        <v>3.2203523445925</v>
      </c>
      <c r="AA5703" s="337">
        <v>0.33985716499000002</v>
      </c>
      <c r="AB5703" s="337">
        <v>0.25362179593500001</v>
      </c>
      <c r="AC5703" s="337">
        <v>2.3449089917499999E-2</v>
      </c>
      <c r="AD5703" s="337">
        <v>1.4364230550824999</v>
      </c>
      <c r="AE5703" s="337">
        <v>4.5917694969999999E-2</v>
      </c>
      <c r="AF5703" s="337">
        <v>5.1766715236199996</v>
      </c>
      <c r="AG5703" s="337">
        <v>0.46491539777750002</v>
      </c>
      <c r="AH5703" s="337">
        <v>0.8217741315025</v>
      </c>
      <c r="AI5703" s="337">
        <v>0.41542458654249997</v>
      </c>
      <c r="AJ5703" s="337">
        <v>3.1454245865425001</v>
      </c>
      <c r="AK5703" s="337">
        <v>1.86745865425E-2</v>
      </c>
      <c r="AL5703" s="337">
        <v>0</v>
      </c>
      <c r="AM5703" s="337">
        <v>0</v>
      </c>
    </row>
    <row r="5704" spans="1:39" hidden="1" x14ac:dyDescent="0.25">
      <c r="A5704" s="340" t="s">
        <v>3228</v>
      </c>
      <c r="B5704" s="337" t="s">
        <v>3934</v>
      </c>
      <c r="C5704" s="337">
        <v>1</v>
      </c>
      <c r="D5704" s="337" t="s">
        <v>3935</v>
      </c>
      <c r="E5704" s="337" t="s">
        <v>3600</v>
      </c>
      <c r="F5704" s="337">
        <v>107</v>
      </c>
      <c r="G5704" s="337">
        <v>0.59982230286500005</v>
      </c>
      <c r="H5704" s="337">
        <v>0.59180524884749997</v>
      </c>
      <c r="I5704" s="337">
        <v>0.5917476357325</v>
      </c>
      <c r="J5704" s="337">
        <v>0.59504474169749999</v>
      </c>
      <c r="K5704" s="337">
        <v>0.56861166094250004</v>
      </c>
      <c r="L5704" s="337">
        <v>0.56291730029749998</v>
      </c>
      <c r="M5704" s="337">
        <v>0.56229603826249996</v>
      </c>
      <c r="N5704" s="337">
        <v>0.55904512929000005</v>
      </c>
      <c r="O5704" s="337">
        <v>0.56466808944500002</v>
      </c>
      <c r="P5704" s="337">
        <v>0.55771008854750004</v>
      </c>
      <c r="Q5704" s="337">
        <v>0.56297064114749995</v>
      </c>
      <c r="R5704" s="337">
        <v>0.55831523140499995</v>
      </c>
      <c r="S5704" s="337">
        <v>0.55641844231750004</v>
      </c>
      <c r="T5704" s="337">
        <v>0.554771653235</v>
      </c>
      <c r="U5704" s="337">
        <v>0.55712486414749995</v>
      </c>
      <c r="V5704" s="337">
        <v>0.59047807506000005</v>
      </c>
      <c r="W5704" s="337">
        <v>0.5760352861925</v>
      </c>
      <c r="X5704" s="337">
        <v>0.56940820727249997</v>
      </c>
      <c r="Y5704" s="337">
        <v>0.57874292835749996</v>
      </c>
      <c r="Z5704" s="337">
        <v>0.55890116328249995</v>
      </c>
      <c r="AA5704" s="337">
        <v>0.5904220093625</v>
      </c>
      <c r="AB5704" s="337">
        <v>0.56829221782499995</v>
      </c>
      <c r="AC5704" s="337">
        <v>0.55551484741750001</v>
      </c>
      <c r="AD5704" s="337">
        <v>0.59673747700500002</v>
      </c>
      <c r="AE5704" s="337">
        <v>0.63318453159749999</v>
      </c>
      <c r="AF5704" s="337">
        <v>0.61324336206999996</v>
      </c>
      <c r="AG5704" s="337">
        <v>0.62121068370249999</v>
      </c>
      <c r="AH5704" s="337">
        <v>0.5969368973575</v>
      </c>
      <c r="AI5704" s="337">
        <v>0.55340710689749995</v>
      </c>
      <c r="AJ5704" s="337">
        <v>0.58738137058999995</v>
      </c>
      <c r="AK5704" s="337">
        <v>0.57735289678500001</v>
      </c>
      <c r="AL5704" s="337">
        <v>0</v>
      </c>
      <c r="AM5704" s="337">
        <v>0</v>
      </c>
    </row>
    <row r="5705" spans="1:39" hidden="1" x14ac:dyDescent="0.25">
      <c r="A5705" s="340" t="s">
        <v>3228</v>
      </c>
      <c r="B5705" s="337" t="s">
        <v>3934</v>
      </c>
      <c r="C5705" s="337">
        <v>1</v>
      </c>
      <c r="D5705" s="337" t="s">
        <v>3935</v>
      </c>
      <c r="E5705" s="337" t="s">
        <v>3602</v>
      </c>
      <c r="F5705" s="337">
        <v>107</v>
      </c>
      <c r="G5705" s="337">
        <v>0.53731091409249998</v>
      </c>
      <c r="H5705" s="337">
        <v>0.51629368959249999</v>
      </c>
      <c r="I5705" s="337">
        <v>0.51593437526749997</v>
      </c>
      <c r="J5705" s="337">
        <v>0.51543619875250002</v>
      </c>
      <c r="K5705" s="337">
        <v>0.51513104429250001</v>
      </c>
      <c r="L5705" s="337">
        <v>0.51349091866249996</v>
      </c>
      <c r="M5705" s="337">
        <v>0.51279768798500003</v>
      </c>
      <c r="N5705" s="337">
        <v>0.50921977017999998</v>
      </c>
      <c r="O5705" s="337">
        <v>0.52303237089499999</v>
      </c>
      <c r="P5705" s="337">
        <v>0.51418556485</v>
      </c>
      <c r="Q5705" s="337">
        <v>0.52959305723750005</v>
      </c>
      <c r="R5705" s="337">
        <v>0.522896827545</v>
      </c>
      <c r="S5705" s="337">
        <v>0.52590365254500004</v>
      </c>
      <c r="T5705" s="337">
        <v>0.66001904980750004</v>
      </c>
      <c r="U5705" s="337">
        <v>0.51856412108500005</v>
      </c>
      <c r="V5705" s="337">
        <v>0.52924812108499997</v>
      </c>
      <c r="W5705" s="337">
        <v>0.61418814608500005</v>
      </c>
      <c r="X5705" s="337">
        <v>0.68173237108499996</v>
      </c>
      <c r="Y5705" s="337">
        <v>0.49574812108499999</v>
      </c>
      <c r="Z5705" s="337">
        <v>0.50024812108500005</v>
      </c>
      <c r="AA5705" s="337">
        <v>0.59589669608499996</v>
      </c>
      <c r="AB5705" s="337">
        <v>0.52192494608499995</v>
      </c>
      <c r="AC5705" s="337">
        <v>0.50352547108500001</v>
      </c>
      <c r="AD5705" s="337">
        <v>0.62806507108499998</v>
      </c>
      <c r="AE5705" s="337">
        <v>0.58386802108500002</v>
      </c>
      <c r="AF5705" s="337">
        <v>0.52262351948499997</v>
      </c>
      <c r="AG5705" s="337">
        <v>0.67036254052249999</v>
      </c>
      <c r="AH5705" s="337">
        <v>0.58711995379750004</v>
      </c>
      <c r="AI5705" s="337">
        <v>0.49586494818249999</v>
      </c>
      <c r="AJ5705" s="337">
        <v>0.55336832815750003</v>
      </c>
      <c r="AK5705" s="337">
        <v>0.53486604589749998</v>
      </c>
      <c r="AL5705" s="337">
        <v>0</v>
      </c>
      <c r="AM5705" s="337">
        <v>0</v>
      </c>
    </row>
    <row r="5706" spans="1:39" hidden="1" x14ac:dyDescent="0.25">
      <c r="A5706" s="340" t="s">
        <v>3228</v>
      </c>
      <c r="B5706" s="337" t="s">
        <v>3934</v>
      </c>
      <c r="C5706" s="337">
        <v>1</v>
      </c>
      <c r="D5706" s="337" t="s">
        <v>3935</v>
      </c>
      <c r="E5706" s="337" t="s">
        <v>3747</v>
      </c>
      <c r="F5706" s="337">
        <v>107</v>
      </c>
      <c r="G5706" s="337">
        <v>0</v>
      </c>
      <c r="H5706" s="337">
        <v>0</v>
      </c>
      <c r="I5706" s="337">
        <v>0</v>
      </c>
      <c r="J5706" s="337">
        <v>0</v>
      </c>
      <c r="K5706" s="337">
        <v>0</v>
      </c>
      <c r="L5706" s="337">
        <v>0</v>
      </c>
      <c r="M5706" s="337">
        <v>0</v>
      </c>
      <c r="N5706" s="337">
        <v>0</v>
      </c>
      <c r="O5706" s="337">
        <v>0</v>
      </c>
      <c r="P5706" s="337">
        <v>0</v>
      </c>
      <c r="Q5706" s="337">
        <v>0</v>
      </c>
      <c r="R5706" s="337">
        <v>0</v>
      </c>
      <c r="S5706" s="337">
        <v>0</v>
      </c>
      <c r="T5706" s="337">
        <v>0</v>
      </c>
      <c r="U5706" s="337">
        <v>0</v>
      </c>
      <c r="V5706" s="337">
        <v>0</v>
      </c>
      <c r="W5706" s="337">
        <v>0</v>
      </c>
      <c r="X5706" s="337">
        <v>0</v>
      </c>
      <c r="Y5706" s="337">
        <v>0</v>
      </c>
      <c r="Z5706" s="337">
        <v>0</v>
      </c>
      <c r="AA5706" s="337">
        <v>0</v>
      </c>
      <c r="AB5706" s="337">
        <v>0</v>
      </c>
      <c r="AC5706" s="337">
        <v>0</v>
      </c>
      <c r="AD5706" s="337">
        <v>0</v>
      </c>
      <c r="AE5706" s="337">
        <v>0</v>
      </c>
      <c r="AF5706" s="337">
        <v>0</v>
      </c>
      <c r="AG5706" s="337">
        <v>0</v>
      </c>
      <c r="AH5706" s="337">
        <v>0</v>
      </c>
      <c r="AI5706" s="337">
        <v>0</v>
      </c>
      <c r="AJ5706" s="337">
        <v>0</v>
      </c>
      <c r="AK5706" s="337">
        <v>0</v>
      </c>
      <c r="AL5706" s="337">
        <v>0</v>
      </c>
      <c r="AM5706" s="337">
        <v>0</v>
      </c>
    </row>
    <row r="5707" spans="1:39" hidden="1" x14ac:dyDescent="0.25">
      <c r="A5707" s="340" t="s">
        <v>3228</v>
      </c>
      <c r="B5707" s="337" t="s">
        <v>3934</v>
      </c>
      <c r="C5707" s="337">
        <v>1</v>
      </c>
      <c r="D5707" s="337" t="s">
        <v>3935</v>
      </c>
      <c r="E5707" s="337" t="s">
        <v>3604</v>
      </c>
      <c r="F5707" s="337">
        <v>107</v>
      </c>
      <c r="G5707" s="337">
        <v>0.39757646668250002</v>
      </c>
      <c r="H5707" s="337">
        <v>0.38330471668249999</v>
      </c>
      <c r="I5707" s="337">
        <v>0.38404836668249998</v>
      </c>
      <c r="J5707" s="337">
        <v>0.40160914642000001</v>
      </c>
      <c r="K5707" s="337">
        <v>0.4394636367675</v>
      </c>
      <c r="L5707" s="337">
        <v>0.45523793676750002</v>
      </c>
      <c r="M5707" s="337">
        <v>0.46273471176749997</v>
      </c>
      <c r="N5707" s="337">
        <v>0.38710666176750003</v>
      </c>
      <c r="O5707" s="337">
        <v>0.42336355272499998</v>
      </c>
      <c r="P5707" s="337">
        <v>0.42897257772500003</v>
      </c>
      <c r="Q5707" s="337">
        <v>0.4339919309875</v>
      </c>
      <c r="R5707" s="337">
        <v>0.43326113098750002</v>
      </c>
      <c r="S5707" s="337">
        <v>0.82789298098749997</v>
      </c>
      <c r="T5707" s="337">
        <v>0.54113713098750005</v>
      </c>
      <c r="U5707" s="337">
        <v>0.52646885598750004</v>
      </c>
      <c r="V5707" s="337">
        <v>0.50530313098750002</v>
      </c>
      <c r="W5707" s="337">
        <v>0.48377638098749998</v>
      </c>
      <c r="X5707" s="337">
        <v>0.44185876745000002</v>
      </c>
      <c r="Y5707" s="337">
        <v>0.42079134244999999</v>
      </c>
      <c r="Z5707" s="337">
        <v>0.48383689245</v>
      </c>
      <c r="AA5707" s="337">
        <v>0.41252564245000001</v>
      </c>
      <c r="AB5707" s="337">
        <v>1.2019180174499999</v>
      </c>
      <c r="AC5707" s="337">
        <v>0.42564851744999999</v>
      </c>
      <c r="AD5707" s="337">
        <v>0.41452424245000002</v>
      </c>
      <c r="AE5707" s="337">
        <v>0.48895669772</v>
      </c>
      <c r="AF5707" s="337">
        <v>0.45839011336000002</v>
      </c>
      <c r="AG5707" s="337">
        <v>0.54221160956250003</v>
      </c>
      <c r="AH5707" s="337">
        <v>0.63441975271499995</v>
      </c>
      <c r="AI5707" s="337">
        <v>0.51386040382249998</v>
      </c>
      <c r="AJ5707" s="337">
        <v>0.44856928748000002</v>
      </c>
      <c r="AK5707" s="337">
        <v>0.51192824311249996</v>
      </c>
      <c r="AL5707" s="337">
        <v>0</v>
      </c>
      <c r="AM5707" s="337">
        <v>0</v>
      </c>
    </row>
    <row r="5708" spans="1:39" x14ac:dyDescent="0.25">
      <c r="A5708" s="340" t="s">
        <v>3228</v>
      </c>
      <c r="B5708" s="337" t="s">
        <v>3934</v>
      </c>
      <c r="C5708" s="337">
        <v>1</v>
      </c>
      <c r="D5708" s="337" t="s">
        <v>3935</v>
      </c>
      <c r="E5708" s="337" t="s">
        <v>3606</v>
      </c>
      <c r="F5708" s="337">
        <v>107</v>
      </c>
      <c r="G5708" s="337">
        <v>1.1555197756975</v>
      </c>
      <c r="H5708" s="337">
        <v>0.89693119313750003</v>
      </c>
      <c r="I5708" s="337">
        <v>1.1104962103275</v>
      </c>
      <c r="J5708" s="337">
        <v>0.96737050198999996</v>
      </c>
      <c r="K5708" s="337">
        <v>1.1773617507475</v>
      </c>
      <c r="L5708" s="337">
        <v>0.95218446822250002</v>
      </c>
      <c r="M5708" s="337">
        <v>1.2993045743675</v>
      </c>
      <c r="N5708" s="337">
        <v>0.99958123107249996</v>
      </c>
      <c r="O5708" s="337">
        <v>0.9093603400825</v>
      </c>
      <c r="P5708" s="337">
        <v>1.81818602577</v>
      </c>
      <c r="Q5708" s="337">
        <v>1.0531696246275</v>
      </c>
      <c r="R5708" s="337">
        <v>1.2676592976350001</v>
      </c>
      <c r="S5708" s="337">
        <v>1.4799930773400001</v>
      </c>
      <c r="T5708" s="337">
        <v>1.6068362816199999</v>
      </c>
      <c r="U5708" s="337">
        <v>1.0961493359000001</v>
      </c>
      <c r="V5708" s="337">
        <v>0.99115589018250005</v>
      </c>
      <c r="W5708" s="337">
        <v>1.8902690688474999</v>
      </c>
      <c r="X5708" s="337">
        <v>1.7866672141525</v>
      </c>
      <c r="Y5708" s="337">
        <v>3.6321561340400002</v>
      </c>
      <c r="Z5708" s="337">
        <v>1.3860032623325</v>
      </c>
      <c r="AA5708" s="337">
        <v>0.91731383222249996</v>
      </c>
      <c r="AB5708" s="337">
        <v>0.96818783693249999</v>
      </c>
      <c r="AC5708" s="337">
        <v>1.53824612566</v>
      </c>
      <c r="AD5708" s="337">
        <v>1.9784171197325</v>
      </c>
      <c r="AE5708" s="337">
        <v>1.7258922387975</v>
      </c>
      <c r="AF5708" s="337">
        <v>2.3415947049899999</v>
      </c>
      <c r="AG5708" s="337">
        <v>1.7069479300749999</v>
      </c>
      <c r="AH5708" s="337">
        <v>3.148284581825</v>
      </c>
      <c r="AI5708" s="337">
        <v>3.2349379441775001</v>
      </c>
      <c r="AJ5708" s="337">
        <v>1.0534216459300001</v>
      </c>
      <c r="AK5708" s="337">
        <v>7.7582807632025004</v>
      </c>
      <c r="AL5708" s="337">
        <v>0</v>
      </c>
      <c r="AM5708" s="337">
        <v>0</v>
      </c>
    </row>
    <row r="5709" spans="1:39" hidden="1" x14ac:dyDescent="0.25">
      <c r="A5709" s="340" t="s">
        <v>3228</v>
      </c>
      <c r="B5709" s="337" t="s">
        <v>3934</v>
      </c>
      <c r="C5709" s="337">
        <v>1</v>
      </c>
      <c r="D5709" s="337" t="s">
        <v>3935</v>
      </c>
      <c r="E5709" s="337" t="s">
        <v>513</v>
      </c>
      <c r="F5709" s="337">
        <v>107</v>
      </c>
      <c r="G5709" s="337">
        <v>0.1721065682025</v>
      </c>
      <c r="H5709" s="337">
        <v>0.1706978890775</v>
      </c>
      <c r="I5709" s="337">
        <v>0.17065420100500001</v>
      </c>
      <c r="J5709" s="337">
        <v>0.16913034792250001</v>
      </c>
      <c r="K5709" s="337">
        <v>0.18399488554000001</v>
      </c>
      <c r="L5709" s="337">
        <v>0.16812565956</v>
      </c>
      <c r="M5709" s="337">
        <v>0.1921922716675</v>
      </c>
      <c r="N5709" s="337">
        <v>0.16850927797500001</v>
      </c>
      <c r="O5709" s="337">
        <v>0.170452595485</v>
      </c>
      <c r="P5709" s="337">
        <v>0.17102537818499999</v>
      </c>
      <c r="Q5709" s="337">
        <v>0.21405275469500001</v>
      </c>
      <c r="R5709" s="337">
        <v>0.179233279695</v>
      </c>
      <c r="S5709" s="337">
        <v>0.89757270410500001</v>
      </c>
      <c r="T5709" s="337">
        <v>0.18151257910499999</v>
      </c>
      <c r="U5709" s="337">
        <v>0.176672529105</v>
      </c>
      <c r="V5709" s="337">
        <v>0.18939636539499999</v>
      </c>
      <c r="W5709" s="337">
        <v>0.19509547291000001</v>
      </c>
      <c r="X5709" s="337">
        <v>0.16793523562500001</v>
      </c>
      <c r="Y5709" s="337">
        <v>0.17507885432500001</v>
      </c>
      <c r="Z5709" s="337">
        <v>0.17880542932499999</v>
      </c>
      <c r="AA5709" s="337">
        <v>0.181293129325</v>
      </c>
      <c r="AB5709" s="337">
        <v>0.189628879325</v>
      </c>
      <c r="AC5709" s="337">
        <v>0.354276654325</v>
      </c>
      <c r="AD5709" s="337">
        <v>0.45313734828750002</v>
      </c>
      <c r="AE5709" s="337">
        <v>0.17046097328750001</v>
      </c>
      <c r="AF5709" s="337">
        <v>0.16944652870499999</v>
      </c>
      <c r="AG5709" s="337">
        <v>0.35415459046999997</v>
      </c>
      <c r="AH5709" s="337">
        <v>0.19535171464750001</v>
      </c>
      <c r="AI5709" s="337">
        <v>0.60846861182750001</v>
      </c>
      <c r="AJ5709" s="337">
        <v>0.20530848770749999</v>
      </c>
      <c r="AK5709" s="337">
        <v>0.91923817391249996</v>
      </c>
      <c r="AL5709" s="337">
        <v>0</v>
      </c>
      <c r="AM5709" s="337">
        <v>0</v>
      </c>
    </row>
    <row r="5710" spans="1:39" hidden="1" x14ac:dyDescent="0.25">
      <c r="A5710" s="340" t="s">
        <v>3228</v>
      </c>
      <c r="B5710" s="337" t="s">
        <v>3934</v>
      </c>
      <c r="C5710" s="337">
        <v>1</v>
      </c>
      <c r="D5710" s="337" t="s">
        <v>3935</v>
      </c>
      <c r="E5710" s="337" t="s">
        <v>3609</v>
      </c>
      <c r="F5710" s="337">
        <v>107</v>
      </c>
      <c r="G5710" s="337">
        <v>6.3812834072500005E-2</v>
      </c>
      <c r="H5710" s="337">
        <v>6.3984568414999998E-2</v>
      </c>
      <c r="I5710" s="337">
        <v>6.3984045417499996E-2</v>
      </c>
      <c r="J5710" s="337">
        <v>6.3959185885000006E-2</v>
      </c>
      <c r="K5710" s="337">
        <v>6.3940339154999998E-2</v>
      </c>
      <c r="L5710" s="337">
        <v>6.3939816152499995E-2</v>
      </c>
      <c r="M5710" s="337">
        <v>6.3939293152500007E-2</v>
      </c>
      <c r="N5710" s="337">
        <v>6.3938770152500005E-2</v>
      </c>
      <c r="O5710" s="337">
        <v>6.3938247150000002E-2</v>
      </c>
      <c r="P5710" s="337">
        <v>6.39377241475E-2</v>
      </c>
      <c r="Q5710" s="337">
        <v>6.3937201147499997E-2</v>
      </c>
      <c r="R5710" s="337">
        <v>6.3976513425000006E-2</v>
      </c>
      <c r="S5710" s="337">
        <v>6.4026460069999999E-2</v>
      </c>
      <c r="T5710" s="337">
        <v>6.4076406712500006E-2</v>
      </c>
      <c r="U5710" s="337">
        <v>6.4126353354999999E-2</v>
      </c>
      <c r="V5710" s="337">
        <v>6.4176299997500005E-2</v>
      </c>
      <c r="W5710" s="337">
        <v>6.4310392435000002E-2</v>
      </c>
      <c r="X5710" s="337">
        <v>6.4351273717500004E-2</v>
      </c>
      <c r="Y5710" s="337">
        <v>6.4392154997500006E-2</v>
      </c>
      <c r="Z5710" s="337">
        <v>6.4433036282499995E-2</v>
      </c>
      <c r="AA5710" s="337">
        <v>6.4420743160000002E-2</v>
      </c>
      <c r="AB5710" s="337">
        <v>6.4372006844999996E-2</v>
      </c>
      <c r="AC5710" s="337">
        <v>6.4382031042499996E-2</v>
      </c>
      <c r="AD5710" s="337">
        <v>6.4392055237499995E-2</v>
      </c>
      <c r="AE5710" s="337">
        <v>6.4402079434999995E-2</v>
      </c>
      <c r="AF5710" s="337">
        <v>6.4412103629999995E-2</v>
      </c>
      <c r="AG5710" s="337">
        <v>6.4422127824999995E-2</v>
      </c>
      <c r="AH5710" s="337">
        <v>6.4432152019999994E-2</v>
      </c>
      <c r="AI5710" s="337">
        <v>6.4442176214999994E-2</v>
      </c>
      <c r="AJ5710" s="337">
        <v>6.4452200409999993E-2</v>
      </c>
      <c r="AK5710" s="337">
        <v>6.4462224604999993E-2</v>
      </c>
      <c r="AL5710" s="337">
        <v>0</v>
      </c>
      <c r="AM5710" s="337">
        <v>0</v>
      </c>
    </row>
    <row r="5711" spans="1:39" hidden="1" x14ac:dyDescent="0.25">
      <c r="A5711" s="340" t="s">
        <v>3228</v>
      </c>
      <c r="B5711" s="337" t="s">
        <v>3934</v>
      </c>
      <c r="C5711" s="337">
        <v>1</v>
      </c>
      <c r="D5711" s="337" t="s">
        <v>3935</v>
      </c>
      <c r="E5711" s="337" t="s">
        <v>3611</v>
      </c>
      <c r="F5711" s="337">
        <v>107</v>
      </c>
      <c r="G5711" s="337">
        <v>3.6509988300000001E-3</v>
      </c>
      <c r="H5711" s="337">
        <v>3.6509988300000001E-3</v>
      </c>
      <c r="I5711" s="337">
        <v>3.6509988300000001E-3</v>
      </c>
      <c r="J5711" s="337">
        <v>3.6509988300000001E-3</v>
      </c>
      <c r="K5711" s="337">
        <v>3.6509988300000001E-3</v>
      </c>
      <c r="L5711" s="337">
        <v>3.6509988300000001E-3</v>
      </c>
      <c r="M5711" s="337">
        <v>3.6509988300000001E-3</v>
      </c>
      <c r="N5711" s="337">
        <v>3.6509988300000001E-3</v>
      </c>
      <c r="O5711" s="337">
        <v>3.6509988300000001E-3</v>
      </c>
      <c r="P5711" s="337">
        <v>3.6509988300000001E-3</v>
      </c>
      <c r="Q5711" s="337">
        <v>3.6509988300000001E-3</v>
      </c>
      <c r="R5711" s="337">
        <v>3.6522191674999999E-3</v>
      </c>
      <c r="S5711" s="337">
        <v>3.6522191650000002E-3</v>
      </c>
      <c r="T5711" s="337">
        <v>3.6522191674999999E-3</v>
      </c>
      <c r="U5711" s="337">
        <v>3.6522191674999999E-3</v>
      </c>
      <c r="V5711" s="337">
        <v>3.6522191674999999E-3</v>
      </c>
      <c r="W5711" s="337">
        <v>3.6513474975000001E-3</v>
      </c>
      <c r="X5711" s="337">
        <v>3.6520448325E-3</v>
      </c>
      <c r="Y5711" s="337">
        <v>3.6527421675E-3</v>
      </c>
      <c r="Z5711" s="337">
        <v>3.6534395049999998E-3</v>
      </c>
      <c r="AA5711" s="337">
        <v>3.6541368400000002E-3</v>
      </c>
      <c r="AB5711" s="337">
        <v>3.6545726749999999E-3</v>
      </c>
      <c r="AC5711" s="337">
        <v>3.654485505E-3</v>
      </c>
      <c r="AD5711" s="337">
        <v>3.6543983400000001E-3</v>
      </c>
      <c r="AE5711" s="337">
        <v>3.6543111724999999E-3</v>
      </c>
      <c r="AF5711" s="337">
        <v>3.6542240074999999E-3</v>
      </c>
      <c r="AG5711" s="337">
        <v>3.6541368400000002E-3</v>
      </c>
      <c r="AH5711" s="337">
        <v>3.6540496699999999E-3</v>
      </c>
      <c r="AI5711" s="337">
        <v>3.6539625049999999E-3</v>
      </c>
      <c r="AJ5711" s="337">
        <v>3.6538753375000002E-3</v>
      </c>
      <c r="AK5711" s="337">
        <v>3.6537881724999998E-3</v>
      </c>
      <c r="AL5711" s="337">
        <v>0</v>
      </c>
      <c r="AM5711" s="337">
        <v>0</v>
      </c>
    </row>
    <row r="5712" spans="1:39" hidden="1" x14ac:dyDescent="0.25">
      <c r="A5712" s="340" t="s">
        <v>3228</v>
      </c>
      <c r="B5712" s="337" t="s">
        <v>3934</v>
      </c>
      <c r="C5712" s="337">
        <v>1</v>
      </c>
      <c r="D5712" s="337" t="s">
        <v>3935</v>
      </c>
      <c r="E5712" s="337" t="s">
        <v>3612</v>
      </c>
      <c r="F5712" s="337">
        <v>107</v>
      </c>
      <c r="G5712" s="337">
        <v>5.0376089612500001E-2</v>
      </c>
      <c r="H5712" s="337">
        <v>5.0374084775000001E-2</v>
      </c>
      <c r="I5712" s="337">
        <v>5.0372079935000001E-2</v>
      </c>
      <c r="J5712" s="337">
        <v>5.0370075095000001E-2</v>
      </c>
      <c r="K5712" s="337">
        <v>5.0368070257500001E-2</v>
      </c>
      <c r="L5712" s="337">
        <v>5.0366065417500001E-2</v>
      </c>
      <c r="M5712" s="337">
        <v>5.0364060580000002E-2</v>
      </c>
      <c r="N5712" s="337">
        <v>5.0362055740000002E-2</v>
      </c>
      <c r="O5712" s="337">
        <v>5.0324968462500001E-2</v>
      </c>
      <c r="P5712" s="337">
        <v>5.0322963625000001E-2</v>
      </c>
      <c r="Q5712" s="337">
        <v>5.0320958785000001E-2</v>
      </c>
      <c r="R5712" s="337">
        <v>5.04261692525E-2</v>
      </c>
      <c r="S5712" s="337">
        <v>5.0398537340000001E-2</v>
      </c>
      <c r="T5712" s="337">
        <v>5.0370905427500001E-2</v>
      </c>
      <c r="U5712" s="337">
        <v>5.0343273517500002E-2</v>
      </c>
      <c r="V5712" s="337">
        <v>5.0315641602500003E-2</v>
      </c>
      <c r="W5712" s="337">
        <v>5.0186634567499999E-2</v>
      </c>
      <c r="X5712" s="337">
        <v>5.0028775285E-2</v>
      </c>
      <c r="Y5712" s="337">
        <v>4.9870916000000001E-2</v>
      </c>
      <c r="Z5712" s="337">
        <v>4.9713056717500002E-2</v>
      </c>
      <c r="AA5712" s="337">
        <v>4.9555197432500003E-2</v>
      </c>
      <c r="AB5712" s="337">
        <v>4.9425493062499999E-2</v>
      </c>
      <c r="AC5712" s="337">
        <v>4.9411807857499997E-2</v>
      </c>
      <c r="AD5712" s="337">
        <v>4.9398122650000001E-2</v>
      </c>
      <c r="AE5712" s="337">
        <v>4.9384437444999998E-2</v>
      </c>
      <c r="AF5712" s="337">
        <v>4.9370752240000003E-2</v>
      </c>
      <c r="AG5712" s="337">
        <v>4.9357067035E-2</v>
      </c>
      <c r="AH5712" s="337">
        <v>4.9343381827499998E-2</v>
      </c>
      <c r="AI5712" s="337">
        <v>4.9329696622500002E-2</v>
      </c>
      <c r="AJ5712" s="337">
        <v>4.93160114175E-2</v>
      </c>
      <c r="AK5712" s="337">
        <v>4.9302326209999997E-2</v>
      </c>
      <c r="AL5712" s="337">
        <v>0</v>
      </c>
      <c r="AM5712" s="337">
        <v>0</v>
      </c>
    </row>
    <row r="5713" spans="1:39" hidden="1" x14ac:dyDescent="0.25">
      <c r="A5713" s="340" t="s">
        <v>3228</v>
      </c>
      <c r="B5713" s="337" t="s">
        <v>3934</v>
      </c>
      <c r="C5713" s="337">
        <v>1</v>
      </c>
      <c r="D5713" s="337" t="s">
        <v>3935</v>
      </c>
      <c r="E5713" s="337" t="s">
        <v>3614</v>
      </c>
      <c r="F5713" s="337">
        <v>107</v>
      </c>
      <c r="G5713" s="337">
        <v>1.6936116990600001</v>
      </c>
      <c r="H5713" s="337">
        <v>1.697749671535</v>
      </c>
      <c r="I5713" s="337">
        <v>1.6993589258249999</v>
      </c>
      <c r="J5713" s="337">
        <v>1.6794141604974999</v>
      </c>
      <c r="K5713" s="337">
        <v>1.6931502626524999</v>
      </c>
      <c r="L5713" s="337">
        <v>1.6663799271549999</v>
      </c>
      <c r="M5713" s="337">
        <v>1.6765300672525001</v>
      </c>
      <c r="N5713" s="337">
        <v>1.6718457905124999</v>
      </c>
      <c r="O5713" s="337">
        <v>1.7475492108749999</v>
      </c>
      <c r="P5713" s="337">
        <v>1.7617492748175001</v>
      </c>
      <c r="Q5713" s="337">
        <v>1.6871137274200001</v>
      </c>
      <c r="R5713" s="337">
        <v>1.6865697389775001</v>
      </c>
      <c r="S5713" s="337">
        <v>1.6538795647625</v>
      </c>
      <c r="T5713" s="337">
        <v>1.6558746544</v>
      </c>
      <c r="U5713" s="337">
        <v>1.7030944291175001</v>
      </c>
      <c r="V5713" s="337">
        <v>1.6688918903700001</v>
      </c>
      <c r="W5713" s="337">
        <v>1.7248389502824999</v>
      </c>
      <c r="X5713" s="337">
        <v>1.6761797513475001</v>
      </c>
      <c r="Y5713" s="337">
        <v>1.7536593859375</v>
      </c>
      <c r="Z5713" s="337">
        <v>1.768027611455</v>
      </c>
      <c r="AA5713" s="337">
        <v>1.7755783153375</v>
      </c>
      <c r="AB5713" s="337">
        <v>1.8275019462375</v>
      </c>
      <c r="AC5713" s="337">
        <v>1.7335706656100001</v>
      </c>
      <c r="AD5713" s="337">
        <v>1.6670057205125</v>
      </c>
      <c r="AE5713" s="337">
        <v>1.6900713831375</v>
      </c>
      <c r="AF5713" s="337">
        <v>1.660834653535</v>
      </c>
      <c r="AG5713" s="337">
        <v>1.659902421905</v>
      </c>
      <c r="AH5713" s="337">
        <v>1.68635564106</v>
      </c>
      <c r="AI5713" s="337">
        <v>1.6394779718450001</v>
      </c>
      <c r="AJ5713" s="337">
        <v>1.6905887828774999</v>
      </c>
      <c r="AK5713" s="337">
        <v>1.7032758058599999</v>
      </c>
      <c r="AL5713" s="337">
        <v>0</v>
      </c>
      <c r="AM5713" s="337">
        <v>0</v>
      </c>
    </row>
    <row r="5714" spans="1:39" hidden="1" x14ac:dyDescent="0.25">
      <c r="A5714" s="340" t="s">
        <v>3228</v>
      </c>
      <c r="B5714" s="337" t="s">
        <v>3934</v>
      </c>
      <c r="C5714" s="337">
        <v>1</v>
      </c>
      <c r="D5714" s="337" t="s">
        <v>3935</v>
      </c>
      <c r="E5714" s="337" t="s">
        <v>3616</v>
      </c>
      <c r="F5714" s="337">
        <v>107</v>
      </c>
      <c r="G5714" s="337">
        <v>1.1009763677825</v>
      </c>
      <c r="H5714" s="337">
        <v>1.0734802394875</v>
      </c>
      <c r="I5714" s="337">
        <v>1.0735750363250001</v>
      </c>
      <c r="J5714" s="337">
        <v>1.0831065208849999</v>
      </c>
      <c r="K5714" s="337">
        <v>1.0636235703275001</v>
      </c>
      <c r="L5714" s="337">
        <v>1.062846022285</v>
      </c>
      <c r="M5714" s="337">
        <v>1.06474357706</v>
      </c>
      <c r="N5714" s="337">
        <v>1.0669635900200001</v>
      </c>
      <c r="O5714" s="337">
        <v>1.0785272151825001</v>
      </c>
      <c r="P5714" s="337">
        <v>1.0909886045449999</v>
      </c>
      <c r="Q5714" s="337">
        <v>1.0723792151275</v>
      </c>
      <c r="R5714" s="337">
        <v>1.0839365166149999</v>
      </c>
      <c r="S5714" s="337">
        <v>1.2200662262699999</v>
      </c>
      <c r="T5714" s="337">
        <v>1.064445935925</v>
      </c>
      <c r="U5714" s="337">
        <v>1.070075645585</v>
      </c>
      <c r="V5714" s="337">
        <v>1.0749678668725</v>
      </c>
      <c r="W5714" s="337">
        <v>1.0729016734775001</v>
      </c>
      <c r="X5714" s="337">
        <v>1.7511821656375</v>
      </c>
      <c r="Y5714" s="337">
        <v>1.0931437007825</v>
      </c>
      <c r="Z5714" s="337">
        <v>1.0819425286025</v>
      </c>
      <c r="AA5714" s="337">
        <v>1.1021657064274999</v>
      </c>
      <c r="AB5714" s="337">
        <v>1.40499849938</v>
      </c>
      <c r="AC5714" s="337">
        <v>1.0772615902775</v>
      </c>
      <c r="AD5714" s="337">
        <v>1.0977425298475001</v>
      </c>
      <c r="AE5714" s="337">
        <v>1.117167345745</v>
      </c>
      <c r="AF5714" s="337">
        <v>1.1060623998250001</v>
      </c>
      <c r="AG5714" s="337">
        <v>1.205571665705</v>
      </c>
      <c r="AH5714" s="337">
        <v>1.2060873393525</v>
      </c>
      <c r="AI5714" s="337">
        <v>1.0700986863149999</v>
      </c>
      <c r="AJ5714" s="337">
        <v>1.1101129547774999</v>
      </c>
      <c r="AK5714" s="337">
        <v>1.0953752505475001</v>
      </c>
      <c r="AL5714" s="337">
        <v>0</v>
      </c>
      <c r="AM5714" s="337">
        <v>0</v>
      </c>
    </row>
    <row r="5715" spans="1:39" hidden="1" x14ac:dyDescent="0.25">
      <c r="A5715" s="340" t="s">
        <v>3228</v>
      </c>
      <c r="B5715" s="337" t="s">
        <v>3934</v>
      </c>
      <c r="C5715" s="337">
        <v>1</v>
      </c>
      <c r="D5715" s="337" t="s">
        <v>3935</v>
      </c>
      <c r="E5715" s="337" t="s">
        <v>3748</v>
      </c>
      <c r="F5715" s="337">
        <v>107</v>
      </c>
      <c r="G5715" s="337">
        <v>0</v>
      </c>
      <c r="H5715" s="337">
        <v>0</v>
      </c>
      <c r="I5715" s="337">
        <v>0</v>
      </c>
      <c r="J5715" s="337">
        <v>0</v>
      </c>
      <c r="K5715" s="337">
        <v>0</v>
      </c>
      <c r="L5715" s="337">
        <v>0</v>
      </c>
      <c r="M5715" s="337">
        <v>0</v>
      </c>
      <c r="N5715" s="337">
        <v>0</v>
      </c>
      <c r="O5715" s="337">
        <v>0</v>
      </c>
      <c r="P5715" s="337">
        <v>0</v>
      </c>
      <c r="Q5715" s="337">
        <v>0</v>
      </c>
      <c r="R5715" s="337">
        <v>0</v>
      </c>
      <c r="S5715" s="337">
        <v>0</v>
      </c>
      <c r="T5715" s="337">
        <v>0</v>
      </c>
      <c r="U5715" s="337">
        <v>0</v>
      </c>
      <c r="V5715" s="337">
        <v>0</v>
      </c>
      <c r="W5715" s="337">
        <v>0</v>
      </c>
      <c r="X5715" s="337">
        <v>0</v>
      </c>
      <c r="Y5715" s="337">
        <v>0</v>
      </c>
      <c r="Z5715" s="337">
        <v>0</v>
      </c>
      <c r="AA5715" s="337">
        <v>0</v>
      </c>
      <c r="AB5715" s="337">
        <v>0</v>
      </c>
      <c r="AC5715" s="337">
        <v>0</v>
      </c>
      <c r="AD5715" s="337">
        <v>0</v>
      </c>
      <c r="AE5715" s="337">
        <v>0</v>
      </c>
      <c r="AF5715" s="337">
        <v>0</v>
      </c>
      <c r="AG5715" s="337">
        <v>0</v>
      </c>
      <c r="AH5715" s="337">
        <v>0</v>
      </c>
      <c r="AI5715" s="337">
        <v>0</v>
      </c>
      <c r="AJ5715" s="337">
        <v>0</v>
      </c>
      <c r="AK5715" s="337">
        <v>0</v>
      </c>
      <c r="AL5715" s="337">
        <v>0</v>
      </c>
      <c r="AM5715" s="337">
        <v>0</v>
      </c>
    </row>
    <row r="5716" spans="1:39" hidden="1" x14ac:dyDescent="0.25">
      <c r="A5716" s="340" t="s">
        <v>3228</v>
      </c>
      <c r="B5716" s="337" t="s">
        <v>3934</v>
      </c>
      <c r="C5716" s="337">
        <v>1</v>
      </c>
      <c r="D5716" s="337" t="s">
        <v>3935</v>
      </c>
      <c r="E5716" s="337" t="s">
        <v>3618</v>
      </c>
      <c r="F5716" s="337">
        <v>107</v>
      </c>
      <c r="G5716" s="337">
        <v>0</v>
      </c>
      <c r="H5716" s="337">
        <v>0</v>
      </c>
      <c r="I5716" s="337">
        <v>3.435E-4</v>
      </c>
      <c r="J5716" s="337">
        <v>0</v>
      </c>
      <c r="K5716" s="337">
        <v>0</v>
      </c>
      <c r="L5716" s="337">
        <v>0</v>
      </c>
      <c r="M5716" s="337">
        <v>0</v>
      </c>
      <c r="N5716" s="337">
        <v>0</v>
      </c>
      <c r="O5716" s="337">
        <v>0</v>
      </c>
      <c r="P5716" s="337">
        <v>0</v>
      </c>
      <c r="Q5716" s="337">
        <v>0</v>
      </c>
      <c r="R5716" s="337">
        <v>0</v>
      </c>
      <c r="S5716" s="337">
        <v>0</v>
      </c>
      <c r="T5716" s="337">
        <v>0</v>
      </c>
      <c r="U5716" s="337">
        <v>0</v>
      </c>
      <c r="V5716" s="337">
        <v>3.8160749999999999E-3</v>
      </c>
      <c r="W5716" s="337">
        <v>0</v>
      </c>
      <c r="X5716" s="337">
        <v>7.9187500000000004E-4</v>
      </c>
      <c r="Y5716" s="337">
        <v>0</v>
      </c>
      <c r="Z5716" s="337">
        <v>7.82225E-4</v>
      </c>
      <c r="AA5716" s="337">
        <v>0</v>
      </c>
      <c r="AB5716" s="337">
        <v>0</v>
      </c>
      <c r="AC5716" s="337">
        <v>0</v>
      </c>
      <c r="AD5716" s="337">
        <v>0</v>
      </c>
      <c r="AE5716" s="337">
        <v>0</v>
      </c>
      <c r="AF5716" s="337">
        <v>0</v>
      </c>
      <c r="AG5716" s="337">
        <v>0</v>
      </c>
      <c r="AH5716" s="337">
        <v>0</v>
      </c>
      <c r="AI5716" s="337">
        <v>0</v>
      </c>
      <c r="AJ5716" s="337">
        <v>0</v>
      </c>
      <c r="AK5716" s="337">
        <v>0</v>
      </c>
      <c r="AL5716" s="337">
        <v>0</v>
      </c>
      <c r="AM5716" s="337">
        <v>0</v>
      </c>
    </row>
    <row r="5717" spans="1:39" hidden="1" x14ac:dyDescent="0.25">
      <c r="A5717" s="340" t="s">
        <v>3228</v>
      </c>
      <c r="B5717" s="337" t="s">
        <v>3934</v>
      </c>
      <c r="C5717" s="337">
        <v>1</v>
      </c>
      <c r="D5717" s="337" t="s">
        <v>3935</v>
      </c>
      <c r="E5717" s="337" t="s">
        <v>3620</v>
      </c>
      <c r="F5717" s="337">
        <v>107</v>
      </c>
      <c r="G5717" s="337">
        <v>0.18372909043499999</v>
      </c>
      <c r="H5717" s="337">
        <v>0.18338477722999999</v>
      </c>
      <c r="I5717" s="337">
        <v>0.1726842653025</v>
      </c>
      <c r="J5717" s="337">
        <v>0.17333046522000001</v>
      </c>
      <c r="K5717" s="337">
        <v>0.1705707997675</v>
      </c>
      <c r="L5717" s="337">
        <v>0.1706436465625</v>
      </c>
      <c r="M5717" s="337">
        <v>0.17042362959499999</v>
      </c>
      <c r="N5717" s="337">
        <v>0.17021247305000001</v>
      </c>
      <c r="O5717" s="337">
        <v>0.17018085259749999</v>
      </c>
      <c r="P5717" s="337">
        <v>0.17011836802749999</v>
      </c>
      <c r="Q5717" s="337">
        <v>0.16999021845250001</v>
      </c>
      <c r="R5717" s="337">
        <v>0.16996331785499999</v>
      </c>
      <c r="S5717" s="337">
        <v>0.16996630329750001</v>
      </c>
      <c r="T5717" s="337">
        <v>0.17019382254000001</v>
      </c>
      <c r="U5717" s="337">
        <v>0.1709632304325</v>
      </c>
      <c r="V5717" s="337">
        <v>0.17397352785</v>
      </c>
      <c r="W5717" s="337">
        <v>0.17372347400999999</v>
      </c>
      <c r="X5717" s="337">
        <v>0.173715280055</v>
      </c>
      <c r="Y5717" s="337">
        <v>0.17371526670500001</v>
      </c>
      <c r="Z5717" s="337">
        <v>0.17371800333000001</v>
      </c>
      <c r="AA5717" s="337">
        <v>0.1744680038725</v>
      </c>
      <c r="AB5717" s="337">
        <v>0.1742469331225</v>
      </c>
      <c r="AC5717" s="337">
        <v>0.17371201989999999</v>
      </c>
      <c r="AD5717" s="337">
        <v>0.17347278974999999</v>
      </c>
      <c r="AE5717" s="337">
        <v>0.17347155209000001</v>
      </c>
      <c r="AF5717" s="337">
        <v>0.17344192563249999</v>
      </c>
      <c r="AG5717" s="337">
        <v>0.17502639874750001</v>
      </c>
      <c r="AH5717" s="337">
        <v>0.17453759325500001</v>
      </c>
      <c r="AI5717" s="337">
        <v>0.1745388664925</v>
      </c>
      <c r="AJ5717" s="337">
        <v>0.174523403755</v>
      </c>
      <c r="AK5717" s="337">
        <v>0.17552282927499999</v>
      </c>
      <c r="AL5717" s="337">
        <v>0</v>
      </c>
      <c r="AM5717" s="337">
        <v>0</v>
      </c>
    </row>
    <row r="5718" spans="1:39" hidden="1" x14ac:dyDescent="0.25">
      <c r="A5718" s="340" t="s">
        <v>3228</v>
      </c>
      <c r="B5718" s="337" t="s">
        <v>3934</v>
      </c>
      <c r="C5718" s="337">
        <v>1</v>
      </c>
      <c r="D5718" s="337" t="s">
        <v>3935</v>
      </c>
      <c r="E5718" s="337" t="s">
        <v>3622</v>
      </c>
      <c r="F5718" s="337">
        <v>107</v>
      </c>
      <c r="G5718" s="337">
        <v>0.24883412024250001</v>
      </c>
      <c r="H5718" s="337">
        <v>0.26772594115249998</v>
      </c>
      <c r="I5718" s="337">
        <v>0.41565336022749999</v>
      </c>
      <c r="J5718" s="337">
        <v>0.22268393522749999</v>
      </c>
      <c r="K5718" s="337">
        <v>0.89671470666749997</v>
      </c>
      <c r="L5718" s="337">
        <v>0.24931059686250001</v>
      </c>
      <c r="M5718" s="337">
        <v>0.43851172185999998</v>
      </c>
      <c r="N5718" s="337">
        <v>0.22867035997749999</v>
      </c>
      <c r="O5718" s="337">
        <v>0.30374073497749998</v>
      </c>
      <c r="P5718" s="337">
        <v>0.30138439231000003</v>
      </c>
      <c r="Q5718" s="337">
        <v>1.91299206731</v>
      </c>
      <c r="R5718" s="337">
        <v>0.30125994230999997</v>
      </c>
      <c r="S5718" s="337">
        <v>0.24829659231000001</v>
      </c>
      <c r="T5718" s="337">
        <v>0.66978449231000003</v>
      </c>
      <c r="U5718" s="337">
        <v>0.22352014231</v>
      </c>
      <c r="V5718" s="337">
        <v>0.71504848920999997</v>
      </c>
      <c r="W5718" s="337">
        <v>0.95643716421000002</v>
      </c>
      <c r="X5718" s="337">
        <v>2.8995984348974999</v>
      </c>
      <c r="Y5718" s="337">
        <v>0.31019429726249997</v>
      </c>
      <c r="Z5718" s="337">
        <v>0.22095775724</v>
      </c>
      <c r="AA5718" s="337">
        <v>0.29473535724</v>
      </c>
      <c r="AB5718" s="337">
        <v>0.44256985723999998</v>
      </c>
      <c r="AC5718" s="337">
        <v>2.0713118322400002</v>
      </c>
      <c r="AD5718" s="337">
        <v>0.94502763223999997</v>
      </c>
      <c r="AE5718" s="337">
        <v>0.37168975723999997</v>
      </c>
      <c r="AF5718" s="337">
        <v>1.2953320108574999</v>
      </c>
      <c r="AG5718" s="337">
        <v>0.71536594322000002</v>
      </c>
      <c r="AH5718" s="337">
        <v>0.97345632091000001</v>
      </c>
      <c r="AI5718" s="337">
        <v>0.52512604356250003</v>
      </c>
      <c r="AJ5718" s="337">
        <v>0.30769310447999998</v>
      </c>
      <c r="AK5718" s="337">
        <v>0.51222259368</v>
      </c>
      <c r="AL5718" s="337">
        <v>0</v>
      </c>
      <c r="AM5718" s="337">
        <v>0</v>
      </c>
    </row>
    <row r="5719" spans="1:39" hidden="1" x14ac:dyDescent="0.25">
      <c r="A5719" s="340" t="s">
        <v>3228</v>
      </c>
      <c r="B5719" s="337" t="s">
        <v>3934</v>
      </c>
      <c r="C5719" s="337">
        <v>1</v>
      </c>
      <c r="D5719" s="337" t="s">
        <v>3935</v>
      </c>
      <c r="E5719" s="337" t="s">
        <v>3624</v>
      </c>
      <c r="F5719" s="337">
        <v>107</v>
      </c>
      <c r="G5719" s="337">
        <v>0.31446274805000002</v>
      </c>
      <c r="H5719" s="337">
        <v>0.3020869920025</v>
      </c>
      <c r="I5719" s="337">
        <v>0.30032450484000001</v>
      </c>
      <c r="J5719" s="337">
        <v>0.30033576742500001</v>
      </c>
      <c r="K5719" s="337">
        <v>0.29991665024500003</v>
      </c>
      <c r="L5719" s="337">
        <v>0.29775109705750002</v>
      </c>
      <c r="M5719" s="337">
        <v>0.29848029982750002</v>
      </c>
      <c r="N5719" s="337">
        <v>0.29538884954</v>
      </c>
      <c r="O5719" s="337">
        <v>0.2948466662225</v>
      </c>
      <c r="P5719" s="337">
        <v>0.2946204629875</v>
      </c>
      <c r="Q5719" s="337">
        <v>0.29417316451749997</v>
      </c>
      <c r="R5719" s="337">
        <v>0.29700280032249998</v>
      </c>
      <c r="S5719" s="337">
        <v>0.29693889882000002</v>
      </c>
      <c r="T5719" s="337">
        <v>0.2968905402225</v>
      </c>
      <c r="U5719" s="337">
        <v>0.29681435942000001</v>
      </c>
      <c r="V5719" s="337">
        <v>0.2968703445425</v>
      </c>
      <c r="W5719" s="337">
        <v>0.29703718898249998</v>
      </c>
      <c r="X5719" s="337">
        <v>0.29503924803249998</v>
      </c>
      <c r="Y5719" s="337">
        <v>0.29545205950249998</v>
      </c>
      <c r="Z5719" s="337">
        <v>0.29551518638000002</v>
      </c>
      <c r="AA5719" s="337">
        <v>0.29591125217499997</v>
      </c>
      <c r="AB5719" s="337">
        <v>0.29538176142</v>
      </c>
      <c r="AC5719" s="337">
        <v>0.29538519200250002</v>
      </c>
      <c r="AD5719" s="337">
        <v>0.29761177437250003</v>
      </c>
      <c r="AE5719" s="337">
        <v>0.30090935329000001</v>
      </c>
      <c r="AF5719" s="337">
        <v>0.29909543232000002</v>
      </c>
      <c r="AG5719" s="337">
        <v>0.29773902831999999</v>
      </c>
      <c r="AH5719" s="337">
        <v>0.29737672172750002</v>
      </c>
      <c r="AI5719" s="337">
        <v>0.29486041128000001</v>
      </c>
      <c r="AJ5719" s="337">
        <v>0.29903827424250001</v>
      </c>
      <c r="AK5719" s="337">
        <v>0.29703424150250002</v>
      </c>
      <c r="AL5719" s="337">
        <v>0</v>
      </c>
      <c r="AM5719" s="337">
        <v>0</v>
      </c>
    </row>
    <row r="5720" spans="1:39" hidden="1" x14ac:dyDescent="0.25">
      <c r="A5720" s="340" t="s">
        <v>3228</v>
      </c>
      <c r="B5720" s="337" t="s">
        <v>3934</v>
      </c>
      <c r="C5720" s="337">
        <v>1</v>
      </c>
      <c r="D5720" s="337" t="s">
        <v>3935</v>
      </c>
      <c r="E5720" s="337" t="s">
        <v>3626</v>
      </c>
      <c r="F5720" s="337">
        <v>107</v>
      </c>
      <c r="G5720" s="337">
        <v>0.10018579816000001</v>
      </c>
      <c r="H5720" s="337">
        <v>9.9765879067499993E-2</v>
      </c>
      <c r="I5720" s="337">
        <v>9.9582549402499998E-2</v>
      </c>
      <c r="J5720" s="337">
        <v>9.9508932732499999E-2</v>
      </c>
      <c r="K5720" s="337">
        <v>9.5686999832499994E-2</v>
      </c>
      <c r="L5720" s="337">
        <v>9.5699702412500004E-2</v>
      </c>
      <c r="M5720" s="337">
        <v>9.5655292145000001E-2</v>
      </c>
      <c r="N5720" s="337">
        <v>9.5638476619999996E-2</v>
      </c>
      <c r="O5720" s="337">
        <v>9.5646072814999997E-2</v>
      </c>
      <c r="P5720" s="337">
        <v>9.5710235072499997E-2</v>
      </c>
      <c r="Q5720" s="337">
        <v>9.5642812497499993E-2</v>
      </c>
      <c r="R5720" s="337">
        <v>9.5146699459999998E-2</v>
      </c>
      <c r="S5720" s="337">
        <v>9.5045112187500003E-2</v>
      </c>
      <c r="T5720" s="337">
        <v>9.5063423182499995E-2</v>
      </c>
      <c r="U5720" s="337">
        <v>9.5012024745000007E-2</v>
      </c>
      <c r="V5720" s="337">
        <v>0.101838866895</v>
      </c>
      <c r="W5720" s="337">
        <v>9.2097114889999998E-2</v>
      </c>
      <c r="X5720" s="337">
        <v>9.8102746757499998E-2</v>
      </c>
      <c r="Y5720" s="337">
        <v>9.2069765979999996E-2</v>
      </c>
      <c r="Z5720" s="337">
        <v>9.3819764797499997E-2</v>
      </c>
      <c r="AA5720" s="337">
        <v>0.100829938125</v>
      </c>
      <c r="AB5720" s="337">
        <v>9.5019966292499994E-2</v>
      </c>
      <c r="AC5720" s="337">
        <v>9.20674468775E-2</v>
      </c>
      <c r="AD5720" s="337">
        <v>9.3313951732499997E-2</v>
      </c>
      <c r="AE5720" s="337">
        <v>9.3563680649999995E-2</v>
      </c>
      <c r="AF5720" s="337">
        <v>9.2071130117499997E-2</v>
      </c>
      <c r="AG5720" s="337">
        <v>9.3566362269999995E-2</v>
      </c>
      <c r="AH5720" s="337">
        <v>9.4087585614999997E-2</v>
      </c>
      <c r="AI5720" s="337">
        <v>9.2071791149999999E-2</v>
      </c>
      <c r="AJ5720" s="337">
        <v>9.2312474450000001E-2</v>
      </c>
      <c r="AK5720" s="337">
        <v>9.2808676965000003E-2</v>
      </c>
      <c r="AL5720" s="337">
        <v>0</v>
      </c>
      <c r="AM5720" s="337">
        <v>0</v>
      </c>
    </row>
    <row r="5721" spans="1:39" hidden="1" x14ac:dyDescent="0.25">
      <c r="A5721" s="340" t="s">
        <v>3228</v>
      </c>
      <c r="B5721" s="337" t="s">
        <v>3934</v>
      </c>
      <c r="C5721" s="337">
        <v>1</v>
      </c>
      <c r="D5721" s="337" t="s">
        <v>3935</v>
      </c>
      <c r="E5721" s="337" t="s">
        <v>3628</v>
      </c>
      <c r="F5721" s="337">
        <v>107</v>
      </c>
      <c r="G5721" s="337">
        <v>0.29364244621500002</v>
      </c>
      <c r="H5721" s="337">
        <v>0.29973773117000002</v>
      </c>
      <c r="I5721" s="337">
        <v>0.2915779516525</v>
      </c>
      <c r="J5721" s="337">
        <v>0.29658264002500001</v>
      </c>
      <c r="K5721" s="337">
        <v>0.30599257133000002</v>
      </c>
      <c r="L5721" s="337">
        <v>0.2906996617525</v>
      </c>
      <c r="M5721" s="337">
        <v>0.31710245754249999</v>
      </c>
      <c r="N5721" s="337">
        <v>0.28143021686000003</v>
      </c>
      <c r="O5721" s="337">
        <v>0.291565554005</v>
      </c>
      <c r="P5721" s="337">
        <v>0.28054150523499999</v>
      </c>
      <c r="Q5721" s="337">
        <v>0.283493923275</v>
      </c>
      <c r="R5721" s="337">
        <v>0.277351935105</v>
      </c>
      <c r="S5721" s="337">
        <v>0.29144394408500002</v>
      </c>
      <c r="T5721" s="337">
        <v>0.28930426239000001</v>
      </c>
      <c r="U5721" s="337">
        <v>0.26392745814750002</v>
      </c>
      <c r="V5721" s="337">
        <v>0.26091763314749999</v>
      </c>
      <c r="W5721" s="337">
        <v>0.44685943314749998</v>
      </c>
      <c r="X5721" s="337">
        <v>0.29711134878750001</v>
      </c>
      <c r="Y5721" s="337">
        <v>0.27183719878750001</v>
      </c>
      <c r="Z5721" s="337">
        <v>0.41099864878749998</v>
      </c>
      <c r="AA5721" s="337">
        <v>0.26574307378750001</v>
      </c>
      <c r="AB5721" s="337">
        <v>0.4468985237875</v>
      </c>
      <c r="AC5721" s="337">
        <v>0.2899092237875</v>
      </c>
      <c r="AD5721" s="337">
        <v>0.27330474578750003</v>
      </c>
      <c r="AE5721" s="337">
        <v>0.52674855921499997</v>
      </c>
      <c r="AF5721" s="337">
        <v>0.359191740275</v>
      </c>
      <c r="AG5721" s="337">
        <v>0.37803574533500001</v>
      </c>
      <c r="AH5721" s="337">
        <v>0.3708663317625</v>
      </c>
      <c r="AI5721" s="337">
        <v>0.31714563413250002</v>
      </c>
      <c r="AJ5721" s="337">
        <v>0.34650988527999999</v>
      </c>
      <c r="AK5721" s="337">
        <v>0.3648425783625</v>
      </c>
      <c r="AL5721" s="337">
        <v>0</v>
      </c>
      <c r="AM5721" s="337">
        <v>0</v>
      </c>
    </row>
    <row r="5722" spans="1:39" hidden="1" x14ac:dyDescent="0.25">
      <c r="A5722" s="340" t="s">
        <v>3228</v>
      </c>
      <c r="B5722" s="337" t="s">
        <v>3934</v>
      </c>
      <c r="C5722" s="337">
        <v>1</v>
      </c>
      <c r="D5722" s="337" t="s">
        <v>3935</v>
      </c>
      <c r="E5722" s="337" t="s">
        <v>3630</v>
      </c>
      <c r="F5722" s="337">
        <v>107</v>
      </c>
      <c r="G5722" s="337">
        <v>0.29794173035749999</v>
      </c>
      <c r="H5722" s="337">
        <v>0.49843136065999999</v>
      </c>
      <c r="I5722" s="337">
        <v>0.29758614595999999</v>
      </c>
      <c r="J5722" s="337">
        <v>0.29760766079250001</v>
      </c>
      <c r="K5722" s="337">
        <v>0.35452646600749999</v>
      </c>
      <c r="L5722" s="337">
        <v>0.33348396660500002</v>
      </c>
      <c r="M5722" s="337">
        <v>0.29736083105</v>
      </c>
      <c r="N5722" s="337">
        <v>0.29736132470999999</v>
      </c>
      <c r="O5722" s="337">
        <v>0.29833591232750001</v>
      </c>
      <c r="P5722" s="337">
        <v>0.50253918732750003</v>
      </c>
      <c r="Q5722" s="337">
        <v>0.37164641645000002</v>
      </c>
      <c r="R5722" s="337">
        <v>0.48966684145</v>
      </c>
      <c r="S5722" s="337">
        <v>0.30453328182</v>
      </c>
      <c r="T5722" s="337">
        <v>0.29828328182000002</v>
      </c>
      <c r="U5722" s="337">
        <v>0.30028328182000003</v>
      </c>
      <c r="V5722" s="337">
        <v>0.31076085245500001</v>
      </c>
      <c r="W5722" s="337">
        <v>0.31801085245499999</v>
      </c>
      <c r="X5722" s="337">
        <v>0.31076085245500001</v>
      </c>
      <c r="Y5722" s="337">
        <v>0.30501085245499998</v>
      </c>
      <c r="Z5722" s="337">
        <v>0.30601085245499998</v>
      </c>
      <c r="AA5722" s="337">
        <v>0.32849650245500001</v>
      </c>
      <c r="AB5722" s="337">
        <v>0.30051085245499998</v>
      </c>
      <c r="AC5722" s="337">
        <v>0.30024141429250001</v>
      </c>
      <c r="AD5722" s="337">
        <v>0.30947428732249999</v>
      </c>
      <c r="AE5722" s="337">
        <v>0.29997428732249998</v>
      </c>
      <c r="AF5722" s="337">
        <v>0.30597428732249998</v>
      </c>
      <c r="AG5722" s="337">
        <v>0.34997428732250002</v>
      </c>
      <c r="AH5722" s="337">
        <v>0.30072428732250001</v>
      </c>
      <c r="AI5722" s="337">
        <v>0.2972242873225</v>
      </c>
      <c r="AJ5722" s="337">
        <v>0.30622428732250001</v>
      </c>
      <c r="AK5722" s="337">
        <v>0.2987242873225</v>
      </c>
      <c r="AL5722" s="337">
        <v>0</v>
      </c>
      <c r="AM5722" s="337">
        <v>0</v>
      </c>
    </row>
    <row r="5723" spans="1:39" hidden="1" x14ac:dyDescent="0.25">
      <c r="A5723" s="340" t="s">
        <v>3228</v>
      </c>
      <c r="B5723" s="337" t="s">
        <v>3934</v>
      </c>
      <c r="C5723" s="337">
        <v>1</v>
      </c>
      <c r="D5723" s="337" t="s">
        <v>3935</v>
      </c>
      <c r="E5723" s="337" t="s">
        <v>3632</v>
      </c>
      <c r="F5723" s="337">
        <v>107</v>
      </c>
      <c r="G5723" s="337">
        <v>3.4383559079900001</v>
      </c>
      <c r="H5723" s="337">
        <v>3.421874656085</v>
      </c>
      <c r="I5723" s="337">
        <v>3.4172360907925001</v>
      </c>
      <c r="J5723" s="337">
        <v>3.4172812742700001</v>
      </c>
      <c r="K5723" s="337">
        <v>3.4133098831600002</v>
      </c>
      <c r="L5723" s="337">
        <v>3.4091083111875</v>
      </c>
      <c r="M5723" s="337">
        <v>3.4099716770674999</v>
      </c>
      <c r="N5723" s="337">
        <v>3.4097629071000002</v>
      </c>
      <c r="O5723" s="337">
        <v>3.4101421216149999</v>
      </c>
      <c r="P5723" s="337">
        <v>3.4096989564150002</v>
      </c>
      <c r="Q5723" s="337">
        <v>3.4139673914549999</v>
      </c>
      <c r="R5723" s="337">
        <v>3.4075905651</v>
      </c>
      <c r="S5723" s="337">
        <v>3.4045685477125001</v>
      </c>
      <c r="T5723" s="337">
        <v>3.400818105325</v>
      </c>
      <c r="U5723" s="337">
        <v>3.3950862879425001</v>
      </c>
      <c r="V5723" s="337">
        <v>3.3933878458825002</v>
      </c>
      <c r="W5723" s="337">
        <v>3.3939317705424998</v>
      </c>
      <c r="X5723" s="337">
        <v>3.3915314843600002</v>
      </c>
      <c r="Y5723" s="337">
        <v>3.3923931607625</v>
      </c>
      <c r="Z5723" s="337">
        <v>3.3940576964425002</v>
      </c>
      <c r="AA5723" s="337">
        <v>3.4266413352575</v>
      </c>
      <c r="AB5723" s="337">
        <v>3.3959894230124998</v>
      </c>
      <c r="AC5723" s="337">
        <v>3.3851589618000002</v>
      </c>
      <c r="AD5723" s="337">
        <v>3.4122774416924999</v>
      </c>
      <c r="AE5723" s="337">
        <v>3.400256121585</v>
      </c>
      <c r="AF5723" s="337">
        <v>3.4057897555225001</v>
      </c>
      <c r="AG5723" s="337">
        <v>3.4129338947024999</v>
      </c>
      <c r="AH5723" s="337">
        <v>3.4174395130100002</v>
      </c>
      <c r="AI5723" s="337">
        <v>3.3898882350149999</v>
      </c>
      <c r="AJ5723" s="337">
        <v>3.4321253750324998</v>
      </c>
      <c r="AK5723" s="337">
        <v>3.4090121383350001</v>
      </c>
      <c r="AL5723" s="337">
        <v>0</v>
      </c>
      <c r="AM5723" s="337">
        <v>0</v>
      </c>
    </row>
    <row r="5724" spans="1:39" hidden="1" x14ac:dyDescent="0.25">
      <c r="A5724" s="340" t="s">
        <v>3228</v>
      </c>
      <c r="B5724" s="337" t="s">
        <v>3934</v>
      </c>
      <c r="C5724" s="337">
        <v>1</v>
      </c>
      <c r="D5724" s="337" t="s">
        <v>3935</v>
      </c>
      <c r="E5724" s="337" t="s">
        <v>3634</v>
      </c>
      <c r="F5724" s="337">
        <v>107</v>
      </c>
      <c r="G5724" s="337">
        <v>9.4964804654999999E-2</v>
      </c>
      <c r="H5724" s="337">
        <v>9.4801454862499995E-2</v>
      </c>
      <c r="I5724" s="337">
        <v>9.4848441232499997E-2</v>
      </c>
      <c r="J5724" s="337">
        <v>9.4663056262500003E-2</v>
      </c>
      <c r="K5724" s="337">
        <v>9.4590832644999998E-2</v>
      </c>
      <c r="L5724" s="337">
        <v>9.4592101182499999E-2</v>
      </c>
      <c r="M5724" s="337">
        <v>9.4491180182499995E-2</v>
      </c>
      <c r="N5724" s="337">
        <v>9.4554106897500004E-2</v>
      </c>
      <c r="O5724" s="337">
        <v>9.4562829084999994E-2</v>
      </c>
      <c r="P5724" s="337">
        <v>9.4532597582500003E-2</v>
      </c>
      <c r="Q5724" s="337">
        <v>9.4578782262499994E-2</v>
      </c>
      <c r="R5724" s="337">
        <v>9.4583040184999995E-2</v>
      </c>
      <c r="S5724" s="337">
        <v>9.5137608807499996E-2</v>
      </c>
      <c r="T5724" s="337">
        <v>9.5254245520000003E-2</v>
      </c>
      <c r="U5724" s="337">
        <v>9.5270111355000006E-2</v>
      </c>
      <c r="V5724" s="337">
        <v>9.6215037749999996E-2</v>
      </c>
      <c r="W5724" s="337">
        <v>9.5555065275000003E-2</v>
      </c>
      <c r="X5724" s="337">
        <v>9.5655580797500001E-2</v>
      </c>
      <c r="Y5724" s="337">
        <v>9.5657340672499994E-2</v>
      </c>
      <c r="Z5724" s="337">
        <v>9.66391353225E-2</v>
      </c>
      <c r="AA5724" s="337">
        <v>9.6634968407499994E-2</v>
      </c>
      <c r="AB5724" s="337">
        <v>9.6618058737499998E-2</v>
      </c>
      <c r="AC5724" s="337">
        <v>9.7586447892499997E-2</v>
      </c>
      <c r="AD5724" s="337">
        <v>9.7741971890000001E-2</v>
      </c>
      <c r="AE5724" s="337">
        <v>9.7785194285000002E-2</v>
      </c>
      <c r="AF5724" s="337">
        <v>9.7817097374999995E-2</v>
      </c>
      <c r="AG5724" s="337">
        <v>9.7849000470000003E-2</v>
      </c>
      <c r="AH5724" s="337">
        <v>9.7880903559999996E-2</v>
      </c>
      <c r="AI5724" s="337">
        <v>9.787419201E-2</v>
      </c>
      <c r="AJ5724" s="337">
        <v>9.7894837442499993E-2</v>
      </c>
      <c r="AK5724" s="337">
        <v>9.7914639987499996E-2</v>
      </c>
      <c r="AL5724" s="337">
        <v>0</v>
      </c>
      <c r="AM5724" s="337">
        <v>0</v>
      </c>
    </row>
    <row r="5725" spans="1:39" hidden="1" x14ac:dyDescent="0.25">
      <c r="A5725" s="340" t="s">
        <v>3228</v>
      </c>
      <c r="B5725" s="337" t="s">
        <v>3934</v>
      </c>
      <c r="C5725" s="337">
        <v>1</v>
      </c>
      <c r="D5725" s="337" t="s">
        <v>3935</v>
      </c>
      <c r="E5725" s="337" t="s">
        <v>3636</v>
      </c>
      <c r="F5725" s="337">
        <v>107</v>
      </c>
      <c r="G5725" s="337">
        <v>0.33285658340750002</v>
      </c>
      <c r="H5725" s="337">
        <v>0.33270076342999999</v>
      </c>
      <c r="I5725" s="337">
        <v>0.33262287685500003</v>
      </c>
      <c r="J5725" s="337">
        <v>0.33259655244500003</v>
      </c>
      <c r="K5725" s="337">
        <v>0.33239481966750001</v>
      </c>
      <c r="L5725" s="337">
        <v>0.33228684336999997</v>
      </c>
      <c r="M5725" s="337">
        <v>0.33226051896249997</v>
      </c>
      <c r="N5725" s="337">
        <v>0.33223419455499997</v>
      </c>
      <c r="O5725" s="337">
        <v>0.33220787014499997</v>
      </c>
      <c r="P5725" s="337">
        <v>0.33218154573749997</v>
      </c>
      <c r="Q5725" s="337">
        <v>0.33213259521499999</v>
      </c>
      <c r="R5725" s="337">
        <v>0.3324633064925</v>
      </c>
      <c r="S5725" s="337">
        <v>0.33161325473249997</v>
      </c>
      <c r="T5725" s="337">
        <v>0.3307632029725</v>
      </c>
      <c r="U5725" s="337">
        <v>0.32991315121249998</v>
      </c>
      <c r="V5725" s="337">
        <v>0.329214449455</v>
      </c>
      <c r="W5725" s="337">
        <v>0.327881726245</v>
      </c>
      <c r="X5725" s="337">
        <v>0.32771435537249999</v>
      </c>
      <c r="Y5725" s="337">
        <v>0.32753130484749998</v>
      </c>
      <c r="Z5725" s="337">
        <v>0.3275982543275</v>
      </c>
      <c r="AA5725" s="337">
        <v>0.32716767362249999</v>
      </c>
      <c r="AB5725" s="337">
        <v>0.3270656011675</v>
      </c>
      <c r="AC5725" s="337">
        <v>0.32724368317500002</v>
      </c>
      <c r="AD5725" s="337">
        <v>0.32742176518499999</v>
      </c>
      <c r="AE5725" s="337">
        <v>0.32759984719250002</v>
      </c>
      <c r="AF5725" s="337">
        <v>0.32777792919999998</v>
      </c>
      <c r="AG5725" s="337">
        <v>0.32795601121000001</v>
      </c>
      <c r="AH5725" s="337">
        <v>0.32813409321499998</v>
      </c>
      <c r="AI5725" s="337">
        <v>0.328312175225</v>
      </c>
      <c r="AJ5725" s="337">
        <v>0.3287402572325</v>
      </c>
      <c r="AK5725" s="337">
        <v>0.3286683392425</v>
      </c>
      <c r="AL5725" s="337">
        <v>0</v>
      </c>
      <c r="AM5725" s="337">
        <v>0</v>
      </c>
    </row>
    <row r="5726" spans="1:39" hidden="1" x14ac:dyDescent="0.25">
      <c r="A5726" s="340" t="s">
        <v>3228</v>
      </c>
      <c r="B5726" s="337" t="s">
        <v>3934</v>
      </c>
      <c r="C5726" s="337">
        <v>1</v>
      </c>
      <c r="D5726" s="337" t="s">
        <v>3935</v>
      </c>
      <c r="E5726" s="337" t="s">
        <v>3638</v>
      </c>
      <c r="F5726" s="337">
        <v>107</v>
      </c>
      <c r="G5726" s="337">
        <v>0.33870018245</v>
      </c>
      <c r="H5726" s="337">
        <v>0.33864141214249999</v>
      </c>
      <c r="I5726" s="337">
        <v>0.34190672618750001</v>
      </c>
      <c r="J5726" s="337">
        <v>0.33961274094499999</v>
      </c>
      <c r="K5726" s="337">
        <v>0.3379140000375</v>
      </c>
      <c r="L5726" s="337">
        <v>0.33769697356</v>
      </c>
      <c r="M5726" s="337">
        <v>0.33762565519499999</v>
      </c>
      <c r="N5726" s="337">
        <v>0.33768646812250003</v>
      </c>
      <c r="O5726" s="337">
        <v>0.33761943180999998</v>
      </c>
      <c r="P5726" s="337">
        <v>0.33764274854999998</v>
      </c>
      <c r="Q5726" s="337">
        <v>0.33651618211000001</v>
      </c>
      <c r="R5726" s="337">
        <v>0.33564073731749999</v>
      </c>
      <c r="S5726" s="337">
        <v>0.33513432565500001</v>
      </c>
      <c r="T5726" s="337">
        <v>0.33520061477750002</v>
      </c>
      <c r="U5726" s="337">
        <v>0.33306606697250002</v>
      </c>
      <c r="V5726" s="337">
        <v>0.33317114107500001</v>
      </c>
      <c r="W5726" s="337">
        <v>0.33421541318249998</v>
      </c>
      <c r="X5726" s="337">
        <v>0.33330029046249998</v>
      </c>
      <c r="Y5726" s="337">
        <v>0.3317118200725</v>
      </c>
      <c r="Z5726" s="337">
        <v>0.33166191165499997</v>
      </c>
      <c r="AA5726" s="337">
        <v>0.3317105346225</v>
      </c>
      <c r="AB5726" s="337">
        <v>0.33161539479750002</v>
      </c>
      <c r="AC5726" s="337">
        <v>0.33041975505999999</v>
      </c>
      <c r="AD5726" s="337">
        <v>0.33039546081499999</v>
      </c>
      <c r="AE5726" s="337">
        <v>0.33042459185750001</v>
      </c>
      <c r="AF5726" s="337">
        <v>0.33044746691249999</v>
      </c>
      <c r="AG5726" s="337">
        <v>0.33048498884499999</v>
      </c>
      <c r="AH5726" s="337">
        <v>0.33047103523249999</v>
      </c>
      <c r="AI5726" s="337">
        <v>0.3304732393075</v>
      </c>
      <c r="AJ5726" s="337">
        <v>0.3304961400825</v>
      </c>
      <c r="AK5726" s="337">
        <v>0.33050548609250002</v>
      </c>
      <c r="AL5726" s="337">
        <v>0</v>
      </c>
      <c r="AM5726" s="337">
        <v>0</v>
      </c>
    </row>
    <row r="5727" spans="1:39" hidden="1" x14ac:dyDescent="0.25">
      <c r="A5727" s="340" t="s">
        <v>3228</v>
      </c>
      <c r="B5727" s="337" t="s">
        <v>3934</v>
      </c>
      <c r="C5727" s="337">
        <v>1</v>
      </c>
      <c r="D5727" s="337" t="s">
        <v>3935</v>
      </c>
      <c r="E5727" s="337" t="s">
        <v>3640</v>
      </c>
      <c r="F5727" s="337">
        <v>107</v>
      </c>
      <c r="G5727" s="337">
        <v>0.19768725435750001</v>
      </c>
      <c r="H5727" s="337">
        <v>0.19138083586249999</v>
      </c>
      <c r="I5727" s="337">
        <v>0.19099110228249999</v>
      </c>
      <c r="J5727" s="337">
        <v>0.1899878196625</v>
      </c>
      <c r="K5727" s="337">
        <v>0.1901257833825</v>
      </c>
      <c r="L5727" s="337">
        <v>0.19059636534499999</v>
      </c>
      <c r="M5727" s="337">
        <v>0.18935074909249999</v>
      </c>
      <c r="N5727" s="337">
        <v>0.18583146244500001</v>
      </c>
      <c r="O5727" s="337">
        <v>0.18841157594499999</v>
      </c>
      <c r="P5727" s="337">
        <v>0.19259872505</v>
      </c>
      <c r="Q5727" s="337">
        <v>0.18887268169999999</v>
      </c>
      <c r="R5727" s="337">
        <v>0.18484467979749999</v>
      </c>
      <c r="S5727" s="337">
        <v>0.1847856245925</v>
      </c>
      <c r="T5727" s="337">
        <v>0.18548530142</v>
      </c>
      <c r="U5727" s="337">
        <v>0.18545993017000001</v>
      </c>
      <c r="V5727" s="337">
        <v>0.18691099817000001</v>
      </c>
      <c r="W5727" s="337">
        <v>0.1903349616525</v>
      </c>
      <c r="X5727" s="337">
        <v>0.20370932760499999</v>
      </c>
      <c r="Y5727" s="337">
        <v>0.18393352810999999</v>
      </c>
      <c r="Z5727" s="337">
        <v>0.1849271928375</v>
      </c>
      <c r="AA5727" s="337">
        <v>0.1862872555725</v>
      </c>
      <c r="AB5727" s="337">
        <v>0.183971568325</v>
      </c>
      <c r="AC5727" s="337">
        <v>0.20497499891000001</v>
      </c>
      <c r="AD5727" s="337">
        <v>0.18172150376499999</v>
      </c>
      <c r="AE5727" s="337">
        <v>0.18422123268250001</v>
      </c>
      <c r="AF5727" s="337">
        <v>0.1849063406125</v>
      </c>
      <c r="AG5727" s="337">
        <v>0.18490157276499999</v>
      </c>
      <c r="AH5727" s="337">
        <v>0.1849160275025</v>
      </c>
      <c r="AI5727" s="337">
        <v>0.1816502330375</v>
      </c>
      <c r="AJ5727" s="337">
        <v>0.18164091633750001</v>
      </c>
      <c r="AK5727" s="337">
        <v>0.1818871188525</v>
      </c>
      <c r="AL5727" s="337">
        <v>0</v>
      </c>
      <c r="AM5727" s="337">
        <v>0</v>
      </c>
    </row>
    <row r="5728" spans="1:39" hidden="1" x14ac:dyDescent="0.25">
      <c r="A5728" s="340" t="s">
        <v>3228</v>
      </c>
      <c r="B5728" s="337" t="s">
        <v>3934</v>
      </c>
      <c r="C5728" s="337">
        <v>1</v>
      </c>
      <c r="D5728" s="337" t="s">
        <v>3935</v>
      </c>
      <c r="E5728" s="337" t="s">
        <v>3642</v>
      </c>
      <c r="F5728" s="337">
        <v>107</v>
      </c>
      <c r="G5728" s="337">
        <v>0.58858645475750004</v>
      </c>
      <c r="H5728" s="337">
        <v>0.56535472040500001</v>
      </c>
      <c r="I5728" s="337">
        <v>0.53512671195999995</v>
      </c>
      <c r="J5728" s="337">
        <v>0.53188064539000002</v>
      </c>
      <c r="K5728" s="337">
        <v>0.53559908345499996</v>
      </c>
      <c r="L5728" s="337">
        <v>0.53770603759000002</v>
      </c>
      <c r="M5728" s="337">
        <v>0.54093045935249995</v>
      </c>
      <c r="N5728" s="337">
        <v>0.52998578640000005</v>
      </c>
      <c r="O5728" s="337">
        <v>0.53628286359499999</v>
      </c>
      <c r="P5728" s="337">
        <v>0.53024886191499998</v>
      </c>
      <c r="Q5728" s="337">
        <v>0.53953079806250004</v>
      </c>
      <c r="R5728" s="337">
        <v>0.52803671705499999</v>
      </c>
      <c r="S5728" s="337">
        <v>0.54204972077500002</v>
      </c>
      <c r="T5728" s="337">
        <v>0.57006139366249997</v>
      </c>
      <c r="U5728" s="337">
        <v>0.54597324047499995</v>
      </c>
      <c r="V5728" s="337">
        <v>0.55589587621500003</v>
      </c>
      <c r="W5728" s="337">
        <v>0.59552537167499997</v>
      </c>
      <c r="X5728" s="337">
        <v>0.5622963580475</v>
      </c>
      <c r="Y5728" s="337">
        <v>0.54231135248249995</v>
      </c>
      <c r="Z5728" s="337">
        <v>0.55170156242500001</v>
      </c>
      <c r="AA5728" s="337">
        <v>0.55801855551250001</v>
      </c>
      <c r="AB5728" s="337">
        <v>0.68782672590750005</v>
      </c>
      <c r="AC5728" s="337">
        <v>0.55214031669499997</v>
      </c>
      <c r="AD5728" s="337">
        <v>0.54702227612249998</v>
      </c>
      <c r="AE5728" s="337">
        <v>0.54114817747749999</v>
      </c>
      <c r="AF5728" s="337">
        <v>0.67128172849250001</v>
      </c>
      <c r="AG5728" s="337">
        <v>0.66790184223500004</v>
      </c>
      <c r="AH5728" s="337">
        <v>0.66023613805000003</v>
      </c>
      <c r="AI5728" s="337">
        <v>0.66027753030500003</v>
      </c>
      <c r="AJ5728" s="337">
        <v>0.66406207410499996</v>
      </c>
      <c r="AK5728" s="337">
        <v>0.66928008076750001</v>
      </c>
      <c r="AL5728" s="337">
        <v>0</v>
      </c>
      <c r="AM5728" s="337">
        <v>0</v>
      </c>
    </row>
    <row r="5729" spans="1:39" hidden="1" x14ac:dyDescent="0.25">
      <c r="A5729" s="340" t="s">
        <v>3228</v>
      </c>
      <c r="B5729" s="337" t="s">
        <v>3934</v>
      </c>
      <c r="C5729" s="337">
        <v>1</v>
      </c>
      <c r="D5729" s="337" t="s">
        <v>3935</v>
      </c>
      <c r="E5729" s="337" t="s">
        <v>3644</v>
      </c>
      <c r="F5729" s="337">
        <v>107</v>
      </c>
      <c r="G5729" s="337">
        <v>0.50477187812250002</v>
      </c>
      <c r="H5729" s="337">
        <v>0.54681346735750003</v>
      </c>
      <c r="I5729" s="337">
        <v>0.51337635238750001</v>
      </c>
      <c r="J5729" s="337">
        <v>0.50058765452749998</v>
      </c>
      <c r="K5729" s="337">
        <v>0.54543206977250003</v>
      </c>
      <c r="L5729" s="337">
        <v>0.50122436673750004</v>
      </c>
      <c r="M5729" s="337">
        <v>0.49786358285499999</v>
      </c>
      <c r="N5729" s="337">
        <v>0.49155897107250002</v>
      </c>
      <c r="O5729" s="337">
        <v>0.43577163348499998</v>
      </c>
      <c r="P5729" s="337">
        <v>0.4420125244825</v>
      </c>
      <c r="Q5729" s="337">
        <v>0.44572994332499999</v>
      </c>
      <c r="R5729" s="337">
        <v>0.43094514475000001</v>
      </c>
      <c r="S5729" s="337">
        <v>0.434678408465</v>
      </c>
      <c r="T5729" s="337">
        <v>0.43493194023999998</v>
      </c>
      <c r="U5729" s="337">
        <v>0.44444641524</v>
      </c>
      <c r="V5729" s="337">
        <v>0.46664221523999999</v>
      </c>
      <c r="W5729" s="337">
        <v>0.45064104024000001</v>
      </c>
      <c r="X5729" s="337">
        <v>0.45506256523999999</v>
      </c>
      <c r="Y5729" s="337">
        <v>0.42994641523999999</v>
      </c>
      <c r="Z5729" s="337">
        <v>0.44770374023999998</v>
      </c>
      <c r="AA5729" s="337">
        <v>0.45621049023999999</v>
      </c>
      <c r="AB5729" s="337">
        <v>0.47753801524</v>
      </c>
      <c r="AC5729" s="337">
        <v>0.4602736402425</v>
      </c>
      <c r="AD5729" s="337">
        <v>0.45596739024249999</v>
      </c>
      <c r="AE5729" s="337">
        <v>0.44269641524249997</v>
      </c>
      <c r="AF5729" s="337">
        <v>0.45279047755000001</v>
      </c>
      <c r="AG5729" s="337">
        <v>0.44478224214500001</v>
      </c>
      <c r="AH5729" s="337">
        <v>0.44228780290000003</v>
      </c>
      <c r="AI5729" s="337">
        <v>0.43003404814750001</v>
      </c>
      <c r="AJ5729" s="337">
        <v>0.49603658349500002</v>
      </c>
      <c r="AK5729" s="337">
        <v>0.44528487155500002</v>
      </c>
      <c r="AL5729" s="337">
        <v>0</v>
      </c>
      <c r="AM5729" s="337">
        <v>0</v>
      </c>
    </row>
    <row r="5730" spans="1:39" hidden="1" x14ac:dyDescent="0.25">
      <c r="A5730" s="340" t="s">
        <v>3228</v>
      </c>
      <c r="B5730" s="337" t="s">
        <v>3934</v>
      </c>
      <c r="C5730" s="337">
        <v>1</v>
      </c>
      <c r="D5730" s="337" t="s">
        <v>3935</v>
      </c>
      <c r="E5730" s="337" t="s">
        <v>3749</v>
      </c>
      <c r="F5730" s="337">
        <v>107</v>
      </c>
      <c r="G5730" s="337">
        <v>0</v>
      </c>
      <c r="H5730" s="337">
        <v>0</v>
      </c>
      <c r="I5730" s="337">
        <v>0</v>
      </c>
      <c r="J5730" s="337">
        <v>0</v>
      </c>
      <c r="K5730" s="337">
        <v>0</v>
      </c>
      <c r="L5730" s="337">
        <v>0</v>
      </c>
      <c r="M5730" s="337">
        <v>0</v>
      </c>
      <c r="N5730" s="337">
        <v>0</v>
      </c>
      <c r="O5730" s="337">
        <v>0</v>
      </c>
      <c r="P5730" s="337">
        <v>0</v>
      </c>
      <c r="Q5730" s="337">
        <v>0</v>
      </c>
      <c r="R5730" s="337">
        <v>0</v>
      </c>
      <c r="S5730" s="337">
        <v>0</v>
      </c>
      <c r="T5730" s="337">
        <v>0</v>
      </c>
      <c r="U5730" s="337">
        <v>0</v>
      </c>
      <c r="V5730" s="337">
        <v>0</v>
      </c>
      <c r="W5730" s="337">
        <v>0</v>
      </c>
      <c r="X5730" s="337">
        <v>0</v>
      </c>
      <c r="Y5730" s="337">
        <v>0</v>
      </c>
      <c r="Z5730" s="337">
        <v>0</v>
      </c>
      <c r="AA5730" s="337">
        <v>0</v>
      </c>
      <c r="AB5730" s="337">
        <v>0</v>
      </c>
      <c r="AC5730" s="337">
        <v>0</v>
      </c>
      <c r="AD5730" s="337">
        <v>0</v>
      </c>
      <c r="AE5730" s="337">
        <v>0</v>
      </c>
      <c r="AF5730" s="337">
        <v>0</v>
      </c>
      <c r="AG5730" s="337">
        <v>0</v>
      </c>
      <c r="AH5730" s="337">
        <v>0</v>
      </c>
      <c r="AI5730" s="337">
        <v>0</v>
      </c>
      <c r="AJ5730" s="337">
        <v>0</v>
      </c>
      <c r="AK5730" s="337">
        <v>0</v>
      </c>
      <c r="AL5730" s="337">
        <v>0</v>
      </c>
      <c r="AM5730" s="337">
        <v>0</v>
      </c>
    </row>
    <row r="5731" spans="1:39" hidden="1" x14ac:dyDescent="0.25">
      <c r="A5731" s="340" t="s">
        <v>3228</v>
      </c>
      <c r="B5731" s="337" t="s">
        <v>3934</v>
      </c>
      <c r="C5731" s="337">
        <v>1</v>
      </c>
      <c r="D5731" s="337" t="s">
        <v>3935</v>
      </c>
      <c r="E5731" s="337" t="s">
        <v>3646</v>
      </c>
      <c r="F5731" s="337">
        <v>107</v>
      </c>
      <c r="G5731" s="337">
        <v>0.51312076092250003</v>
      </c>
      <c r="H5731" s="337">
        <v>0.51160684282250002</v>
      </c>
      <c r="I5731" s="337">
        <v>0.51128519701749997</v>
      </c>
      <c r="J5731" s="337">
        <v>0.51004421012500001</v>
      </c>
      <c r="K5731" s="337">
        <v>0.51092828037500004</v>
      </c>
      <c r="L5731" s="337">
        <v>0.50816514313000005</v>
      </c>
      <c r="M5731" s="337">
        <v>0.50985988841999996</v>
      </c>
      <c r="N5731" s="337">
        <v>0.50732060988250005</v>
      </c>
      <c r="O5731" s="337">
        <v>0.50632279691000004</v>
      </c>
      <c r="P5731" s="337">
        <v>0.50584094367749999</v>
      </c>
      <c r="Q5731" s="337">
        <v>0.50952385616249996</v>
      </c>
      <c r="R5731" s="337">
        <v>0.50651914467500003</v>
      </c>
      <c r="S5731" s="337">
        <v>0.50597884593999998</v>
      </c>
      <c r="T5731" s="337">
        <v>0.502261862</v>
      </c>
      <c r="U5731" s="337">
        <v>0.5027242058925</v>
      </c>
      <c r="V5731" s="337">
        <v>0.50789803986750004</v>
      </c>
      <c r="W5731" s="337">
        <v>0.51580818763250003</v>
      </c>
      <c r="X5731" s="337">
        <v>0.50765688792249997</v>
      </c>
      <c r="Y5731" s="337">
        <v>0.53090691594999995</v>
      </c>
      <c r="Z5731" s="337">
        <v>0.50407207572250001</v>
      </c>
      <c r="AA5731" s="337">
        <v>0.55029931225499995</v>
      </c>
      <c r="AB5731" s="337">
        <v>0.50876503896500003</v>
      </c>
      <c r="AC5731" s="337">
        <v>0.50474932716499998</v>
      </c>
      <c r="AD5731" s="337">
        <v>0.55240830556499998</v>
      </c>
      <c r="AE5731" s="337">
        <v>0.56344735897499998</v>
      </c>
      <c r="AF5731" s="337">
        <v>0.5246037226875</v>
      </c>
      <c r="AG5731" s="337">
        <v>0.55010461239499997</v>
      </c>
      <c r="AH5731" s="337">
        <v>0.52889635867249996</v>
      </c>
      <c r="AI5731" s="337">
        <v>0.50291051759250005</v>
      </c>
      <c r="AJ5731" s="337">
        <v>0.51769330428250004</v>
      </c>
      <c r="AK5731" s="337">
        <v>0.51121351287250005</v>
      </c>
      <c r="AL5731" s="337">
        <v>0</v>
      </c>
      <c r="AM5731" s="337">
        <v>0</v>
      </c>
    </row>
    <row r="5732" spans="1:39" hidden="1" x14ac:dyDescent="0.25">
      <c r="A5732" s="340" t="s">
        <v>3228</v>
      </c>
      <c r="B5732" s="337" t="s">
        <v>3934</v>
      </c>
      <c r="C5732" s="337">
        <v>1</v>
      </c>
      <c r="D5732" s="337" t="s">
        <v>3935</v>
      </c>
      <c r="E5732" s="337" t="s">
        <v>3648</v>
      </c>
      <c r="F5732" s="337">
        <v>107</v>
      </c>
      <c r="G5732" s="337">
        <v>0.34834569991249997</v>
      </c>
      <c r="H5732" s="337">
        <v>0.37580376984750002</v>
      </c>
      <c r="I5732" s="337">
        <v>0.32123446327999999</v>
      </c>
      <c r="J5732" s="337">
        <v>0.31235254582749999</v>
      </c>
      <c r="K5732" s="337">
        <v>0.48307940704750002</v>
      </c>
      <c r="L5732" s="337">
        <v>0.31270140028249999</v>
      </c>
      <c r="M5732" s="337">
        <v>0.34654715096499999</v>
      </c>
      <c r="N5732" s="337">
        <v>0.3157350672225</v>
      </c>
      <c r="O5732" s="337">
        <v>0.37153500941000001</v>
      </c>
      <c r="P5732" s="337">
        <v>0.35166443083999999</v>
      </c>
      <c r="Q5732" s="337">
        <v>1.529092849365</v>
      </c>
      <c r="R5732" s="337">
        <v>0.65724022376750002</v>
      </c>
      <c r="S5732" s="337">
        <v>0.34976363421000001</v>
      </c>
      <c r="T5732" s="337">
        <v>1.6202803554025</v>
      </c>
      <c r="U5732" s="337">
        <v>0.3228596057175</v>
      </c>
      <c r="V5732" s="337">
        <v>0.44276664570000002</v>
      </c>
      <c r="W5732" s="337">
        <v>0.90138017415500005</v>
      </c>
      <c r="X5732" s="337">
        <v>1.5869218700325001</v>
      </c>
      <c r="Y5732" s="337">
        <v>0.34333467003250001</v>
      </c>
      <c r="Z5732" s="337">
        <v>0.37078364949499998</v>
      </c>
      <c r="AA5732" s="337">
        <v>0.32409547449499998</v>
      </c>
      <c r="AB5732" s="337">
        <v>0.43554882449499999</v>
      </c>
      <c r="AC5732" s="337">
        <v>0.65476497449500004</v>
      </c>
      <c r="AD5732" s="337">
        <v>0.43300594949499999</v>
      </c>
      <c r="AE5732" s="337">
        <v>0.325584674495</v>
      </c>
      <c r="AF5732" s="337">
        <v>0.89515349214499995</v>
      </c>
      <c r="AG5732" s="337">
        <v>0.43638168397749999</v>
      </c>
      <c r="AH5732" s="337">
        <v>1.9508442885599999</v>
      </c>
      <c r="AI5732" s="337">
        <v>0.50677550979499997</v>
      </c>
      <c r="AJ5732" s="337">
        <v>0.36432837909249999</v>
      </c>
      <c r="AK5732" s="337">
        <v>0.42195506554250001</v>
      </c>
      <c r="AL5732" s="337">
        <v>0</v>
      </c>
      <c r="AM5732" s="337">
        <v>0</v>
      </c>
    </row>
    <row r="5733" spans="1:39" hidden="1" x14ac:dyDescent="0.25">
      <c r="A5733" s="340" t="s">
        <v>3228</v>
      </c>
      <c r="B5733" s="337" t="s">
        <v>3934</v>
      </c>
      <c r="C5733" s="337">
        <v>1</v>
      </c>
      <c r="D5733" s="337" t="s">
        <v>3935</v>
      </c>
      <c r="E5733" s="337" t="s">
        <v>3650</v>
      </c>
      <c r="F5733" s="337">
        <v>107</v>
      </c>
      <c r="G5733" s="337">
        <v>0.89815772602249999</v>
      </c>
      <c r="H5733" s="337">
        <v>0.90241124082000002</v>
      </c>
      <c r="I5733" s="337">
        <v>0.90523529840750006</v>
      </c>
      <c r="J5733" s="337">
        <v>0.90660537288249998</v>
      </c>
      <c r="K5733" s="337">
        <v>0.8954318093725</v>
      </c>
      <c r="L5733" s="337">
        <v>0.8976554229275</v>
      </c>
      <c r="M5733" s="337">
        <v>0.90080633793499998</v>
      </c>
      <c r="N5733" s="337">
        <v>0.90444755854000003</v>
      </c>
      <c r="O5733" s="337">
        <v>0.90839472039250002</v>
      </c>
      <c r="P5733" s="337">
        <v>0.92094836486749998</v>
      </c>
      <c r="Q5733" s="337">
        <v>0.94050950870000005</v>
      </c>
      <c r="R5733" s="337">
        <v>0.93573329834749996</v>
      </c>
      <c r="S5733" s="337">
        <v>0.92791006140499999</v>
      </c>
      <c r="T5733" s="337">
        <v>0.92777000858750003</v>
      </c>
      <c r="U5733" s="337">
        <v>0.93428153986749995</v>
      </c>
      <c r="V5733" s="337">
        <v>0.93722327115000004</v>
      </c>
      <c r="W5733" s="337">
        <v>0.9426626883625</v>
      </c>
      <c r="X5733" s="337">
        <v>0.96487895367499998</v>
      </c>
      <c r="Y5733" s="337">
        <v>0.95688472052999995</v>
      </c>
      <c r="Z5733" s="337">
        <v>0.95487660194250001</v>
      </c>
      <c r="AA5733" s="337">
        <v>0.96333130970250003</v>
      </c>
      <c r="AB5733" s="337">
        <v>0.96353134283499997</v>
      </c>
      <c r="AC5733" s="337">
        <v>0.95307506684249998</v>
      </c>
      <c r="AD5733" s="337">
        <v>0.95538820939000002</v>
      </c>
      <c r="AE5733" s="337">
        <v>0.95108982693999999</v>
      </c>
      <c r="AF5733" s="337">
        <v>0.95664193879750004</v>
      </c>
      <c r="AG5733" s="337">
        <v>1.0491632247275</v>
      </c>
      <c r="AH5733" s="337">
        <v>0.95068866793249995</v>
      </c>
      <c r="AI5733" s="337">
        <v>0.93446130404500005</v>
      </c>
      <c r="AJ5733" s="337">
        <v>0.93794956870250001</v>
      </c>
      <c r="AK5733" s="337">
        <v>0.93647282038750002</v>
      </c>
      <c r="AL5733" s="337">
        <v>0</v>
      </c>
      <c r="AM5733" s="337">
        <v>0</v>
      </c>
    </row>
    <row r="5734" spans="1:39" hidden="1" x14ac:dyDescent="0.25">
      <c r="A5734" s="340" t="s">
        <v>3228</v>
      </c>
      <c r="B5734" s="337" t="s">
        <v>3934</v>
      </c>
      <c r="C5734" s="337">
        <v>1</v>
      </c>
      <c r="D5734" s="337" t="s">
        <v>3935</v>
      </c>
      <c r="E5734" s="337" t="s">
        <v>3652</v>
      </c>
      <c r="F5734" s="337">
        <v>107</v>
      </c>
      <c r="G5734" s="337">
        <v>0.41435157148500001</v>
      </c>
      <c r="H5734" s="337">
        <v>0.41782694398249998</v>
      </c>
      <c r="I5734" s="337">
        <v>0.41828746953750001</v>
      </c>
      <c r="J5734" s="337">
        <v>0.41817718235750001</v>
      </c>
      <c r="K5734" s="337">
        <v>0.41800235145999998</v>
      </c>
      <c r="L5734" s="337">
        <v>0.41701299133000003</v>
      </c>
      <c r="M5734" s="337">
        <v>0.41701726008500001</v>
      </c>
      <c r="N5734" s="337">
        <v>0.41842856316749999</v>
      </c>
      <c r="O5734" s="337">
        <v>0.41769902684999999</v>
      </c>
      <c r="P5734" s="337">
        <v>0.41966806555000002</v>
      </c>
      <c r="Q5734" s="337">
        <v>0.41368366107499999</v>
      </c>
      <c r="R5734" s="337">
        <v>0.30258290857749998</v>
      </c>
      <c r="S5734" s="337">
        <v>0.29051399651999998</v>
      </c>
      <c r="T5734" s="337">
        <v>0.28792404651999998</v>
      </c>
      <c r="U5734" s="337">
        <v>0.28943196294750001</v>
      </c>
      <c r="V5734" s="337">
        <v>0.28793361428749997</v>
      </c>
      <c r="W5734" s="337">
        <v>0.28831386429</v>
      </c>
      <c r="X5734" s="337">
        <v>0.28731971428999997</v>
      </c>
      <c r="Y5734" s="337">
        <v>0.28710172184499999</v>
      </c>
      <c r="Z5734" s="337">
        <v>0.28689767301000002</v>
      </c>
      <c r="AA5734" s="337">
        <v>0.28679430355500002</v>
      </c>
      <c r="AB5734" s="337">
        <v>0.28608061491749998</v>
      </c>
      <c r="AC5734" s="337">
        <v>0.30021674614249999</v>
      </c>
      <c r="AD5734" s="337">
        <v>0.29897300287</v>
      </c>
      <c r="AE5734" s="337">
        <v>0.2990289806275</v>
      </c>
      <c r="AF5734" s="337">
        <v>0.29928297124999997</v>
      </c>
      <c r="AG5734" s="337">
        <v>0.29925115543500003</v>
      </c>
      <c r="AH5734" s="337">
        <v>0.29884883555250003</v>
      </c>
      <c r="AI5734" s="337">
        <v>0.29883432983250002</v>
      </c>
      <c r="AJ5734" s="337">
        <v>0.29884412462499998</v>
      </c>
      <c r="AK5734" s="337">
        <v>0.30058751089250002</v>
      </c>
      <c r="AL5734" s="337">
        <v>0</v>
      </c>
      <c r="AM5734" s="337">
        <v>0</v>
      </c>
    </row>
    <row r="5735" spans="1:39" hidden="1" x14ac:dyDescent="0.25">
      <c r="A5735" s="340" t="s">
        <v>3228</v>
      </c>
      <c r="B5735" s="337" t="s">
        <v>3934</v>
      </c>
      <c r="C5735" s="337">
        <v>1</v>
      </c>
      <c r="D5735" s="337" t="s">
        <v>3935</v>
      </c>
      <c r="E5735" s="337" t="s">
        <v>549</v>
      </c>
      <c r="F5735" s="337">
        <v>107</v>
      </c>
      <c r="G5735" s="337">
        <v>0.1163500135025</v>
      </c>
      <c r="H5735" s="337">
        <v>0.11233163745249999</v>
      </c>
      <c r="I5735" s="337">
        <v>0.1113739481375</v>
      </c>
      <c r="J5735" s="337">
        <v>0.1109172147125</v>
      </c>
      <c r="K5735" s="337">
        <v>0.1109441194375</v>
      </c>
      <c r="L5735" s="337">
        <v>0.1180947024125</v>
      </c>
      <c r="M5735" s="337">
        <v>0.1119426294425</v>
      </c>
      <c r="N5735" s="337">
        <v>0.11065369435</v>
      </c>
      <c r="O5735" s="337">
        <v>0.11083855718500001</v>
      </c>
      <c r="P5735" s="337">
        <v>0.1109740103275</v>
      </c>
      <c r="Q5735" s="337">
        <v>0.1129083840075</v>
      </c>
      <c r="R5735" s="337">
        <v>0.10947442304750001</v>
      </c>
      <c r="S5735" s="337">
        <v>0.11459829804750001</v>
      </c>
      <c r="T5735" s="337">
        <v>0.1093727394925</v>
      </c>
      <c r="U5735" s="337">
        <v>0.10937273949</v>
      </c>
      <c r="V5735" s="337">
        <v>0.10767012905499999</v>
      </c>
      <c r="W5735" s="337">
        <v>0.14254345405499999</v>
      </c>
      <c r="X5735" s="337">
        <v>0.108754204055</v>
      </c>
      <c r="Y5735" s="337">
        <v>0.109035604055</v>
      </c>
      <c r="Z5735" s="337">
        <v>0.106824804595</v>
      </c>
      <c r="AA5735" s="337">
        <v>0.10706626726</v>
      </c>
      <c r="AB5735" s="337">
        <v>0.11048689226</v>
      </c>
      <c r="AC5735" s="337">
        <v>0.20907076726000001</v>
      </c>
      <c r="AD5735" s="337">
        <v>0.10681626726</v>
      </c>
      <c r="AE5735" s="337">
        <v>0.10681626726</v>
      </c>
      <c r="AF5735" s="337">
        <v>0.11620480380250001</v>
      </c>
      <c r="AG5735" s="337">
        <v>0.1153828125075</v>
      </c>
      <c r="AH5735" s="337">
        <v>0.11593784209499999</v>
      </c>
      <c r="AI5735" s="337">
        <v>0.11556307323249999</v>
      </c>
      <c r="AJ5735" s="337">
        <v>0.11581613084</v>
      </c>
      <c r="AK5735" s="337">
        <v>0.11608011827750001</v>
      </c>
      <c r="AL5735" s="337">
        <v>0</v>
      </c>
      <c r="AM5735" s="337">
        <v>0</v>
      </c>
    </row>
    <row r="5736" spans="1:39" hidden="1" x14ac:dyDescent="0.25">
      <c r="A5736" s="340" t="s">
        <v>3228</v>
      </c>
      <c r="B5736" s="337" t="s">
        <v>3934</v>
      </c>
      <c r="C5736" s="337">
        <v>1</v>
      </c>
      <c r="D5736" s="337" t="s">
        <v>3935</v>
      </c>
      <c r="E5736" s="337" t="s">
        <v>3655</v>
      </c>
      <c r="F5736" s="337">
        <v>107</v>
      </c>
      <c r="G5736" s="337">
        <v>7.8255266670000004E-2</v>
      </c>
      <c r="H5736" s="337">
        <v>7.8264601480000001E-2</v>
      </c>
      <c r="I5736" s="337">
        <v>7.8157013809999995E-2</v>
      </c>
      <c r="J5736" s="337">
        <v>7.8157449642500001E-2</v>
      </c>
      <c r="K5736" s="337">
        <v>7.8157885477499994E-2</v>
      </c>
      <c r="L5736" s="337">
        <v>7.8142026537500006E-2</v>
      </c>
      <c r="M5736" s="337">
        <v>7.81475391475E-2</v>
      </c>
      <c r="N5736" s="337">
        <v>7.8147974982499993E-2</v>
      </c>
      <c r="O5736" s="337">
        <v>7.8148410815E-2</v>
      </c>
      <c r="P5736" s="337">
        <v>7.8045118405000002E-2</v>
      </c>
      <c r="Q5736" s="337">
        <v>7.8045554239999995E-2</v>
      </c>
      <c r="R5736" s="337">
        <v>7.8052789092500005E-2</v>
      </c>
      <c r="S5736" s="337">
        <v>7.8051481589999999E-2</v>
      </c>
      <c r="T5736" s="337">
        <v>7.8050174087499993E-2</v>
      </c>
      <c r="U5736" s="337">
        <v>7.8048866582500001E-2</v>
      </c>
      <c r="V5736" s="337">
        <v>7.8403335437499999E-2</v>
      </c>
      <c r="W5736" s="337">
        <v>7.8378589292499995E-2</v>
      </c>
      <c r="X5736" s="337">
        <v>7.83728458775E-2</v>
      </c>
      <c r="Y5736" s="337">
        <v>7.8376245385000001E-2</v>
      </c>
      <c r="Z5736" s="337">
        <v>7.8368687117500002E-2</v>
      </c>
      <c r="AA5736" s="337">
        <v>7.8360773712499998E-2</v>
      </c>
      <c r="AB5736" s="337">
        <v>7.83511401725E-2</v>
      </c>
      <c r="AC5736" s="337">
        <v>7.8351750339999998E-2</v>
      </c>
      <c r="AD5736" s="337">
        <v>7.8393820907499995E-2</v>
      </c>
      <c r="AE5736" s="337">
        <v>7.8394431075000007E-2</v>
      </c>
      <c r="AF5736" s="337">
        <v>7.8395041245000005E-2</v>
      </c>
      <c r="AG5736" s="337">
        <v>7.8395651410000003E-2</v>
      </c>
      <c r="AH5736" s="337">
        <v>7.8396261577500001E-2</v>
      </c>
      <c r="AI5736" s="337">
        <v>7.8396871747499999E-2</v>
      </c>
      <c r="AJ5736" s="337">
        <v>7.8397481917499998E-2</v>
      </c>
      <c r="AK5736" s="337">
        <v>7.8398092082499996E-2</v>
      </c>
      <c r="AL5736" s="337">
        <v>0</v>
      </c>
      <c r="AM5736" s="337">
        <v>0</v>
      </c>
    </row>
    <row r="5737" spans="1:39" hidden="1" x14ac:dyDescent="0.25">
      <c r="A5737" s="340" t="s">
        <v>3228</v>
      </c>
      <c r="B5737" s="337" t="s">
        <v>3934</v>
      </c>
      <c r="C5737" s="337">
        <v>1</v>
      </c>
      <c r="D5737" s="337" t="s">
        <v>3935</v>
      </c>
      <c r="E5737" s="337" t="s">
        <v>3657</v>
      </c>
      <c r="F5737" s="337">
        <v>107</v>
      </c>
      <c r="G5737" s="337">
        <v>0.11615242889250001</v>
      </c>
      <c r="H5737" s="337">
        <v>0.1168461149825</v>
      </c>
      <c r="I5737" s="337">
        <v>0.1198747324775</v>
      </c>
      <c r="J5737" s="337">
        <v>0.11581848674</v>
      </c>
      <c r="K5737" s="337">
        <v>0.1147113460925</v>
      </c>
      <c r="L5737" s="337">
        <v>0.1205042110225</v>
      </c>
      <c r="M5737" s="337">
        <v>0.11772328546749999</v>
      </c>
      <c r="N5737" s="337">
        <v>0.11735114608</v>
      </c>
      <c r="O5737" s="337">
        <v>0.1157908337025</v>
      </c>
      <c r="P5737" s="337">
        <v>0.1170500150525</v>
      </c>
      <c r="Q5737" s="337">
        <v>0.1154295930575</v>
      </c>
      <c r="R5737" s="337">
        <v>0.1184326586625</v>
      </c>
      <c r="S5737" s="337">
        <v>0.1151032950725</v>
      </c>
      <c r="T5737" s="337">
        <v>0.113757032265</v>
      </c>
      <c r="U5737" s="337">
        <v>0.11390324805</v>
      </c>
      <c r="V5737" s="337">
        <v>0.112616284825</v>
      </c>
      <c r="W5737" s="337">
        <v>0.1121576962825</v>
      </c>
      <c r="X5737" s="337">
        <v>0.114927482145</v>
      </c>
      <c r="Y5737" s="337">
        <v>0.1123640131275</v>
      </c>
      <c r="Z5737" s="337">
        <v>0.11100971784249999</v>
      </c>
      <c r="AA5737" s="337">
        <v>0.11176153658</v>
      </c>
      <c r="AB5737" s="337">
        <v>0.11037123997499999</v>
      </c>
      <c r="AC5737" s="337">
        <v>0.1105095253975</v>
      </c>
      <c r="AD5737" s="337">
        <v>0.11009027256999999</v>
      </c>
      <c r="AE5737" s="337">
        <v>0.11097444502749999</v>
      </c>
      <c r="AF5737" s="337">
        <v>0.1105928506425</v>
      </c>
      <c r="AG5737" s="337">
        <v>0.109735413995</v>
      </c>
      <c r="AH5737" s="337">
        <v>0.1103265018</v>
      </c>
      <c r="AI5737" s="337">
        <v>0.10943374729749999</v>
      </c>
      <c r="AJ5737" s="337">
        <v>0.11356168949000001</v>
      </c>
      <c r="AK5737" s="337">
        <v>0.1099260769225</v>
      </c>
      <c r="AL5737" s="337">
        <v>0</v>
      </c>
      <c r="AM5737" s="337">
        <v>0</v>
      </c>
    </row>
    <row r="5738" spans="1:39" hidden="1" x14ac:dyDescent="0.25">
      <c r="A5738" s="340" t="s">
        <v>3228</v>
      </c>
      <c r="B5738" s="337" t="s">
        <v>3934</v>
      </c>
      <c r="C5738" s="337">
        <v>1</v>
      </c>
      <c r="D5738" s="337" t="s">
        <v>3935</v>
      </c>
      <c r="E5738" s="337" t="s">
        <v>3659</v>
      </c>
      <c r="F5738" s="337">
        <v>107</v>
      </c>
      <c r="G5738" s="337">
        <v>0.16351883852749999</v>
      </c>
      <c r="H5738" s="337">
        <v>0.1494155448525</v>
      </c>
      <c r="I5738" s="337">
        <v>0.17826990011499999</v>
      </c>
      <c r="J5738" s="337">
        <v>0.25392229297500002</v>
      </c>
      <c r="K5738" s="337">
        <v>0.226516460985</v>
      </c>
      <c r="L5738" s="337">
        <v>0.243249490805</v>
      </c>
      <c r="M5738" s="337">
        <v>0.224772290805</v>
      </c>
      <c r="N5738" s="337">
        <v>0.18664574080499999</v>
      </c>
      <c r="O5738" s="337">
        <v>0.17396834080500001</v>
      </c>
      <c r="P5738" s="337">
        <v>0.183433890805</v>
      </c>
      <c r="Q5738" s="337">
        <v>0.33729269080500002</v>
      </c>
      <c r="R5738" s="337">
        <v>0.175897340805</v>
      </c>
      <c r="S5738" s="337">
        <v>0.39343205647750001</v>
      </c>
      <c r="T5738" s="337">
        <v>0.3891081435075</v>
      </c>
      <c r="U5738" s="337">
        <v>0.26996301850749999</v>
      </c>
      <c r="V5738" s="337">
        <v>0.25377116850749998</v>
      </c>
      <c r="W5738" s="337">
        <v>0.2777930435075</v>
      </c>
      <c r="X5738" s="337">
        <v>0.1809324685075</v>
      </c>
      <c r="Y5738" s="337">
        <v>0.20382154350750001</v>
      </c>
      <c r="Z5738" s="337">
        <v>0.26966281850750001</v>
      </c>
      <c r="AA5738" s="337">
        <v>0.1947005685075</v>
      </c>
      <c r="AB5738" s="337">
        <v>0.64328846850749999</v>
      </c>
      <c r="AC5738" s="337">
        <v>0.54172265260249997</v>
      </c>
      <c r="AD5738" s="337">
        <v>0.51506317760249998</v>
      </c>
      <c r="AE5738" s="337">
        <v>0.17882572760250001</v>
      </c>
      <c r="AF5738" s="337">
        <v>0.17241481351499999</v>
      </c>
      <c r="AG5738" s="337">
        <v>0.21899425999</v>
      </c>
      <c r="AH5738" s="337">
        <v>0.25110942209999998</v>
      </c>
      <c r="AI5738" s="337">
        <v>0.32503166197</v>
      </c>
      <c r="AJ5738" s="337">
        <v>0.16083416844750001</v>
      </c>
      <c r="AK5738" s="337">
        <v>0.24754871453499999</v>
      </c>
      <c r="AL5738" s="337">
        <v>0</v>
      </c>
      <c r="AM5738" s="337">
        <v>0</v>
      </c>
    </row>
    <row r="5739" spans="1:39" hidden="1" x14ac:dyDescent="0.25">
      <c r="A5739" s="340" t="s">
        <v>3228</v>
      </c>
      <c r="B5739" s="337" t="s">
        <v>3934</v>
      </c>
      <c r="C5739" s="337">
        <v>1</v>
      </c>
      <c r="D5739" s="337" t="s">
        <v>3935</v>
      </c>
      <c r="E5739" s="337" t="s">
        <v>3661</v>
      </c>
      <c r="F5739" s="337">
        <v>107</v>
      </c>
      <c r="G5739" s="337">
        <v>0.48476642250000002</v>
      </c>
      <c r="H5739" s="337">
        <v>0.49452976697000001</v>
      </c>
      <c r="I5739" s="337">
        <v>0.49473894893999998</v>
      </c>
      <c r="J5739" s="337">
        <v>0.48730184894</v>
      </c>
      <c r="K5739" s="337">
        <v>0.51126197336500001</v>
      </c>
      <c r="L5739" s="337">
        <v>0.50289150115500003</v>
      </c>
      <c r="M5739" s="337">
        <v>0.57722570115500005</v>
      </c>
      <c r="N5739" s="337">
        <v>0.49272610678500001</v>
      </c>
      <c r="O5739" s="337">
        <v>0.50014940678499997</v>
      </c>
      <c r="P5739" s="337">
        <v>0.69848399792000004</v>
      </c>
      <c r="Q5739" s="337">
        <v>0.57434167292000005</v>
      </c>
      <c r="R5739" s="337">
        <v>0.60767872292000003</v>
      </c>
      <c r="S5739" s="337">
        <v>0.48408497292000002</v>
      </c>
      <c r="T5739" s="337">
        <v>0.48394554792</v>
      </c>
      <c r="U5739" s="337">
        <v>0.49846542292000001</v>
      </c>
      <c r="V5739" s="337">
        <v>0.54714202292000003</v>
      </c>
      <c r="W5739" s="337">
        <v>0.651413246625</v>
      </c>
      <c r="X5739" s="337">
        <v>0.58600552162499997</v>
      </c>
      <c r="Y5739" s="337">
        <v>0.51465656574249996</v>
      </c>
      <c r="Z5739" s="337">
        <v>0.48806811574249997</v>
      </c>
      <c r="AA5739" s="337">
        <v>0.48542666574249999</v>
      </c>
      <c r="AB5739" s="337">
        <v>0.53975188976499999</v>
      </c>
      <c r="AC5739" s="337">
        <v>0.56378943976499996</v>
      </c>
      <c r="AD5739" s="337">
        <v>0.54432603976500005</v>
      </c>
      <c r="AE5739" s="337">
        <v>0.49975203976499999</v>
      </c>
      <c r="AF5739" s="337">
        <v>0.51115105516000003</v>
      </c>
      <c r="AG5739" s="337">
        <v>0.51973485083250004</v>
      </c>
      <c r="AH5739" s="337">
        <v>0.52311633391250001</v>
      </c>
      <c r="AI5739" s="337">
        <v>0.57701471866249998</v>
      </c>
      <c r="AJ5739" s="337">
        <v>0.51125856947000003</v>
      </c>
      <c r="AK5739" s="337">
        <v>0.51650629960750005</v>
      </c>
      <c r="AL5739" s="337">
        <v>0</v>
      </c>
      <c r="AM5739" s="337">
        <v>0</v>
      </c>
    </row>
    <row r="5740" spans="1:39" hidden="1" x14ac:dyDescent="0.25">
      <c r="A5740" s="340" t="s">
        <v>3228</v>
      </c>
      <c r="B5740" s="337" t="s">
        <v>3934</v>
      </c>
      <c r="C5740" s="337">
        <v>1</v>
      </c>
      <c r="D5740" s="337" t="s">
        <v>3935</v>
      </c>
      <c r="E5740" s="337" t="s">
        <v>3663</v>
      </c>
      <c r="F5740" s="337">
        <v>107</v>
      </c>
      <c r="G5740" s="337">
        <v>0.322214206675</v>
      </c>
      <c r="H5740" s="337">
        <v>0.32217859402749999</v>
      </c>
      <c r="I5740" s="337">
        <v>0.32212765474499999</v>
      </c>
      <c r="J5740" s="337">
        <v>0.32209777031499998</v>
      </c>
      <c r="K5740" s="337">
        <v>0.32192166178499998</v>
      </c>
      <c r="L5740" s="337">
        <v>0.32192907633750001</v>
      </c>
      <c r="M5740" s="337">
        <v>0.32191848386499999</v>
      </c>
      <c r="N5740" s="337">
        <v>0.32186092308000003</v>
      </c>
      <c r="O5740" s="337">
        <v>0.321818450955</v>
      </c>
      <c r="P5740" s="337">
        <v>0.32182255711500002</v>
      </c>
      <c r="Q5740" s="337">
        <v>0.32161635548</v>
      </c>
      <c r="R5740" s="337">
        <v>0.32174000046500001</v>
      </c>
      <c r="S5740" s="337">
        <v>0.32142888504</v>
      </c>
      <c r="T5740" s="337">
        <v>0.32164728043000002</v>
      </c>
      <c r="U5740" s="337">
        <v>0.32186572071750003</v>
      </c>
      <c r="V5740" s="337">
        <v>0.32208607502749997</v>
      </c>
      <c r="W5740" s="337">
        <v>0.323828642645</v>
      </c>
      <c r="X5740" s="337">
        <v>0.32220630063</v>
      </c>
      <c r="Y5740" s="337">
        <v>0.32597581451500002</v>
      </c>
      <c r="Z5740" s="337">
        <v>0.32107002118</v>
      </c>
      <c r="AA5740" s="337">
        <v>0.32114724018500002</v>
      </c>
      <c r="AB5740" s="337">
        <v>0.32057313616499999</v>
      </c>
      <c r="AC5740" s="337">
        <v>0.32170959115999997</v>
      </c>
      <c r="AD5740" s="337">
        <v>0.32079765507250002</v>
      </c>
      <c r="AE5740" s="337">
        <v>0.32092396507499998</v>
      </c>
      <c r="AF5740" s="337">
        <v>0.32665070415750003</v>
      </c>
      <c r="AG5740" s="337">
        <v>0.3260287979475</v>
      </c>
      <c r="AH5740" s="337">
        <v>0.32137720248500001</v>
      </c>
      <c r="AI5740" s="337">
        <v>0.32149176471750002</v>
      </c>
      <c r="AJ5740" s="337">
        <v>0.32162702364000001</v>
      </c>
      <c r="AK5740" s="337">
        <v>0.3224987278075</v>
      </c>
      <c r="AL5740" s="337">
        <v>0</v>
      </c>
      <c r="AM5740" s="337">
        <v>0</v>
      </c>
    </row>
    <row r="5741" spans="1:39" hidden="1" x14ac:dyDescent="0.25">
      <c r="A5741" s="340" t="s">
        <v>3228</v>
      </c>
      <c r="B5741" s="337" t="s">
        <v>3934</v>
      </c>
      <c r="C5741" s="337">
        <v>1</v>
      </c>
      <c r="D5741" s="337" t="s">
        <v>3935</v>
      </c>
      <c r="E5741" s="337" t="s">
        <v>3665</v>
      </c>
      <c r="F5741" s="337">
        <v>107</v>
      </c>
      <c r="G5741" s="337">
        <v>0.15745771327999999</v>
      </c>
      <c r="H5741" s="337">
        <v>0.15658913703999999</v>
      </c>
      <c r="I5741" s="337">
        <v>0.15645185273000001</v>
      </c>
      <c r="J5741" s="337">
        <v>0.15405600589999999</v>
      </c>
      <c r="K5741" s="337">
        <v>0.15403814397000001</v>
      </c>
      <c r="L5741" s="337">
        <v>0.15389124905750001</v>
      </c>
      <c r="M5741" s="337">
        <v>0.1538586471525</v>
      </c>
      <c r="N5741" s="337">
        <v>0.15390326231250001</v>
      </c>
      <c r="O5741" s="337">
        <v>0.1539108585025</v>
      </c>
      <c r="P5741" s="337">
        <v>0.15397502076</v>
      </c>
      <c r="Q5741" s="337">
        <v>0.153937548235</v>
      </c>
      <c r="R5741" s="337">
        <v>0.15391062502</v>
      </c>
      <c r="S5741" s="337">
        <v>0.15381599844499999</v>
      </c>
      <c r="T5741" s="337">
        <v>0.15558430944000001</v>
      </c>
      <c r="U5741" s="337">
        <v>0.15378291100249999</v>
      </c>
      <c r="V5741" s="337">
        <v>0.15383520315249999</v>
      </c>
      <c r="W5741" s="337">
        <v>0.1538269507925</v>
      </c>
      <c r="X5741" s="337">
        <v>0.15381205766</v>
      </c>
      <c r="Y5741" s="337">
        <v>0.1537996018825</v>
      </c>
      <c r="Z5741" s="337">
        <v>0.15904960069999999</v>
      </c>
      <c r="AA5741" s="337">
        <v>0.1538095028025</v>
      </c>
      <c r="AB5741" s="337">
        <v>0.15380785596999999</v>
      </c>
      <c r="AC5741" s="337">
        <v>0.15381128655000001</v>
      </c>
      <c r="AD5741" s="337">
        <v>0.15380779140500001</v>
      </c>
      <c r="AE5741" s="337">
        <v>0.1538075203225</v>
      </c>
      <c r="AF5741" s="337">
        <v>0.15381496979250001</v>
      </c>
      <c r="AG5741" s="337">
        <v>0.153810201945</v>
      </c>
      <c r="AH5741" s="337">
        <v>0.15383142528749999</v>
      </c>
      <c r="AI5741" s="337">
        <v>0.15381563082249999</v>
      </c>
      <c r="AJ5741" s="337">
        <v>0.15380631412250001</v>
      </c>
      <c r="AK5741" s="337">
        <v>0.1543025166375</v>
      </c>
      <c r="AL5741" s="337">
        <v>0</v>
      </c>
      <c r="AM5741" s="337">
        <v>0</v>
      </c>
    </row>
    <row r="5742" spans="1:39" hidden="1" x14ac:dyDescent="0.25">
      <c r="A5742" s="340" t="s">
        <v>3228</v>
      </c>
      <c r="B5742" s="337" t="s">
        <v>3934</v>
      </c>
      <c r="C5742" s="337">
        <v>1</v>
      </c>
      <c r="D5742" s="337" t="s">
        <v>3935</v>
      </c>
      <c r="E5742" s="337" t="s">
        <v>3667</v>
      </c>
      <c r="F5742" s="337">
        <v>107</v>
      </c>
      <c r="G5742" s="337">
        <v>0.71074771440499995</v>
      </c>
      <c r="H5742" s="337">
        <v>0.71839092001000004</v>
      </c>
      <c r="I5742" s="337">
        <v>0.72810229056999998</v>
      </c>
      <c r="J5742" s="337">
        <v>0.70882292191999996</v>
      </c>
      <c r="K5742" s="337">
        <v>0.72205580409750003</v>
      </c>
      <c r="L5742" s="337">
        <v>0.73797784110999998</v>
      </c>
      <c r="M5742" s="337">
        <v>0.72596701717250001</v>
      </c>
      <c r="N5742" s="337">
        <v>0.69704283857000005</v>
      </c>
      <c r="O5742" s="337">
        <v>0.69237079108499999</v>
      </c>
      <c r="P5742" s="337">
        <v>0.69168843788000001</v>
      </c>
      <c r="Q5742" s="337">
        <v>0.70322945861749997</v>
      </c>
      <c r="R5742" s="337">
        <v>0.69941187032749996</v>
      </c>
      <c r="S5742" s="337">
        <v>0.70399310578999996</v>
      </c>
      <c r="T5742" s="337">
        <v>0.69453801825749995</v>
      </c>
      <c r="U5742" s="337">
        <v>0.74738994643000001</v>
      </c>
      <c r="V5742" s="337">
        <v>0.74543087691499998</v>
      </c>
      <c r="W5742" s="337">
        <v>0.75403662691499995</v>
      </c>
      <c r="X5742" s="337">
        <v>0.770989326915</v>
      </c>
      <c r="Y5742" s="337">
        <v>0.69881495191499998</v>
      </c>
      <c r="Z5742" s="337">
        <v>0.84709395191500003</v>
      </c>
      <c r="AA5742" s="337">
        <v>0.70645752691499997</v>
      </c>
      <c r="AB5742" s="337">
        <v>0.86637602691500004</v>
      </c>
      <c r="AC5742" s="337">
        <v>0.70316406765249995</v>
      </c>
      <c r="AD5742" s="337">
        <v>0.70439446663250005</v>
      </c>
      <c r="AE5742" s="337">
        <v>0.73952991663250001</v>
      </c>
      <c r="AF5742" s="337">
        <v>0.71328053819250004</v>
      </c>
      <c r="AG5742" s="337">
        <v>0.77320978258499995</v>
      </c>
      <c r="AH5742" s="337">
        <v>0.79302039702250005</v>
      </c>
      <c r="AI5742" s="337">
        <v>0.70355424553250001</v>
      </c>
      <c r="AJ5742" s="337">
        <v>0.72628781714750001</v>
      </c>
      <c r="AK5742" s="337">
        <v>0.72396129542249998</v>
      </c>
      <c r="AL5742" s="337">
        <v>0</v>
      </c>
      <c r="AM5742" s="337">
        <v>0</v>
      </c>
    </row>
    <row r="5743" spans="1:39" hidden="1" x14ac:dyDescent="0.25">
      <c r="A5743" s="340" t="s">
        <v>3228</v>
      </c>
      <c r="B5743" s="337" t="s">
        <v>3934</v>
      </c>
      <c r="C5743" s="337">
        <v>1</v>
      </c>
      <c r="D5743" s="337" t="s">
        <v>3935</v>
      </c>
      <c r="E5743" s="337" t="s">
        <v>3669</v>
      </c>
      <c r="F5743" s="337">
        <v>107</v>
      </c>
      <c r="G5743" s="337">
        <v>0.50590991127999996</v>
      </c>
      <c r="H5743" s="337">
        <v>0.48497896870500001</v>
      </c>
      <c r="I5743" s="337">
        <v>0.51605966110000001</v>
      </c>
      <c r="J5743" s="337">
        <v>0.44847325236750002</v>
      </c>
      <c r="K5743" s="337">
        <v>0.59437374866750003</v>
      </c>
      <c r="L5743" s="337">
        <v>0.45544705127750001</v>
      </c>
      <c r="M5743" s="337">
        <v>0.86635941373500003</v>
      </c>
      <c r="N5743" s="337">
        <v>0.45235142170249998</v>
      </c>
      <c r="O5743" s="337">
        <v>0.46099602368249998</v>
      </c>
      <c r="P5743" s="337">
        <v>0.48436391608000001</v>
      </c>
      <c r="Q5743" s="337">
        <v>0.55689962766500001</v>
      </c>
      <c r="R5743" s="337">
        <v>0.5610771081075</v>
      </c>
      <c r="S5743" s="337">
        <v>2.9761418161975</v>
      </c>
      <c r="T5743" s="337">
        <v>0.93476921088249998</v>
      </c>
      <c r="U5743" s="337">
        <v>0.49900795927500002</v>
      </c>
      <c r="V5743" s="337">
        <v>0.57287124236499998</v>
      </c>
      <c r="W5743" s="337">
        <v>0.73299438652500004</v>
      </c>
      <c r="X5743" s="337">
        <v>0.9393782678525</v>
      </c>
      <c r="Y5743" s="337">
        <v>0.67072516982749997</v>
      </c>
      <c r="Z5743" s="337">
        <v>0.72397720115249997</v>
      </c>
      <c r="AA5743" s="337">
        <v>0.51265125747999996</v>
      </c>
      <c r="AB5743" s="337">
        <v>0.63129246722249999</v>
      </c>
      <c r="AC5743" s="337">
        <v>0.88370598659999999</v>
      </c>
      <c r="AD5743" s="337">
        <v>0.88186473097499996</v>
      </c>
      <c r="AE5743" s="337">
        <v>0.87104192535500002</v>
      </c>
      <c r="AF5743" s="337">
        <v>1.4892443642825</v>
      </c>
      <c r="AG5743" s="337">
        <v>0.64558270574499999</v>
      </c>
      <c r="AH5743" s="337">
        <v>2.7327832354575001</v>
      </c>
      <c r="AI5743" s="337">
        <v>1.8952732545525</v>
      </c>
      <c r="AJ5743" s="337">
        <v>0.63130447948000001</v>
      </c>
      <c r="AK5743" s="337">
        <v>4.9467422168399997</v>
      </c>
      <c r="AL5743" s="337">
        <v>0</v>
      </c>
      <c r="AM5743" s="337">
        <v>0</v>
      </c>
    </row>
    <row r="5744" spans="1:39" hidden="1" x14ac:dyDescent="0.25">
      <c r="A5744" s="340" t="s">
        <v>3228</v>
      </c>
      <c r="B5744" s="337" t="s">
        <v>3934</v>
      </c>
      <c r="C5744" s="337">
        <v>1</v>
      </c>
      <c r="D5744" s="337" t="s">
        <v>3935</v>
      </c>
      <c r="E5744" s="337" t="s">
        <v>3671</v>
      </c>
      <c r="F5744" s="337">
        <v>107</v>
      </c>
      <c r="G5744" s="337">
        <v>0.14221944025</v>
      </c>
      <c r="H5744" s="337">
        <v>0.14100407415749999</v>
      </c>
      <c r="I5744" s="337">
        <v>0.14097765265000001</v>
      </c>
      <c r="J5744" s="337">
        <v>0.14029295310250001</v>
      </c>
      <c r="K5744" s="337">
        <v>0.14012151913500001</v>
      </c>
      <c r="L5744" s="337">
        <v>0.14000226558750001</v>
      </c>
      <c r="M5744" s="337">
        <v>0.1399415399475</v>
      </c>
      <c r="N5744" s="337">
        <v>0.13912200549250001</v>
      </c>
      <c r="O5744" s="337">
        <v>0.13976487819</v>
      </c>
      <c r="P5744" s="337">
        <v>0.13969847152750001</v>
      </c>
      <c r="Q5744" s="337">
        <v>0.1397013798225</v>
      </c>
      <c r="R5744" s="337">
        <v>0.13978282515250001</v>
      </c>
      <c r="S5744" s="337">
        <v>0.13968821227</v>
      </c>
      <c r="T5744" s="337">
        <v>0.139667965325</v>
      </c>
      <c r="U5744" s="337">
        <v>0.14214972149499999</v>
      </c>
      <c r="V5744" s="337">
        <v>0.1403367509025</v>
      </c>
      <c r="W5744" s="337">
        <v>0.14254814719</v>
      </c>
      <c r="X5744" s="337">
        <v>0.13974132660249999</v>
      </c>
      <c r="Y5744" s="337">
        <v>0.14273371637999999</v>
      </c>
      <c r="Z5744" s="337">
        <v>0.14400504119499999</v>
      </c>
      <c r="AA5744" s="337">
        <v>0.13973924822</v>
      </c>
      <c r="AB5744" s="337">
        <v>0.13977307474</v>
      </c>
      <c r="AC5744" s="337">
        <v>0.141258702225</v>
      </c>
      <c r="AD5744" s="337">
        <v>0.139732228805</v>
      </c>
      <c r="AE5744" s="337">
        <v>0.14123039851749999</v>
      </c>
      <c r="AF5744" s="337">
        <v>0.1412285113775</v>
      </c>
      <c r="AG5744" s="337">
        <v>0.15500345605499999</v>
      </c>
      <c r="AH5744" s="337">
        <v>0.13972631192000001</v>
      </c>
      <c r="AI5744" s="337">
        <v>0.13948470574499999</v>
      </c>
      <c r="AJ5744" s="337">
        <v>0.1394937680825</v>
      </c>
      <c r="AK5744" s="337">
        <v>0.15425159970499999</v>
      </c>
      <c r="AL5744" s="337">
        <v>0</v>
      </c>
      <c r="AM5744" s="337">
        <v>0</v>
      </c>
    </row>
    <row r="5745" spans="1:39" hidden="1" x14ac:dyDescent="0.25">
      <c r="A5745" s="340" t="s">
        <v>3228</v>
      </c>
      <c r="B5745" s="337" t="s">
        <v>3934</v>
      </c>
      <c r="C5745" s="337">
        <v>1</v>
      </c>
      <c r="D5745" s="337" t="s">
        <v>3935</v>
      </c>
      <c r="E5745" s="337" t="s">
        <v>3750</v>
      </c>
      <c r="F5745" s="337">
        <v>107</v>
      </c>
      <c r="G5745" s="337">
        <v>0</v>
      </c>
      <c r="H5745" s="337">
        <v>0</v>
      </c>
      <c r="I5745" s="337">
        <v>0</v>
      </c>
      <c r="J5745" s="337">
        <v>0</v>
      </c>
      <c r="K5745" s="337">
        <v>0</v>
      </c>
      <c r="L5745" s="337">
        <v>0</v>
      </c>
      <c r="M5745" s="337">
        <v>0</v>
      </c>
      <c r="N5745" s="337">
        <v>0</v>
      </c>
      <c r="O5745" s="337">
        <v>0</v>
      </c>
      <c r="P5745" s="337">
        <v>0</v>
      </c>
      <c r="Q5745" s="337">
        <v>0</v>
      </c>
      <c r="R5745" s="337">
        <v>0</v>
      </c>
      <c r="S5745" s="337">
        <v>0</v>
      </c>
      <c r="T5745" s="337">
        <v>0</v>
      </c>
      <c r="U5745" s="337">
        <v>0</v>
      </c>
      <c r="V5745" s="337">
        <v>0</v>
      </c>
      <c r="W5745" s="337">
        <v>0</v>
      </c>
      <c r="X5745" s="337">
        <v>0</v>
      </c>
      <c r="Y5745" s="337">
        <v>0</v>
      </c>
      <c r="Z5745" s="337">
        <v>0</v>
      </c>
      <c r="AA5745" s="337">
        <v>0</v>
      </c>
      <c r="AB5745" s="337">
        <v>0</v>
      </c>
      <c r="AC5745" s="337">
        <v>0</v>
      </c>
      <c r="AD5745" s="337">
        <v>0</v>
      </c>
      <c r="AE5745" s="337">
        <v>0</v>
      </c>
      <c r="AF5745" s="337">
        <v>0</v>
      </c>
      <c r="AG5745" s="337">
        <v>0</v>
      </c>
      <c r="AH5745" s="337">
        <v>0</v>
      </c>
      <c r="AI5745" s="337">
        <v>0</v>
      </c>
      <c r="AJ5745" s="337">
        <v>0</v>
      </c>
      <c r="AK5745" s="337">
        <v>0</v>
      </c>
      <c r="AL5745" s="337">
        <v>0</v>
      </c>
      <c r="AM5745" s="337">
        <v>0</v>
      </c>
    </row>
    <row r="5746" spans="1:39" hidden="1" x14ac:dyDescent="0.25">
      <c r="A5746" s="340" t="s">
        <v>3228</v>
      </c>
      <c r="B5746" s="337" t="s">
        <v>3934</v>
      </c>
      <c r="C5746" s="337">
        <v>1</v>
      </c>
      <c r="D5746" s="337" t="s">
        <v>3935</v>
      </c>
      <c r="E5746" s="337" t="s">
        <v>3673</v>
      </c>
      <c r="F5746" s="337">
        <v>107</v>
      </c>
      <c r="G5746" s="337">
        <v>3.1442400082500002E-2</v>
      </c>
      <c r="H5746" s="337">
        <v>3.114407919E-2</v>
      </c>
      <c r="I5746" s="337">
        <v>3.1143381854999999E-2</v>
      </c>
      <c r="J5746" s="337">
        <v>3.1142684520000002E-2</v>
      </c>
      <c r="K5746" s="337">
        <v>3.1141987182500001E-2</v>
      </c>
      <c r="L5746" s="337">
        <v>3.11412898475E-2</v>
      </c>
      <c r="M5746" s="337">
        <v>3.1140592509999999E-2</v>
      </c>
      <c r="N5746" s="337">
        <v>3.1139895175000001E-2</v>
      </c>
      <c r="O5746" s="337">
        <v>3.1139197840000001E-2</v>
      </c>
      <c r="P5746" s="337">
        <v>3.1138500505E-2</v>
      </c>
      <c r="Q5746" s="337">
        <v>3.1137803169999999E-2</v>
      </c>
      <c r="R5746" s="337">
        <v>3.1137890337500002E-2</v>
      </c>
      <c r="S5746" s="337">
        <v>3.1131178485000001E-2</v>
      </c>
      <c r="T5746" s="337">
        <v>3.11244666325E-2</v>
      </c>
      <c r="U5746" s="337">
        <v>3.111775478E-2</v>
      </c>
      <c r="V5746" s="337">
        <v>3.1111042924999999E-2</v>
      </c>
      <c r="W5746" s="337">
        <v>3.1103982405000001E-2</v>
      </c>
      <c r="X5746" s="337">
        <v>3.1104418240000001E-2</v>
      </c>
      <c r="Y5746" s="337">
        <v>3.1104854075E-2</v>
      </c>
      <c r="Z5746" s="337">
        <v>3.110528991E-2</v>
      </c>
      <c r="AA5746" s="337">
        <v>3.1105725745E-2</v>
      </c>
      <c r="AB5746" s="337">
        <v>3.11060744125E-2</v>
      </c>
      <c r="AC5746" s="337">
        <v>3.1105551412500002E-2</v>
      </c>
      <c r="AD5746" s="337">
        <v>3.1105028409999999E-2</v>
      </c>
      <c r="AE5746" s="337">
        <v>3.11045054075E-2</v>
      </c>
      <c r="AF5746" s="337">
        <v>3.1103982407500001E-2</v>
      </c>
      <c r="AG5746" s="337">
        <v>3.1103459404999999E-2</v>
      </c>
      <c r="AH5746" s="337">
        <v>3.11029364025E-2</v>
      </c>
      <c r="AI5746" s="337">
        <v>3.1102413402500001E-2</v>
      </c>
      <c r="AJ5746" s="337">
        <v>3.1101890399999998E-2</v>
      </c>
      <c r="AK5746" s="337">
        <v>3.11013674E-2</v>
      </c>
      <c r="AL5746" s="337">
        <v>0</v>
      </c>
      <c r="AM5746" s="337">
        <v>0</v>
      </c>
    </row>
    <row r="5747" spans="1:39" hidden="1" x14ac:dyDescent="0.25">
      <c r="A5747" s="340" t="s">
        <v>3228</v>
      </c>
      <c r="B5747" s="337" t="s">
        <v>3934</v>
      </c>
      <c r="C5747" s="337">
        <v>1</v>
      </c>
      <c r="D5747" s="337" t="s">
        <v>3935</v>
      </c>
      <c r="E5747" s="337" t="s">
        <v>3675</v>
      </c>
      <c r="F5747" s="337">
        <v>107</v>
      </c>
      <c r="G5747" s="337">
        <v>0.91828592112499996</v>
      </c>
      <c r="H5747" s="337">
        <v>0.92226445691750003</v>
      </c>
      <c r="I5747" s="337">
        <v>0.92296952028250001</v>
      </c>
      <c r="J5747" s="337">
        <v>0.92189845292000006</v>
      </c>
      <c r="K5747" s="337">
        <v>0.92806848564</v>
      </c>
      <c r="L5747" s="337">
        <v>0.92649665308749996</v>
      </c>
      <c r="M5747" s="337">
        <v>0.92879488473500005</v>
      </c>
      <c r="N5747" s="337">
        <v>0.92973040444249999</v>
      </c>
      <c r="O5747" s="337">
        <v>0.92982764442499999</v>
      </c>
      <c r="P5747" s="337">
        <v>0.93379647922749998</v>
      </c>
      <c r="Q5747" s="337">
        <v>0.93470060462000004</v>
      </c>
      <c r="R5747" s="337">
        <v>0.93649215227000004</v>
      </c>
      <c r="S5747" s="337">
        <v>0.93546301478750005</v>
      </c>
      <c r="T5747" s="337">
        <v>0.92918387730499996</v>
      </c>
      <c r="U5747" s="337">
        <v>0.931436789825</v>
      </c>
      <c r="V5747" s="337">
        <v>0.93012560234249997</v>
      </c>
      <c r="W5747" s="337">
        <v>0.92010054584750001</v>
      </c>
      <c r="X5747" s="337">
        <v>0.92072914877000001</v>
      </c>
      <c r="Y5747" s="337">
        <v>0.96222245168749998</v>
      </c>
      <c r="Z5747" s="337">
        <v>0.97596455460749998</v>
      </c>
      <c r="AA5747" s="337">
        <v>0.97145768766499996</v>
      </c>
      <c r="AB5747" s="337">
        <v>0.91559118242750004</v>
      </c>
      <c r="AC5747" s="337">
        <v>0.90966581701750004</v>
      </c>
      <c r="AD5747" s="337">
        <v>0.91944800160749995</v>
      </c>
      <c r="AE5747" s="337">
        <v>0.92925141119499999</v>
      </c>
      <c r="AF5747" s="337">
        <v>0.91556055447499995</v>
      </c>
      <c r="AG5747" s="337">
        <v>0.94086346207000005</v>
      </c>
      <c r="AH5747" s="337">
        <v>0.92041721062000004</v>
      </c>
      <c r="AI5747" s="337">
        <v>0.89147039133249995</v>
      </c>
      <c r="AJ5747" s="337">
        <v>0.89552395546749997</v>
      </c>
      <c r="AK5747" s="337">
        <v>0.89082726070249996</v>
      </c>
      <c r="AL5747" s="337">
        <v>0</v>
      </c>
      <c r="AM5747" s="337">
        <v>0</v>
      </c>
    </row>
    <row r="5748" spans="1:39" hidden="1" x14ac:dyDescent="0.25">
      <c r="A5748" s="340" t="s">
        <v>3228</v>
      </c>
      <c r="B5748" s="337" t="s">
        <v>3934</v>
      </c>
      <c r="C5748" s="337">
        <v>1</v>
      </c>
      <c r="D5748" s="337" t="s">
        <v>3935</v>
      </c>
      <c r="E5748" s="337" t="s">
        <v>3677</v>
      </c>
      <c r="F5748" s="337">
        <v>107</v>
      </c>
      <c r="G5748" s="337">
        <v>0.33503679240750001</v>
      </c>
      <c r="H5748" s="337">
        <v>0.3348327410725</v>
      </c>
      <c r="I5748" s="337">
        <v>0.33125779943</v>
      </c>
      <c r="J5748" s="337">
        <v>0.32862784074750001</v>
      </c>
      <c r="K5748" s="337">
        <v>0.3291298787975</v>
      </c>
      <c r="L5748" s="337">
        <v>0.3315355129575</v>
      </c>
      <c r="M5748" s="337">
        <v>0.32891786694000003</v>
      </c>
      <c r="N5748" s="337">
        <v>0.32896807791249999</v>
      </c>
      <c r="O5748" s="337">
        <v>0.32871807791000002</v>
      </c>
      <c r="P5748" s="337">
        <v>0.33151137410999998</v>
      </c>
      <c r="Q5748" s="337">
        <v>0.41108517410750001</v>
      </c>
      <c r="R5748" s="337">
        <v>0.338405765985</v>
      </c>
      <c r="S5748" s="337">
        <v>0.27152698223249999</v>
      </c>
      <c r="T5748" s="337">
        <v>0.25561485095999997</v>
      </c>
      <c r="U5748" s="337">
        <v>0.24214312596000001</v>
      </c>
      <c r="V5748" s="337">
        <v>0.24534327596</v>
      </c>
      <c r="W5748" s="337">
        <v>0.25453502595999999</v>
      </c>
      <c r="X5748" s="337">
        <v>0.2577333490375</v>
      </c>
      <c r="Y5748" s="337">
        <v>0.24331646004249999</v>
      </c>
      <c r="Z5748" s="337">
        <v>0.241417039395</v>
      </c>
      <c r="AA5748" s="337">
        <v>0.24114085140249999</v>
      </c>
      <c r="AB5748" s="337">
        <v>0.24444231797999999</v>
      </c>
      <c r="AC5748" s="337">
        <v>0.27031284298000002</v>
      </c>
      <c r="AD5748" s="337">
        <v>0.24072978721249999</v>
      </c>
      <c r="AE5748" s="337">
        <v>0.24039216221250001</v>
      </c>
      <c r="AF5748" s="337">
        <v>0.24845698056000001</v>
      </c>
      <c r="AG5748" s="337">
        <v>0.24916675941249999</v>
      </c>
      <c r="AH5748" s="337">
        <v>0.26511272416749998</v>
      </c>
      <c r="AI5748" s="337">
        <v>0.2429804042175</v>
      </c>
      <c r="AJ5748" s="337">
        <v>0.243052115495</v>
      </c>
      <c r="AK5748" s="337">
        <v>0.24399178560750001</v>
      </c>
      <c r="AL5748" s="337">
        <v>0</v>
      </c>
      <c r="AM5748" s="337">
        <v>0</v>
      </c>
    </row>
    <row r="5749" spans="1:39" hidden="1" x14ac:dyDescent="0.25">
      <c r="A5749" s="340" t="s">
        <v>3228</v>
      </c>
      <c r="B5749" s="337" t="s">
        <v>3934</v>
      </c>
      <c r="C5749" s="337">
        <v>1</v>
      </c>
      <c r="D5749" s="337" t="s">
        <v>3935</v>
      </c>
      <c r="E5749" s="337" t="s">
        <v>3679</v>
      </c>
      <c r="F5749" s="337">
        <v>107</v>
      </c>
      <c r="G5749" s="337">
        <v>0.45702545348000001</v>
      </c>
      <c r="H5749" s="337">
        <v>0.46023128066250002</v>
      </c>
      <c r="I5749" s="337">
        <v>0.45677894320000001</v>
      </c>
      <c r="J5749" s="337">
        <v>0.45654085847749998</v>
      </c>
      <c r="K5749" s="337">
        <v>0.45949726621999998</v>
      </c>
      <c r="L5749" s="337">
        <v>0.45632886362500003</v>
      </c>
      <c r="M5749" s="337">
        <v>0.45487743928250002</v>
      </c>
      <c r="N5749" s="337">
        <v>0.45521861087499998</v>
      </c>
      <c r="O5749" s="337">
        <v>0.45514475838000001</v>
      </c>
      <c r="P5749" s="337">
        <v>0.460493842775</v>
      </c>
      <c r="Q5749" s="337">
        <v>0.52326685082500002</v>
      </c>
      <c r="R5749" s="337">
        <v>0.50932123573499999</v>
      </c>
      <c r="S5749" s="337">
        <v>0.453664935735</v>
      </c>
      <c r="T5749" s="337">
        <v>0.47199403573249998</v>
      </c>
      <c r="U5749" s="337">
        <v>0.45735854284249999</v>
      </c>
      <c r="V5749" s="337">
        <v>0.46321556145999998</v>
      </c>
      <c r="W5749" s="337">
        <v>0.46247523645999999</v>
      </c>
      <c r="X5749" s="337">
        <v>0.47871556145749999</v>
      </c>
      <c r="Y5749" s="337">
        <v>0.46171556145749998</v>
      </c>
      <c r="Z5749" s="337">
        <v>0.46696556145750001</v>
      </c>
      <c r="AA5749" s="337">
        <v>0.47346556146000002</v>
      </c>
      <c r="AB5749" s="337">
        <v>0.45553640158999997</v>
      </c>
      <c r="AC5749" s="337">
        <v>0.45968071712750003</v>
      </c>
      <c r="AD5749" s="337">
        <v>0.47484489212749997</v>
      </c>
      <c r="AE5749" s="337">
        <v>0.47629269212749997</v>
      </c>
      <c r="AF5749" s="337">
        <v>0.45592151022499999</v>
      </c>
      <c r="AG5749" s="337">
        <v>0.55216480210749996</v>
      </c>
      <c r="AH5749" s="337">
        <v>0.45766933160000001</v>
      </c>
      <c r="AI5749" s="337">
        <v>0.4559162731825</v>
      </c>
      <c r="AJ5749" s="337">
        <v>0.46166833833749998</v>
      </c>
      <c r="AK5749" s="337">
        <v>0.46091694388249999</v>
      </c>
      <c r="AL5749" s="337">
        <v>0</v>
      </c>
      <c r="AM5749" s="337">
        <v>0</v>
      </c>
    </row>
    <row r="5750" spans="1:39" hidden="1" x14ac:dyDescent="0.25">
      <c r="A5750" s="340" t="s">
        <v>3228</v>
      </c>
      <c r="B5750" s="337" t="s">
        <v>3934</v>
      </c>
      <c r="C5750" s="337">
        <v>1</v>
      </c>
      <c r="D5750" s="337" t="s">
        <v>3935</v>
      </c>
      <c r="E5750" s="337" t="s">
        <v>3681</v>
      </c>
      <c r="F5750" s="337">
        <v>107</v>
      </c>
      <c r="G5750" s="337">
        <v>3.7544649628875</v>
      </c>
      <c r="H5750" s="337">
        <v>3.72948624059</v>
      </c>
      <c r="I5750" s="337">
        <v>3.7230622739374999</v>
      </c>
      <c r="J5750" s="337">
        <v>3.7070411120150002</v>
      </c>
      <c r="K5750" s="337">
        <v>3.7008251453224998</v>
      </c>
      <c r="L5750" s="337">
        <v>3.6822400003850002</v>
      </c>
      <c r="M5750" s="337">
        <v>3.7002654903150001</v>
      </c>
      <c r="N5750" s="337">
        <v>3.671380159835</v>
      </c>
      <c r="O5750" s="337">
        <v>3.6420601295049999</v>
      </c>
      <c r="P5750" s="337">
        <v>3.6396817391649998</v>
      </c>
      <c r="Q5750" s="337">
        <v>3.6404095408349999</v>
      </c>
      <c r="R5750" s="337">
        <v>3.6259756929375002</v>
      </c>
      <c r="S5750" s="337">
        <v>3.617795348165</v>
      </c>
      <c r="T5750" s="337">
        <v>3.6214209846025001</v>
      </c>
      <c r="U5750" s="337">
        <v>3.6187060416299999</v>
      </c>
      <c r="V5750" s="337">
        <v>3.6226141486575001</v>
      </c>
      <c r="W5750" s="337">
        <v>3.6963099865950002</v>
      </c>
      <c r="X5750" s="337">
        <v>3.6119805647974998</v>
      </c>
      <c r="Y5750" s="337">
        <v>3.6812922318400001</v>
      </c>
      <c r="Z5750" s="337">
        <v>3.6314066411949999</v>
      </c>
      <c r="AA5750" s="337">
        <v>3.6359630331825001</v>
      </c>
      <c r="AB5750" s="337">
        <v>3.8555997145575001</v>
      </c>
      <c r="AC5750" s="337">
        <v>3.6104334721725002</v>
      </c>
      <c r="AD5750" s="337">
        <v>3.6202672799425</v>
      </c>
      <c r="AE5750" s="337">
        <v>3.6352911676400002</v>
      </c>
      <c r="AF5750" s="337">
        <v>3.6242561553975001</v>
      </c>
      <c r="AG5750" s="337">
        <v>3.6310421866249998</v>
      </c>
      <c r="AH5750" s="337">
        <v>3.6508911463849998</v>
      </c>
      <c r="AI5750" s="337">
        <v>3.6233600029174999</v>
      </c>
      <c r="AJ5750" s="337">
        <v>3.6348355160049999</v>
      </c>
      <c r="AK5750" s="337">
        <v>3.6341377259724998</v>
      </c>
      <c r="AL5750" s="337">
        <v>0</v>
      </c>
      <c r="AM5750" s="337">
        <v>0</v>
      </c>
    </row>
    <row r="5751" spans="1:39" hidden="1" x14ac:dyDescent="0.25">
      <c r="A5751" s="340" t="s">
        <v>3228</v>
      </c>
      <c r="B5751" s="337" t="s">
        <v>3934</v>
      </c>
      <c r="C5751" s="337">
        <v>1</v>
      </c>
      <c r="D5751" s="337" t="s">
        <v>3935</v>
      </c>
      <c r="E5751" s="337" t="s">
        <v>3936</v>
      </c>
      <c r="F5751" s="337">
        <v>107</v>
      </c>
      <c r="G5751" s="337">
        <v>0</v>
      </c>
      <c r="H5751" s="337">
        <v>0</v>
      </c>
      <c r="I5751" s="337">
        <v>0</v>
      </c>
      <c r="J5751" s="337">
        <v>0</v>
      </c>
      <c r="K5751" s="337">
        <v>0</v>
      </c>
      <c r="L5751" s="337">
        <v>0</v>
      </c>
      <c r="M5751" s="337">
        <v>0</v>
      </c>
      <c r="N5751" s="337">
        <v>0</v>
      </c>
      <c r="O5751" s="337">
        <v>0</v>
      </c>
      <c r="P5751" s="337">
        <v>0</v>
      </c>
      <c r="Q5751" s="337">
        <v>0</v>
      </c>
      <c r="R5751" s="337">
        <v>0</v>
      </c>
      <c r="S5751" s="337">
        <v>0</v>
      </c>
      <c r="T5751" s="337">
        <v>0</v>
      </c>
      <c r="U5751" s="337">
        <v>0</v>
      </c>
      <c r="V5751" s="337">
        <v>0</v>
      </c>
      <c r="W5751" s="337">
        <v>0</v>
      </c>
      <c r="X5751" s="337">
        <v>0</v>
      </c>
      <c r="Y5751" s="337">
        <v>0</v>
      </c>
      <c r="Z5751" s="337">
        <v>0</v>
      </c>
      <c r="AA5751" s="337">
        <v>0</v>
      </c>
      <c r="AB5751" s="337">
        <v>0</v>
      </c>
      <c r="AC5751" s="337">
        <v>0</v>
      </c>
      <c r="AD5751" s="337">
        <v>0</v>
      </c>
      <c r="AE5751" s="337">
        <v>0</v>
      </c>
      <c r="AF5751" s="337">
        <v>0</v>
      </c>
      <c r="AG5751" s="337">
        <v>0</v>
      </c>
      <c r="AH5751" s="337">
        <v>0</v>
      </c>
      <c r="AI5751" s="337">
        <v>0</v>
      </c>
      <c r="AJ5751" s="337">
        <v>0</v>
      </c>
      <c r="AK5751" s="337">
        <v>0</v>
      </c>
      <c r="AL5751" s="337">
        <v>0</v>
      </c>
      <c r="AM5751" s="337">
        <v>0</v>
      </c>
    </row>
    <row r="5752" spans="1:39" hidden="1" x14ac:dyDescent="0.25">
      <c r="A5752" s="340" t="s">
        <v>3228</v>
      </c>
      <c r="B5752" s="337" t="s">
        <v>3934</v>
      </c>
      <c r="C5752" s="337">
        <v>1</v>
      </c>
      <c r="D5752" s="337" t="s">
        <v>3935</v>
      </c>
      <c r="E5752" s="337" t="s">
        <v>3751</v>
      </c>
      <c r="F5752" s="337">
        <v>107</v>
      </c>
      <c r="G5752" s="337">
        <v>0</v>
      </c>
      <c r="H5752" s="337">
        <v>0</v>
      </c>
      <c r="I5752" s="337">
        <v>0</v>
      </c>
      <c r="J5752" s="337">
        <v>0</v>
      </c>
      <c r="K5752" s="337">
        <v>0</v>
      </c>
      <c r="L5752" s="337">
        <v>0</v>
      </c>
      <c r="M5752" s="337">
        <v>0</v>
      </c>
      <c r="N5752" s="337">
        <v>0</v>
      </c>
      <c r="O5752" s="337">
        <v>0</v>
      </c>
      <c r="P5752" s="337">
        <v>0</v>
      </c>
      <c r="Q5752" s="337">
        <v>0</v>
      </c>
      <c r="R5752" s="337">
        <v>0</v>
      </c>
      <c r="S5752" s="337">
        <v>0</v>
      </c>
      <c r="T5752" s="337">
        <v>0</v>
      </c>
      <c r="U5752" s="337">
        <v>0</v>
      </c>
      <c r="V5752" s="337">
        <v>0</v>
      </c>
      <c r="W5752" s="337">
        <v>0</v>
      </c>
      <c r="X5752" s="337">
        <v>0</v>
      </c>
      <c r="Y5752" s="337">
        <v>0</v>
      </c>
      <c r="Z5752" s="337">
        <v>0</v>
      </c>
      <c r="AA5752" s="337">
        <v>0</v>
      </c>
      <c r="AB5752" s="337">
        <v>0</v>
      </c>
      <c r="AC5752" s="337">
        <v>0</v>
      </c>
      <c r="AD5752" s="337">
        <v>0</v>
      </c>
      <c r="AE5752" s="337">
        <v>0</v>
      </c>
      <c r="AF5752" s="337">
        <v>0</v>
      </c>
      <c r="AG5752" s="337">
        <v>0</v>
      </c>
      <c r="AH5752" s="337">
        <v>0</v>
      </c>
      <c r="AI5752" s="337">
        <v>0</v>
      </c>
      <c r="AJ5752" s="337">
        <v>0</v>
      </c>
      <c r="AK5752" s="337">
        <v>0</v>
      </c>
      <c r="AL5752" s="337">
        <v>0</v>
      </c>
      <c r="AM5752" s="337">
        <v>0</v>
      </c>
    </row>
    <row r="5753" spans="1:39" hidden="1" x14ac:dyDescent="0.25">
      <c r="A5753" s="340" t="s">
        <v>3228</v>
      </c>
      <c r="B5753" s="337" t="s">
        <v>3934</v>
      </c>
      <c r="C5753" s="337">
        <v>1</v>
      </c>
      <c r="D5753" s="337" t="s">
        <v>3935</v>
      </c>
      <c r="E5753" s="337" t="s">
        <v>3806</v>
      </c>
      <c r="F5753" s="337">
        <v>107</v>
      </c>
      <c r="G5753" s="337">
        <v>0</v>
      </c>
      <c r="H5753" s="337">
        <v>0</v>
      </c>
      <c r="I5753" s="337">
        <v>0</v>
      </c>
      <c r="J5753" s="337">
        <v>0</v>
      </c>
      <c r="K5753" s="337">
        <v>0</v>
      </c>
      <c r="L5753" s="337">
        <v>0</v>
      </c>
      <c r="M5753" s="337">
        <v>0</v>
      </c>
      <c r="N5753" s="337">
        <v>0</v>
      </c>
      <c r="O5753" s="337">
        <v>0</v>
      </c>
      <c r="P5753" s="337">
        <v>0</v>
      </c>
      <c r="Q5753" s="337">
        <v>0</v>
      </c>
      <c r="R5753" s="337">
        <v>0</v>
      </c>
      <c r="S5753" s="337">
        <v>0</v>
      </c>
      <c r="T5753" s="337">
        <v>0</v>
      </c>
      <c r="U5753" s="337">
        <v>0</v>
      </c>
      <c r="V5753" s="337">
        <v>0</v>
      </c>
      <c r="W5753" s="337">
        <v>0</v>
      </c>
      <c r="X5753" s="337">
        <v>0</v>
      </c>
      <c r="Y5753" s="337">
        <v>0</v>
      </c>
      <c r="Z5753" s="337">
        <v>0</v>
      </c>
      <c r="AA5753" s="337">
        <v>0</v>
      </c>
      <c r="AB5753" s="337">
        <v>0</v>
      </c>
      <c r="AC5753" s="337">
        <v>0</v>
      </c>
      <c r="AD5753" s="337">
        <v>0</v>
      </c>
      <c r="AE5753" s="337">
        <v>0</v>
      </c>
      <c r="AF5753" s="337">
        <v>0</v>
      </c>
      <c r="AG5753" s="337">
        <v>0</v>
      </c>
      <c r="AH5753" s="337">
        <v>0</v>
      </c>
      <c r="AI5753" s="337">
        <v>0</v>
      </c>
      <c r="AJ5753" s="337">
        <v>0</v>
      </c>
      <c r="AK5753" s="337">
        <v>0</v>
      </c>
      <c r="AL5753" s="337">
        <v>0</v>
      </c>
      <c r="AM5753" s="337">
        <v>0</v>
      </c>
    </row>
    <row r="5754" spans="1:39" hidden="1" x14ac:dyDescent="0.25">
      <c r="A5754" s="340" t="s">
        <v>3228</v>
      </c>
      <c r="B5754" s="337" t="s">
        <v>3934</v>
      </c>
      <c r="C5754" s="337">
        <v>1</v>
      </c>
      <c r="D5754" s="337" t="s">
        <v>3935</v>
      </c>
      <c r="E5754" s="337" t="s">
        <v>3683</v>
      </c>
      <c r="F5754" s="337">
        <v>107</v>
      </c>
      <c r="G5754" s="337">
        <v>0.53033094026250005</v>
      </c>
      <c r="H5754" s="337">
        <v>0.52564671253749995</v>
      </c>
      <c r="I5754" s="337">
        <v>0.52885555823249997</v>
      </c>
      <c r="J5754" s="337">
        <v>0.52230915820250001</v>
      </c>
      <c r="K5754" s="337">
        <v>0.55013577146750003</v>
      </c>
      <c r="L5754" s="337">
        <v>0.53576115229999999</v>
      </c>
      <c r="M5754" s="337">
        <v>0.58409007729999995</v>
      </c>
      <c r="N5754" s="337">
        <v>0.52330612730000003</v>
      </c>
      <c r="O5754" s="337">
        <v>0.5296589048225</v>
      </c>
      <c r="P5754" s="337">
        <v>0.55688367982249998</v>
      </c>
      <c r="Q5754" s="337">
        <v>0.56128775482250004</v>
      </c>
      <c r="R5754" s="337">
        <v>0.55161575482500003</v>
      </c>
      <c r="S5754" s="337">
        <v>0.71603680482249998</v>
      </c>
      <c r="T5754" s="337">
        <v>0.53943610482250004</v>
      </c>
      <c r="U5754" s="337">
        <v>0.53744550482249998</v>
      </c>
      <c r="V5754" s="337">
        <v>0.56235901245999997</v>
      </c>
      <c r="W5754" s="337">
        <v>0.57467318617499996</v>
      </c>
      <c r="X5754" s="337">
        <v>0.62704283617500001</v>
      </c>
      <c r="Y5754" s="337">
        <v>0.50056165330500002</v>
      </c>
      <c r="Z5754" s="337">
        <v>0.53333547065249998</v>
      </c>
      <c r="AA5754" s="337">
        <v>0.51134005183999998</v>
      </c>
      <c r="AB5754" s="337">
        <v>0.49410787684000002</v>
      </c>
      <c r="AC5754" s="337">
        <v>0.60323482891750002</v>
      </c>
      <c r="AD5754" s="337">
        <v>0.50906330391749999</v>
      </c>
      <c r="AE5754" s="337">
        <v>0.49264625695000003</v>
      </c>
      <c r="AF5754" s="337">
        <v>0.50426746718000004</v>
      </c>
      <c r="AG5754" s="337">
        <v>0.54490694403749995</v>
      </c>
      <c r="AH5754" s="337">
        <v>0.62542956932000004</v>
      </c>
      <c r="AI5754" s="337">
        <v>0.74817325070499996</v>
      </c>
      <c r="AJ5754" s="337">
        <v>0.56176513550499996</v>
      </c>
      <c r="AK5754" s="337">
        <v>0.64728428487</v>
      </c>
      <c r="AL5754" s="337">
        <v>0</v>
      </c>
      <c r="AM5754" s="337">
        <v>0</v>
      </c>
    </row>
    <row r="5755" spans="1:39" hidden="1" x14ac:dyDescent="0.25">
      <c r="A5755" s="340" t="s">
        <v>3228</v>
      </c>
      <c r="B5755" s="337" t="s">
        <v>3934</v>
      </c>
      <c r="C5755" s="337">
        <v>1</v>
      </c>
      <c r="D5755" s="337" t="s">
        <v>3935</v>
      </c>
      <c r="E5755" s="337" t="s">
        <v>3685</v>
      </c>
      <c r="F5755" s="337">
        <v>107</v>
      </c>
      <c r="G5755" s="337">
        <v>0.59099644164499998</v>
      </c>
      <c r="H5755" s="337">
        <v>0.59292905122749995</v>
      </c>
      <c r="I5755" s="337">
        <v>0.58410841599249996</v>
      </c>
      <c r="J5755" s="337">
        <v>0.58383919715499999</v>
      </c>
      <c r="K5755" s="337">
        <v>0.58433664544749997</v>
      </c>
      <c r="L5755" s="337">
        <v>0.59252447117749996</v>
      </c>
      <c r="M5755" s="337">
        <v>0.58351252930749997</v>
      </c>
      <c r="N5755" s="337">
        <v>0.58348947749500002</v>
      </c>
      <c r="O5755" s="337">
        <v>0.58670345025000004</v>
      </c>
      <c r="P5755" s="337">
        <v>0.59744150838249999</v>
      </c>
      <c r="Q5755" s="337">
        <v>0.62604890656750001</v>
      </c>
      <c r="R5755" s="337">
        <v>0.5894526604325</v>
      </c>
      <c r="S5755" s="337">
        <v>0.60496897149499995</v>
      </c>
      <c r="T5755" s="337">
        <v>0.58813186980499998</v>
      </c>
      <c r="U5755" s="337">
        <v>0.58739024311749999</v>
      </c>
      <c r="V5755" s="337">
        <v>0.58589861642499996</v>
      </c>
      <c r="W5755" s="337">
        <v>0.60228770052000002</v>
      </c>
      <c r="X5755" s="337">
        <v>0.58957674601249999</v>
      </c>
      <c r="Y5755" s="337">
        <v>0.60097824150250001</v>
      </c>
      <c r="Z5755" s="337">
        <v>0.58340483699500001</v>
      </c>
      <c r="AA5755" s="337">
        <v>0.59764403248749998</v>
      </c>
      <c r="AB5755" s="337">
        <v>0.60008021154500002</v>
      </c>
      <c r="AC5755" s="337">
        <v>0.65114117110500003</v>
      </c>
      <c r="AD5755" s="337">
        <v>0.59335653066750005</v>
      </c>
      <c r="AE5755" s="337">
        <v>0.614744690225</v>
      </c>
      <c r="AF5755" s="337">
        <v>0.59017952976249999</v>
      </c>
      <c r="AG5755" s="337">
        <v>0.62606360236500003</v>
      </c>
      <c r="AH5755" s="337">
        <v>0.59295452154249995</v>
      </c>
      <c r="AI5755" s="337">
        <v>0.58484081774749996</v>
      </c>
      <c r="AJ5755" s="337">
        <v>0.59148023551499995</v>
      </c>
      <c r="AK5755" s="337">
        <v>0.59011754549499995</v>
      </c>
      <c r="AL5755" s="337">
        <v>0</v>
      </c>
      <c r="AM5755" s="337">
        <v>0</v>
      </c>
    </row>
    <row r="5756" spans="1:39" hidden="1" x14ac:dyDescent="0.25">
      <c r="A5756" s="340" t="s">
        <v>3228</v>
      </c>
      <c r="B5756" s="337" t="s">
        <v>3934</v>
      </c>
      <c r="C5756" s="337">
        <v>1</v>
      </c>
      <c r="D5756" s="337" t="s">
        <v>3935</v>
      </c>
      <c r="E5756" s="337" t="s">
        <v>3752</v>
      </c>
      <c r="F5756" s="337">
        <v>107</v>
      </c>
      <c r="G5756" s="337">
        <v>0</v>
      </c>
      <c r="H5756" s="337">
        <v>0</v>
      </c>
      <c r="I5756" s="337">
        <v>0</v>
      </c>
      <c r="J5756" s="337">
        <v>0</v>
      </c>
      <c r="K5756" s="337">
        <v>0</v>
      </c>
      <c r="L5756" s="337">
        <v>0</v>
      </c>
      <c r="M5756" s="337">
        <v>0</v>
      </c>
      <c r="N5756" s="337">
        <v>0</v>
      </c>
      <c r="O5756" s="337">
        <v>0</v>
      </c>
      <c r="P5756" s="337">
        <v>0</v>
      </c>
      <c r="Q5756" s="337">
        <v>0</v>
      </c>
      <c r="R5756" s="337">
        <v>0</v>
      </c>
      <c r="S5756" s="337">
        <v>0</v>
      </c>
      <c r="T5756" s="337">
        <v>0</v>
      </c>
      <c r="U5756" s="337">
        <v>0</v>
      </c>
      <c r="V5756" s="337">
        <v>0</v>
      </c>
      <c r="W5756" s="337">
        <v>0</v>
      </c>
      <c r="X5756" s="337">
        <v>0</v>
      </c>
      <c r="Y5756" s="337">
        <v>0</v>
      </c>
      <c r="Z5756" s="337">
        <v>0</v>
      </c>
      <c r="AA5756" s="337">
        <v>0</v>
      </c>
      <c r="AB5756" s="337">
        <v>0</v>
      </c>
      <c r="AC5756" s="337">
        <v>0</v>
      </c>
      <c r="AD5756" s="337">
        <v>0</v>
      </c>
      <c r="AE5756" s="337">
        <v>0</v>
      </c>
      <c r="AF5756" s="337">
        <v>0</v>
      </c>
      <c r="AG5756" s="337">
        <v>0</v>
      </c>
      <c r="AH5756" s="337">
        <v>0</v>
      </c>
      <c r="AI5756" s="337">
        <v>0</v>
      </c>
      <c r="AJ5756" s="337">
        <v>0</v>
      </c>
      <c r="AK5756" s="337">
        <v>0</v>
      </c>
      <c r="AL5756" s="337">
        <v>0</v>
      </c>
      <c r="AM5756" s="337">
        <v>0</v>
      </c>
    </row>
    <row r="5757" spans="1:39" hidden="1" x14ac:dyDescent="0.25">
      <c r="A5757" s="340" t="s">
        <v>3228</v>
      </c>
      <c r="B5757" s="337" t="s">
        <v>3934</v>
      </c>
      <c r="C5757" s="337">
        <v>1</v>
      </c>
      <c r="D5757" s="337" t="s">
        <v>3935</v>
      </c>
      <c r="E5757" s="337" t="s">
        <v>3687</v>
      </c>
      <c r="F5757" s="337">
        <v>107</v>
      </c>
      <c r="G5757" s="337">
        <v>4.90634738875E-2</v>
      </c>
      <c r="H5757" s="337">
        <v>4.9245917037500003E-2</v>
      </c>
      <c r="I5757" s="337">
        <v>4.9245917037500003E-2</v>
      </c>
      <c r="J5757" s="337">
        <v>4.9229989642499999E-2</v>
      </c>
      <c r="K5757" s="337">
        <v>4.9229989642499999E-2</v>
      </c>
      <c r="L5757" s="337">
        <v>4.921581865E-2</v>
      </c>
      <c r="M5757" s="337">
        <v>4.921581865E-2</v>
      </c>
      <c r="N5757" s="337">
        <v>4.921581865E-2</v>
      </c>
      <c r="O5757" s="337">
        <v>4.921581865E-2</v>
      </c>
      <c r="P5757" s="337">
        <v>4.921581865E-2</v>
      </c>
      <c r="Q5757" s="337">
        <v>4.921581865E-2</v>
      </c>
      <c r="R5757" s="337">
        <v>4.921581865E-2</v>
      </c>
      <c r="S5757" s="337">
        <v>4.921581865E-2</v>
      </c>
      <c r="T5757" s="337">
        <v>4.921581865E-2</v>
      </c>
      <c r="U5757" s="337">
        <v>4.91816657625E-2</v>
      </c>
      <c r="V5757" s="337">
        <v>4.91816657625E-2</v>
      </c>
      <c r="W5757" s="337">
        <v>4.91816657625E-2</v>
      </c>
      <c r="X5757" s="337">
        <v>4.91816657625E-2</v>
      </c>
      <c r="Y5757" s="337">
        <v>4.91816657625E-2</v>
      </c>
      <c r="Z5757" s="337">
        <v>4.91725487175E-2</v>
      </c>
      <c r="AA5757" s="337">
        <v>4.91725487175E-2</v>
      </c>
      <c r="AB5757" s="337">
        <v>4.9106421152500003E-2</v>
      </c>
      <c r="AC5757" s="337">
        <v>4.9106421152500003E-2</v>
      </c>
      <c r="AD5757" s="337">
        <v>4.9106421152500003E-2</v>
      </c>
      <c r="AE5757" s="337">
        <v>4.9106421152500003E-2</v>
      </c>
      <c r="AF5757" s="337">
        <v>4.9106421152500003E-2</v>
      </c>
      <c r="AG5757" s="337">
        <v>4.9106421152500003E-2</v>
      </c>
      <c r="AH5757" s="337">
        <v>4.9106421152500003E-2</v>
      </c>
      <c r="AI5757" s="337">
        <v>4.9106421152500003E-2</v>
      </c>
      <c r="AJ5757" s="337">
        <v>4.9106421152500003E-2</v>
      </c>
      <c r="AK5757" s="337">
        <v>4.9106421152500003E-2</v>
      </c>
      <c r="AL5757" s="337">
        <v>0</v>
      </c>
      <c r="AM5757" s="337">
        <v>0</v>
      </c>
    </row>
    <row r="5758" spans="1:39" hidden="1" x14ac:dyDescent="0.25">
      <c r="A5758" s="340" t="s">
        <v>3228</v>
      </c>
      <c r="B5758" s="337" t="s">
        <v>3934</v>
      </c>
      <c r="C5758" s="337">
        <v>1</v>
      </c>
      <c r="D5758" s="337" t="s">
        <v>3935</v>
      </c>
      <c r="E5758" s="337" t="s">
        <v>3689</v>
      </c>
      <c r="F5758" s="337">
        <v>107</v>
      </c>
      <c r="G5758" s="337">
        <v>0.58340177464249998</v>
      </c>
      <c r="H5758" s="337">
        <v>0.57778944710250002</v>
      </c>
      <c r="I5758" s="337">
        <v>0.57859052704500002</v>
      </c>
      <c r="J5758" s="337">
        <v>0.57177742055000003</v>
      </c>
      <c r="K5758" s="337">
        <v>0.83435502987249999</v>
      </c>
      <c r="L5758" s="337">
        <v>0.57078353083</v>
      </c>
      <c r="M5758" s="337">
        <v>0.60361890123999995</v>
      </c>
      <c r="N5758" s="337">
        <v>0.57552169390749996</v>
      </c>
      <c r="O5758" s="337">
        <v>0.60754798479500005</v>
      </c>
      <c r="P5758" s="337">
        <v>0.57552815272500002</v>
      </c>
      <c r="Q5758" s="337">
        <v>0.65086568169500003</v>
      </c>
      <c r="R5758" s="337">
        <v>0.78901563749250003</v>
      </c>
      <c r="S5758" s="337">
        <v>0.65944682626749995</v>
      </c>
      <c r="T5758" s="337">
        <v>0.83493194946000004</v>
      </c>
      <c r="U5758" s="337">
        <v>0.69226482810500001</v>
      </c>
      <c r="V5758" s="337">
        <v>0.70867077720000005</v>
      </c>
      <c r="W5758" s="337">
        <v>1.3392801211600001</v>
      </c>
      <c r="X5758" s="337">
        <v>0.66101353168749999</v>
      </c>
      <c r="Y5758" s="337">
        <v>0.63895937282250004</v>
      </c>
      <c r="Z5758" s="337">
        <v>0.59513145723500005</v>
      </c>
      <c r="AA5758" s="337">
        <v>0.5879617734125</v>
      </c>
      <c r="AB5758" s="337">
        <v>0.58788494749999998</v>
      </c>
      <c r="AC5758" s="337">
        <v>0.91698688888000002</v>
      </c>
      <c r="AD5758" s="337">
        <v>0.67216712371999998</v>
      </c>
      <c r="AE5758" s="337">
        <v>0.92243164066250005</v>
      </c>
      <c r="AF5758" s="337">
        <v>2.4916127213174999</v>
      </c>
      <c r="AG5758" s="337">
        <v>0.65723908188250002</v>
      </c>
      <c r="AH5758" s="337">
        <v>1.2621025915624999</v>
      </c>
      <c r="AI5758" s="337">
        <v>0.95428139973250004</v>
      </c>
      <c r="AJ5758" s="337">
        <v>0.6988243313825</v>
      </c>
      <c r="AK5758" s="337">
        <v>0.84136855700250002</v>
      </c>
      <c r="AL5758" s="337">
        <v>0</v>
      </c>
      <c r="AM5758" s="337">
        <v>0</v>
      </c>
    </row>
    <row r="5759" spans="1:39" hidden="1" x14ac:dyDescent="0.25">
      <c r="A5759" s="340" t="s">
        <v>3228</v>
      </c>
      <c r="B5759" s="337" t="s">
        <v>3934</v>
      </c>
      <c r="C5759" s="337">
        <v>1</v>
      </c>
      <c r="D5759" s="337" t="s">
        <v>3935</v>
      </c>
      <c r="E5759" s="337" t="s">
        <v>3691</v>
      </c>
      <c r="F5759" s="337">
        <v>107</v>
      </c>
      <c r="G5759" s="337">
        <v>0.26882786024499999</v>
      </c>
      <c r="H5759" s="337">
        <v>0.26859800890500002</v>
      </c>
      <c r="I5759" s="337">
        <v>0.26825649973499999</v>
      </c>
      <c r="J5759" s="337">
        <v>0.26821449646750001</v>
      </c>
      <c r="K5759" s="337">
        <v>0.26865858128749998</v>
      </c>
      <c r="L5759" s="337">
        <v>0.26871440735000002</v>
      </c>
      <c r="M5759" s="337">
        <v>0.26869530685499998</v>
      </c>
      <c r="N5759" s="337">
        <v>0.2682327464275</v>
      </c>
      <c r="O5759" s="337">
        <v>0.26804523476499997</v>
      </c>
      <c r="P5759" s="337">
        <v>0.26807228287500001</v>
      </c>
      <c r="Q5759" s="337">
        <v>0.26803481034999999</v>
      </c>
      <c r="R5759" s="337">
        <v>0.26800788713250001</v>
      </c>
      <c r="S5759" s="337">
        <v>0.267992293755</v>
      </c>
      <c r="T5759" s="337">
        <v>0.26801060474999999</v>
      </c>
      <c r="U5759" s="337">
        <v>0.26794892662499997</v>
      </c>
      <c r="V5759" s="337">
        <v>0.26938521660749998</v>
      </c>
      <c r="W5759" s="337">
        <v>0.26814774801000002</v>
      </c>
      <c r="X5759" s="337">
        <v>0.27007832183750002</v>
      </c>
      <c r="Y5759" s="337">
        <v>0.26779221339999998</v>
      </c>
      <c r="Z5759" s="337">
        <v>0.26779495002499998</v>
      </c>
      <c r="AA5759" s="337">
        <v>0.26779495056750002</v>
      </c>
      <c r="AB5759" s="337">
        <v>0.26778710481750001</v>
      </c>
      <c r="AC5759" s="337">
        <v>0.26778896659500001</v>
      </c>
      <c r="AD5759" s="337">
        <v>0.27703896669</v>
      </c>
      <c r="AE5759" s="337">
        <v>0.26985054130500002</v>
      </c>
      <c r="AF5759" s="337">
        <v>0.27109706916749998</v>
      </c>
      <c r="AG5759" s="337">
        <v>0.27108837454000001</v>
      </c>
      <c r="AH5759" s="337">
        <v>0.26756826899500002</v>
      </c>
      <c r="AI5759" s="337">
        <v>0.26756826899500002</v>
      </c>
      <c r="AJ5759" s="337">
        <v>0.26906826899500003</v>
      </c>
      <c r="AK5759" s="337">
        <v>0.26756826899500002</v>
      </c>
      <c r="AL5759" s="337">
        <v>0</v>
      </c>
      <c r="AM5759" s="337">
        <v>0</v>
      </c>
    </row>
    <row r="5760" spans="1:39" hidden="1" x14ac:dyDescent="0.25">
      <c r="A5760" s="340" t="s">
        <v>3228</v>
      </c>
      <c r="B5760" s="337" t="s">
        <v>3934</v>
      </c>
      <c r="C5760" s="337">
        <v>1</v>
      </c>
      <c r="D5760" s="337" t="s">
        <v>3935</v>
      </c>
      <c r="E5760" s="337" t="s">
        <v>3693</v>
      </c>
      <c r="F5760" s="337">
        <v>107</v>
      </c>
      <c r="G5760" s="337">
        <v>6.7400211895000006E-2</v>
      </c>
      <c r="H5760" s="337">
        <v>0.63738534831000004</v>
      </c>
      <c r="I5760" s="337">
        <v>6.6752316564999997E-2</v>
      </c>
      <c r="J5760" s="337">
        <v>6.7501666124999998E-2</v>
      </c>
      <c r="K5760" s="337">
        <v>0.11296912889000001</v>
      </c>
      <c r="L5760" s="337">
        <v>8.7945849057499997E-2</v>
      </c>
      <c r="M5760" s="337">
        <v>6.5613987669999999E-2</v>
      </c>
      <c r="N5760" s="337">
        <v>6.5668259864999995E-2</v>
      </c>
      <c r="O5760" s="337">
        <v>6.9642886725000006E-2</v>
      </c>
      <c r="P5760" s="337">
        <v>0.1818776714525</v>
      </c>
      <c r="Q5760" s="337">
        <v>7.8587772439999995E-2</v>
      </c>
      <c r="R5760" s="337">
        <v>0.1613476126625</v>
      </c>
      <c r="S5760" s="337">
        <v>6.5575191980000003E-2</v>
      </c>
      <c r="T5760" s="337">
        <v>6.5575147077500007E-2</v>
      </c>
      <c r="U5760" s="337">
        <v>6.5575147077500007E-2</v>
      </c>
      <c r="V5760" s="337">
        <v>6.9839601759999995E-2</v>
      </c>
      <c r="W5760" s="337">
        <v>6.5112502855000004E-2</v>
      </c>
      <c r="X5760" s="337">
        <v>6.3684583577499995E-2</v>
      </c>
      <c r="Y5760" s="337">
        <v>6.4544779827499996E-2</v>
      </c>
      <c r="Z5760" s="337">
        <v>6.6294779827499997E-2</v>
      </c>
      <c r="AA5760" s="337">
        <v>7.8313879827500002E-2</v>
      </c>
      <c r="AB5760" s="337">
        <v>6.3544779827499995E-2</v>
      </c>
      <c r="AC5760" s="337">
        <v>6.90447798275E-2</v>
      </c>
      <c r="AD5760" s="337">
        <v>6.7294779827499998E-2</v>
      </c>
      <c r="AE5760" s="337">
        <v>6.4794779827499996E-2</v>
      </c>
      <c r="AF5760" s="337">
        <v>7.8794779827499994E-2</v>
      </c>
      <c r="AG5760" s="337">
        <v>6.8044779827499999E-2</v>
      </c>
      <c r="AH5760" s="337">
        <v>6.90447798275E-2</v>
      </c>
      <c r="AI5760" s="337">
        <v>6.3544779827499995E-2</v>
      </c>
      <c r="AJ5760" s="337">
        <v>6.3794779827499995E-2</v>
      </c>
      <c r="AK5760" s="337">
        <v>6.4294779827499995E-2</v>
      </c>
      <c r="AL5760" s="337">
        <v>0</v>
      </c>
      <c r="AM5760" s="337">
        <v>0</v>
      </c>
    </row>
    <row r="5761" spans="1:39" hidden="1" x14ac:dyDescent="0.25">
      <c r="A5761" s="340" t="s">
        <v>3228</v>
      </c>
      <c r="B5761" s="337" t="s">
        <v>3934</v>
      </c>
      <c r="C5761" s="337">
        <v>1</v>
      </c>
      <c r="D5761" s="337" t="s">
        <v>3935</v>
      </c>
      <c r="E5761" s="337" t="s">
        <v>3695</v>
      </c>
      <c r="F5761" s="337">
        <v>107</v>
      </c>
      <c r="G5761" s="337">
        <v>0.12573441416</v>
      </c>
      <c r="H5761" s="337">
        <v>0.12963244907999999</v>
      </c>
      <c r="I5761" s="337">
        <v>0.12792171855000001</v>
      </c>
      <c r="J5761" s="337">
        <v>0.12650308591000001</v>
      </c>
      <c r="K5761" s="337">
        <v>0.15230323591</v>
      </c>
      <c r="L5761" s="337">
        <v>0.12509706091</v>
      </c>
      <c r="M5761" s="337">
        <v>0.16615551814499999</v>
      </c>
      <c r="N5761" s="337">
        <v>0.131324693145</v>
      </c>
      <c r="O5761" s="337">
        <v>0.12233365494499999</v>
      </c>
      <c r="P5761" s="337">
        <v>0.14583135494499999</v>
      </c>
      <c r="Q5761" s="337">
        <v>0.264821679945</v>
      </c>
      <c r="R5761" s="337">
        <v>0.15801450494499999</v>
      </c>
      <c r="S5761" s="337">
        <v>0.208506304945</v>
      </c>
      <c r="T5761" s="337">
        <v>0.21884687697999999</v>
      </c>
      <c r="U5761" s="337">
        <v>0.12324795198000001</v>
      </c>
      <c r="V5761" s="337">
        <v>0.12712357698000001</v>
      </c>
      <c r="W5761" s="337">
        <v>0.25503020869749998</v>
      </c>
      <c r="X5761" s="337">
        <v>0.2125332086975</v>
      </c>
      <c r="Y5761" s="337">
        <v>0.26557468369749998</v>
      </c>
      <c r="Z5761" s="337">
        <v>0.15320483369749999</v>
      </c>
      <c r="AA5761" s="337">
        <v>0.15366830869750001</v>
      </c>
      <c r="AB5761" s="337">
        <v>0.2013485836975</v>
      </c>
      <c r="AC5761" s="337">
        <v>0.40244266420000002</v>
      </c>
      <c r="AD5761" s="337">
        <v>0.19200718920000001</v>
      </c>
      <c r="AE5761" s="337">
        <v>0.12033891419999999</v>
      </c>
      <c r="AF5761" s="337">
        <v>0.13418049881499999</v>
      </c>
      <c r="AG5761" s="337">
        <v>0.40042904711749999</v>
      </c>
      <c r="AH5761" s="337">
        <v>0.14643644655999999</v>
      </c>
      <c r="AI5761" s="337">
        <v>0.32409383867750002</v>
      </c>
      <c r="AJ5761" s="337">
        <v>0.14832518002</v>
      </c>
      <c r="AK5761" s="337">
        <v>0.400418971565</v>
      </c>
      <c r="AL5761" s="337">
        <v>0</v>
      </c>
      <c r="AM5761" s="337">
        <v>0</v>
      </c>
    </row>
    <row r="5762" spans="1:39" hidden="1" x14ac:dyDescent="0.25">
      <c r="A5762" s="340" t="s">
        <v>3228</v>
      </c>
      <c r="B5762" s="337" t="s">
        <v>3937</v>
      </c>
      <c r="C5762" s="337">
        <v>1</v>
      </c>
      <c r="D5762" s="337" t="s">
        <v>3938</v>
      </c>
      <c r="E5762" s="337" t="s">
        <v>3598</v>
      </c>
      <c r="F5762" s="337">
        <v>108</v>
      </c>
      <c r="G5762" s="337">
        <v>1.3018051873936001</v>
      </c>
      <c r="H5762" s="337">
        <v>0.52690589403200006</v>
      </c>
      <c r="I5762" s="337">
        <v>3.7697420150200001E-2</v>
      </c>
      <c r="J5762" s="337">
        <v>0.29167506088579997</v>
      </c>
      <c r="K5762" s="337">
        <v>0.17562711809939999</v>
      </c>
      <c r="L5762" s="337">
        <v>3.8581252956399997E-2</v>
      </c>
      <c r="M5762" s="337">
        <v>2.55490004086E-2</v>
      </c>
      <c r="N5762" s="337">
        <v>2.79977638844E-2</v>
      </c>
      <c r="O5762" s="337">
        <v>0.18910513990719999</v>
      </c>
      <c r="P5762" s="337">
        <v>0.45724835979180001</v>
      </c>
      <c r="Q5762" s="337">
        <v>0.54996389801739998</v>
      </c>
      <c r="R5762" s="337">
        <v>0.1210986363442</v>
      </c>
      <c r="S5762" s="337">
        <v>1.6052756531384</v>
      </c>
      <c r="T5762" s="337">
        <v>0.70014630495039998</v>
      </c>
      <c r="U5762" s="337">
        <v>8.0975720854710005</v>
      </c>
      <c r="V5762" s="337">
        <v>4.6470674286555997</v>
      </c>
      <c r="W5762" s="337">
        <v>0.2128370729488</v>
      </c>
      <c r="X5762" s="337">
        <v>0.36498850331940003</v>
      </c>
      <c r="Y5762" s="337">
        <v>0.12977342793640001</v>
      </c>
      <c r="Z5762" s="337">
        <v>2.8446927206758001</v>
      </c>
      <c r="AA5762" s="337">
        <v>0.53794310002400003</v>
      </c>
      <c r="AB5762" s="337">
        <v>0.246508647646</v>
      </c>
      <c r="AC5762" s="337">
        <v>8.2760701043399998E-2</v>
      </c>
      <c r="AD5762" s="337">
        <v>1.2241592877837999</v>
      </c>
      <c r="AE5762" s="337">
        <v>0.16353275254800001</v>
      </c>
      <c r="AF5762" s="337">
        <v>4.3002059796436001</v>
      </c>
      <c r="AG5762" s="337">
        <v>0.31581643341139998</v>
      </c>
      <c r="AH5762" s="337">
        <v>0.53348958034780003</v>
      </c>
      <c r="AI5762" s="337">
        <v>0.366766802585</v>
      </c>
      <c r="AJ5762" s="337">
        <v>2.7956685163413999</v>
      </c>
      <c r="AK5762" s="337">
        <v>5.71292827152E-2</v>
      </c>
      <c r="AL5762" s="337">
        <v>0</v>
      </c>
      <c r="AM5762" s="337">
        <v>0</v>
      </c>
    </row>
    <row r="5763" spans="1:39" hidden="1" x14ac:dyDescent="0.25">
      <c r="A5763" s="340" t="s">
        <v>3228</v>
      </c>
      <c r="B5763" s="337" t="s">
        <v>3937</v>
      </c>
      <c r="C5763" s="337">
        <v>1</v>
      </c>
      <c r="D5763" s="337" t="s">
        <v>3938</v>
      </c>
      <c r="E5763" s="337" t="s">
        <v>3600</v>
      </c>
      <c r="F5763" s="337">
        <v>108</v>
      </c>
      <c r="G5763" s="337">
        <v>4.13851014314E-2</v>
      </c>
      <c r="H5763" s="337">
        <v>4.1180497492199999E-2</v>
      </c>
      <c r="I5763" s="337">
        <v>5.0397955964799998E-2</v>
      </c>
      <c r="J5763" s="337">
        <v>6.5910573070599998E-2</v>
      </c>
      <c r="K5763" s="337">
        <v>6.5145513885999998E-2</v>
      </c>
      <c r="L5763" s="337">
        <v>7.3414750960600003E-2</v>
      </c>
      <c r="M5763" s="337">
        <v>9.2071604180599995E-2</v>
      </c>
      <c r="N5763" s="337">
        <v>8.8983800117799994E-2</v>
      </c>
      <c r="O5763" s="337">
        <v>9.4177804229800002E-2</v>
      </c>
      <c r="P5763" s="337">
        <v>0.1136293892394</v>
      </c>
      <c r="Q5763" s="337">
        <v>0.11922674365240001</v>
      </c>
      <c r="R5763" s="337">
        <v>0.1133423146942</v>
      </c>
      <c r="S5763" s="337">
        <v>0.1112171052548</v>
      </c>
      <c r="T5763" s="337">
        <v>0.10611556798000001</v>
      </c>
      <c r="U5763" s="337">
        <v>0.11470059413479999</v>
      </c>
      <c r="V5763" s="337">
        <v>0.22523108953939999</v>
      </c>
      <c r="W5763" s="337">
        <v>0.25566603819900002</v>
      </c>
      <c r="X5763" s="337">
        <v>0.128591453312</v>
      </c>
      <c r="Y5763" s="337">
        <v>0.13662833412459999</v>
      </c>
      <c r="Z5763" s="337">
        <v>0.1134451561928</v>
      </c>
      <c r="AA5763" s="337">
        <v>0.1446861631154</v>
      </c>
      <c r="AB5763" s="337">
        <v>0.115278038092</v>
      </c>
      <c r="AC5763" s="337">
        <v>9.6965315897799997E-2</v>
      </c>
      <c r="AD5763" s="337">
        <v>0.15444504479519999</v>
      </c>
      <c r="AE5763" s="337">
        <v>0.19389678134980001</v>
      </c>
      <c r="AF5763" s="337">
        <v>0.17492130605299999</v>
      </c>
      <c r="AG5763" s="337">
        <v>0.17627696047120001</v>
      </c>
      <c r="AH5763" s="337">
        <v>0.15406203877540001</v>
      </c>
      <c r="AI5763" s="337">
        <v>9.8578475691999998E-2</v>
      </c>
      <c r="AJ5763" s="337">
        <v>0.14715274061399999</v>
      </c>
      <c r="AK5763" s="337">
        <v>0.1417753971872</v>
      </c>
      <c r="AL5763" s="337">
        <v>0</v>
      </c>
      <c r="AM5763" s="337">
        <v>0</v>
      </c>
    </row>
    <row r="5764" spans="1:39" hidden="1" x14ac:dyDescent="0.25">
      <c r="A5764" s="340" t="s">
        <v>3228</v>
      </c>
      <c r="B5764" s="337" t="s">
        <v>3937</v>
      </c>
      <c r="C5764" s="337">
        <v>1</v>
      </c>
      <c r="D5764" s="337" t="s">
        <v>3938</v>
      </c>
      <c r="E5764" s="337" t="s">
        <v>3602</v>
      </c>
      <c r="F5764" s="337">
        <v>108</v>
      </c>
      <c r="G5764" s="337">
        <v>1.34768478666E-2</v>
      </c>
      <c r="H5764" s="337">
        <v>1.3462465433E-2</v>
      </c>
      <c r="I5764" s="337">
        <v>1.6107342976999998E-2</v>
      </c>
      <c r="J5764" s="337">
        <v>1.7604000028799999E-2</v>
      </c>
      <c r="K5764" s="337">
        <v>1.7168917466000001E-2</v>
      </c>
      <c r="L5764" s="337">
        <v>2.0425958351200001E-2</v>
      </c>
      <c r="M5764" s="337">
        <v>2.1027743663599999E-2</v>
      </c>
      <c r="N5764" s="337">
        <v>1.71093969426E-2</v>
      </c>
      <c r="O5764" s="337">
        <v>3.1229502930599999E-2</v>
      </c>
      <c r="P5764" s="337">
        <v>1.9324044525999999E-2</v>
      </c>
      <c r="Q5764" s="337">
        <v>4.8054825830400001E-2</v>
      </c>
      <c r="R5764" s="337">
        <v>3.5480087825199999E-2</v>
      </c>
      <c r="S5764" s="337">
        <v>3.5558849105999997E-2</v>
      </c>
      <c r="T5764" s="337">
        <v>0.20668085616000001</v>
      </c>
      <c r="U5764" s="337">
        <v>5.5836742074600001E-2</v>
      </c>
      <c r="V5764" s="337">
        <v>6.4445068610999995E-2</v>
      </c>
      <c r="W5764" s="337">
        <v>0.20231490637640001</v>
      </c>
      <c r="X5764" s="337">
        <v>0.28113225688959997</v>
      </c>
      <c r="Y5764" s="337">
        <v>2.3026170791E-2</v>
      </c>
      <c r="Z5764" s="337">
        <v>2.7370602978000001E-2</v>
      </c>
      <c r="AA5764" s="337">
        <v>0.1513960827676</v>
      </c>
      <c r="AB5764" s="337">
        <v>5.0999004710600003E-2</v>
      </c>
      <c r="AC5764" s="337">
        <v>2.4697263305000001E-2</v>
      </c>
      <c r="AD5764" s="337">
        <v>0.1922096253544</v>
      </c>
      <c r="AE5764" s="337">
        <v>0.129867174773</v>
      </c>
      <c r="AF5764" s="337">
        <v>4.5374606291E-2</v>
      </c>
      <c r="AG5764" s="337">
        <v>0.2426609174188</v>
      </c>
      <c r="AH5764" s="337">
        <v>0.13032419976119999</v>
      </c>
      <c r="AI5764" s="337">
        <v>1.4650009409200001E-2</v>
      </c>
      <c r="AJ5764" s="337">
        <v>7.7573879685E-2</v>
      </c>
      <c r="AK5764" s="337">
        <v>5.6946692125400003E-2</v>
      </c>
      <c r="AL5764" s="337">
        <v>0</v>
      </c>
      <c r="AM5764" s="337">
        <v>0</v>
      </c>
    </row>
    <row r="5765" spans="1:39" hidden="1" x14ac:dyDescent="0.25">
      <c r="A5765" s="340" t="s">
        <v>3228</v>
      </c>
      <c r="B5765" s="337" t="s">
        <v>3937</v>
      </c>
      <c r="C5765" s="337">
        <v>1</v>
      </c>
      <c r="D5765" s="337" t="s">
        <v>3938</v>
      </c>
      <c r="E5765" s="337" t="s">
        <v>3747</v>
      </c>
      <c r="F5765" s="337">
        <v>108</v>
      </c>
      <c r="G5765" s="337">
        <v>0</v>
      </c>
      <c r="H5765" s="337">
        <v>0</v>
      </c>
      <c r="I5765" s="337">
        <v>0</v>
      </c>
      <c r="J5765" s="337">
        <v>0</v>
      </c>
      <c r="K5765" s="337">
        <v>0</v>
      </c>
      <c r="L5765" s="337">
        <v>0</v>
      </c>
      <c r="M5765" s="337">
        <v>0</v>
      </c>
      <c r="N5765" s="337">
        <v>0</v>
      </c>
      <c r="O5765" s="337">
        <v>0</v>
      </c>
      <c r="P5765" s="337">
        <v>0</v>
      </c>
      <c r="Q5765" s="337">
        <v>0</v>
      </c>
      <c r="R5765" s="337">
        <v>0</v>
      </c>
      <c r="S5765" s="337">
        <v>0</v>
      </c>
      <c r="T5765" s="337">
        <v>0</v>
      </c>
      <c r="U5765" s="337">
        <v>0</v>
      </c>
      <c r="V5765" s="337">
        <v>0</v>
      </c>
      <c r="W5765" s="337">
        <v>0</v>
      </c>
      <c r="X5765" s="337">
        <v>0</v>
      </c>
      <c r="Y5765" s="337">
        <v>0</v>
      </c>
      <c r="Z5765" s="337">
        <v>0</v>
      </c>
      <c r="AA5765" s="337">
        <v>0</v>
      </c>
      <c r="AB5765" s="337">
        <v>0</v>
      </c>
      <c r="AC5765" s="337">
        <v>0</v>
      </c>
      <c r="AD5765" s="337">
        <v>0</v>
      </c>
      <c r="AE5765" s="337">
        <v>0</v>
      </c>
      <c r="AF5765" s="337">
        <v>0</v>
      </c>
      <c r="AG5765" s="337">
        <v>0</v>
      </c>
      <c r="AH5765" s="337">
        <v>0</v>
      </c>
      <c r="AI5765" s="337">
        <v>0</v>
      </c>
      <c r="AJ5765" s="337">
        <v>0</v>
      </c>
      <c r="AK5765" s="337">
        <v>0</v>
      </c>
      <c r="AL5765" s="337">
        <v>0</v>
      </c>
      <c r="AM5765" s="337">
        <v>0</v>
      </c>
    </row>
    <row r="5766" spans="1:39" hidden="1" x14ac:dyDescent="0.25">
      <c r="A5766" s="340" t="s">
        <v>3228</v>
      </c>
      <c r="B5766" s="337" t="s">
        <v>3937</v>
      </c>
      <c r="C5766" s="337">
        <v>1</v>
      </c>
      <c r="D5766" s="337" t="s">
        <v>3938</v>
      </c>
      <c r="E5766" s="337" t="s">
        <v>3604</v>
      </c>
      <c r="F5766" s="337">
        <v>108</v>
      </c>
      <c r="G5766" s="337">
        <v>5.1987609936199997E-2</v>
      </c>
      <c r="H5766" s="337">
        <v>2.33131729222E-2</v>
      </c>
      <c r="I5766" s="337">
        <v>2.9086202358199999E-2</v>
      </c>
      <c r="J5766" s="337">
        <v>5.2884390931800002E-2</v>
      </c>
      <c r="K5766" s="337">
        <v>0.1283017910242</v>
      </c>
      <c r="L5766" s="337">
        <v>0.12534182431259999</v>
      </c>
      <c r="M5766" s="337">
        <v>0.15346795107120001</v>
      </c>
      <c r="N5766" s="337">
        <v>4.0098876543199997E-2</v>
      </c>
      <c r="O5766" s="337">
        <v>7.7451854466199996E-2</v>
      </c>
      <c r="P5766" s="337">
        <v>9.4609402546800003E-2</v>
      </c>
      <c r="Q5766" s="337">
        <v>0.11090184533319999</v>
      </c>
      <c r="R5766" s="337">
        <v>0.1057563360724</v>
      </c>
      <c r="S5766" s="337">
        <v>0.68482062592659998</v>
      </c>
      <c r="T5766" s="337">
        <v>0.28110694405440001</v>
      </c>
      <c r="U5766" s="337">
        <v>0.26988634927959998</v>
      </c>
      <c r="V5766" s="337">
        <v>0.2412892483912</v>
      </c>
      <c r="W5766" s="337">
        <v>0.1860813193052</v>
      </c>
      <c r="X5766" s="337">
        <v>0.13529136919359999</v>
      </c>
      <c r="Y5766" s="337">
        <v>0.1245658936708</v>
      </c>
      <c r="Z5766" s="337">
        <v>0.20764886085420001</v>
      </c>
      <c r="AA5766" s="337">
        <v>9.1230570253599999E-2</v>
      </c>
      <c r="AB5766" s="337">
        <v>1.1591046873802</v>
      </c>
      <c r="AC5766" s="337">
        <v>0.116801497532</v>
      </c>
      <c r="AD5766" s="337">
        <v>0.1047259786032</v>
      </c>
      <c r="AE5766" s="337">
        <v>0.2227500884236</v>
      </c>
      <c r="AF5766" s="337">
        <v>0.15323163126020001</v>
      </c>
      <c r="AG5766" s="337">
        <v>0.28240912910740001</v>
      </c>
      <c r="AH5766" s="337">
        <v>0.38964899160659999</v>
      </c>
      <c r="AI5766" s="337">
        <v>0.2062959528636</v>
      </c>
      <c r="AJ5766" s="337">
        <v>0.139296063143</v>
      </c>
      <c r="AK5766" s="337">
        <v>0.30658734110820002</v>
      </c>
      <c r="AL5766" s="337">
        <v>0</v>
      </c>
      <c r="AM5766" s="337">
        <v>0</v>
      </c>
    </row>
    <row r="5767" spans="1:39" x14ac:dyDescent="0.25">
      <c r="A5767" s="340" t="s">
        <v>3228</v>
      </c>
      <c r="B5767" s="337" t="s">
        <v>3937</v>
      </c>
      <c r="C5767" s="337">
        <v>1</v>
      </c>
      <c r="D5767" s="337" t="s">
        <v>3938</v>
      </c>
      <c r="E5767" s="337" t="s">
        <v>3606</v>
      </c>
      <c r="F5767" s="337">
        <v>108</v>
      </c>
      <c r="G5767" s="337">
        <v>0.49989449295299998</v>
      </c>
      <c r="H5767" s="337">
        <v>0.22202354001739999</v>
      </c>
      <c r="I5767" s="337">
        <v>0.48663524099119998</v>
      </c>
      <c r="J5767" s="337">
        <v>0.35128114348299999</v>
      </c>
      <c r="K5767" s="337">
        <v>0.56779260125099995</v>
      </c>
      <c r="L5767" s="337">
        <v>0.32728406762340001</v>
      </c>
      <c r="M5767" s="337">
        <v>0.77274605177739997</v>
      </c>
      <c r="N5767" s="337">
        <v>0.36346060290460003</v>
      </c>
      <c r="O5767" s="337">
        <v>0.2330450914734</v>
      </c>
      <c r="P5767" s="337">
        <v>1.1398463574864</v>
      </c>
      <c r="Q5767" s="337">
        <v>0.44001917775600002</v>
      </c>
      <c r="R5767" s="337">
        <v>0.61616610777479996</v>
      </c>
      <c r="S5767" s="337">
        <v>0.76706707546240005</v>
      </c>
      <c r="T5767" s="337">
        <v>0.93278805333439996</v>
      </c>
      <c r="U5767" s="337">
        <v>0.55830872347740002</v>
      </c>
      <c r="V5767" s="337">
        <v>0.43449374147100001</v>
      </c>
      <c r="W5767" s="337">
        <v>1.1622613560246</v>
      </c>
      <c r="X5767" s="337">
        <v>1.18938842783</v>
      </c>
      <c r="Y5767" s="337">
        <v>2.9372383729157998</v>
      </c>
      <c r="Z5767" s="337">
        <v>0.81507282742760001</v>
      </c>
      <c r="AA5767" s="337">
        <v>0.25506538382639998</v>
      </c>
      <c r="AB5767" s="337">
        <v>0.31293488066160002</v>
      </c>
      <c r="AC5767" s="337">
        <v>0.91080521746559995</v>
      </c>
      <c r="AD5767" s="337">
        <v>1.2087406003376</v>
      </c>
      <c r="AE5767" s="337">
        <v>1.108255122011</v>
      </c>
      <c r="AF5767" s="337">
        <v>1.5205537556274</v>
      </c>
      <c r="AG5767" s="337">
        <v>0.92815792255759999</v>
      </c>
      <c r="AH5767" s="337">
        <v>2.2109916727629999</v>
      </c>
      <c r="AI5767" s="337">
        <v>2.4436892808297999</v>
      </c>
      <c r="AJ5767" s="337">
        <v>0.41318921457300001</v>
      </c>
      <c r="AK5767" s="337">
        <v>6.2327800532177999</v>
      </c>
      <c r="AL5767" s="337">
        <v>0</v>
      </c>
      <c r="AM5767" s="337">
        <v>0</v>
      </c>
    </row>
    <row r="5768" spans="1:39" hidden="1" x14ac:dyDescent="0.25">
      <c r="A5768" s="340" t="s">
        <v>3228</v>
      </c>
      <c r="B5768" s="337" t="s">
        <v>3937</v>
      </c>
      <c r="C5768" s="337">
        <v>1</v>
      </c>
      <c r="D5768" s="337" t="s">
        <v>3938</v>
      </c>
      <c r="E5768" s="337" t="s">
        <v>513</v>
      </c>
      <c r="F5768" s="337">
        <v>108</v>
      </c>
      <c r="G5768" s="337">
        <v>2.1908544409199999E-2</v>
      </c>
      <c r="H5768" s="337">
        <v>1.9150477912600002E-2</v>
      </c>
      <c r="I5768" s="337">
        <v>2.3320460929399999E-2</v>
      </c>
      <c r="J5768" s="337">
        <v>2.6320563890199999E-2</v>
      </c>
      <c r="K5768" s="337">
        <v>4.4896758344199997E-2</v>
      </c>
      <c r="L5768" s="337">
        <v>2.6146972215000001E-2</v>
      </c>
      <c r="M5768" s="337">
        <v>5.7859389479800002E-2</v>
      </c>
      <c r="N5768" s="337">
        <v>2.7425877925200001E-2</v>
      </c>
      <c r="O5768" s="337">
        <v>2.4336505548000001E-2</v>
      </c>
      <c r="P5768" s="337">
        <v>2.5846875457199998E-2</v>
      </c>
      <c r="Q5768" s="337">
        <v>7.8240436668200006E-2</v>
      </c>
      <c r="R5768" s="337">
        <v>4.7813837163999999E-2</v>
      </c>
      <c r="S5768" s="337">
        <v>0.67852540524979998</v>
      </c>
      <c r="T5768" s="337">
        <v>4.5492482277E-2</v>
      </c>
      <c r="U5768" s="337">
        <v>5.6616816853399997E-2</v>
      </c>
      <c r="V5768" s="337">
        <v>6.18480923618E-2</v>
      </c>
      <c r="W5768" s="337">
        <v>6.83126889972E-2</v>
      </c>
      <c r="X5768" s="337">
        <v>4.1109142762999998E-2</v>
      </c>
      <c r="Y5768" s="337">
        <v>5.3042412852000002E-2</v>
      </c>
      <c r="Z5768" s="337">
        <v>5.8967839666799998E-2</v>
      </c>
      <c r="AA5768" s="337">
        <v>4.5604138555999998E-2</v>
      </c>
      <c r="AB5768" s="337">
        <v>5.96310007314E-2</v>
      </c>
      <c r="AC5768" s="337">
        <v>0.2426623594408</v>
      </c>
      <c r="AD5768" s="337">
        <v>0.2562255753362</v>
      </c>
      <c r="AE5768" s="337">
        <v>2.8612629370399999E-2</v>
      </c>
      <c r="AF5768" s="337">
        <v>2.6433492301400002E-2</v>
      </c>
      <c r="AG5768" s="337">
        <v>0.1795155916316</v>
      </c>
      <c r="AH5768" s="337">
        <v>6.5411417259599994E-2</v>
      </c>
      <c r="AI5768" s="337">
        <v>0.47486254373219999</v>
      </c>
      <c r="AJ5768" s="337">
        <v>6.1642260096400003E-2</v>
      </c>
      <c r="AK5768" s="337">
        <v>0.71762408004639999</v>
      </c>
      <c r="AL5768" s="337">
        <v>0</v>
      </c>
      <c r="AM5768" s="337">
        <v>0</v>
      </c>
    </row>
    <row r="5769" spans="1:39" hidden="1" x14ac:dyDescent="0.25">
      <c r="A5769" s="340" t="s">
        <v>3228</v>
      </c>
      <c r="B5769" s="337" t="s">
        <v>3937</v>
      </c>
      <c r="C5769" s="337">
        <v>1</v>
      </c>
      <c r="D5769" s="337" t="s">
        <v>3938</v>
      </c>
      <c r="E5769" s="337" t="s">
        <v>3609</v>
      </c>
      <c r="F5769" s="337">
        <v>108</v>
      </c>
      <c r="G5769" s="337">
        <v>2.5914930909199999E-2</v>
      </c>
      <c r="H5769" s="337">
        <v>2.589458335E-2</v>
      </c>
      <c r="I5769" s="337">
        <v>2.92372519426E-2</v>
      </c>
      <c r="J5769" s="337">
        <v>3.09475794644E-2</v>
      </c>
      <c r="K5769" s="337">
        <v>3.0057199240600001E-2</v>
      </c>
      <c r="L5769" s="337">
        <v>2.9913432597400001E-2</v>
      </c>
      <c r="M5769" s="337">
        <v>3.0622326440599999E-2</v>
      </c>
      <c r="N5769" s="337">
        <v>2.9235742989800001E-2</v>
      </c>
      <c r="O5769" s="337">
        <v>2.40790493122E-2</v>
      </c>
      <c r="P5769" s="337">
        <v>2.4348570346199999E-2</v>
      </c>
      <c r="Q5769" s="337">
        <v>3.0291581396000002E-2</v>
      </c>
      <c r="R5769" s="337">
        <v>2.9724076245400001E-2</v>
      </c>
      <c r="S5769" s="337">
        <v>2.60548518326E-2</v>
      </c>
      <c r="T5769" s="337">
        <v>2.7658019627199999E-2</v>
      </c>
      <c r="U5769" s="337">
        <v>3.6596137191000001E-2</v>
      </c>
      <c r="V5769" s="337">
        <v>3.61329124916E-2</v>
      </c>
      <c r="W5769" s="337">
        <v>3.7192673322799998E-2</v>
      </c>
      <c r="X5769" s="337">
        <v>3.7870540210599997E-2</v>
      </c>
      <c r="Y5769" s="337">
        <v>3.7204241474199998E-2</v>
      </c>
      <c r="Z5769" s="337">
        <v>3.5414769830999997E-2</v>
      </c>
      <c r="AA5769" s="337">
        <v>2.55692771928E-2</v>
      </c>
      <c r="AB5769" s="337">
        <v>2.91582083068E-2</v>
      </c>
      <c r="AC5769" s="337">
        <v>2.6321841237400001E-2</v>
      </c>
      <c r="AD5769" s="337">
        <v>2.7289052983400001E-2</v>
      </c>
      <c r="AE5769" s="337">
        <v>2.7222561792999998E-2</v>
      </c>
      <c r="AF5769" s="337">
        <v>2.6201591115199999E-2</v>
      </c>
      <c r="AG5769" s="337">
        <v>2.7123444400400001E-2</v>
      </c>
      <c r="AH5769" s="337">
        <v>2.8099913695199999E-2</v>
      </c>
      <c r="AI5769" s="337">
        <v>2.8691103200400001E-2</v>
      </c>
      <c r="AJ5769" s="337">
        <v>2.9008423136400001E-2</v>
      </c>
      <c r="AK5769" s="337">
        <v>2.9278077614799999E-2</v>
      </c>
      <c r="AL5769" s="337">
        <v>0</v>
      </c>
      <c r="AM5769" s="337">
        <v>0</v>
      </c>
    </row>
    <row r="5770" spans="1:39" hidden="1" x14ac:dyDescent="0.25">
      <c r="A5770" s="340" t="s">
        <v>3228</v>
      </c>
      <c r="B5770" s="337" t="s">
        <v>3937</v>
      </c>
      <c r="C5770" s="337">
        <v>1</v>
      </c>
      <c r="D5770" s="337" t="s">
        <v>3938</v>
      </c>
      <c r="E5770" s="337" t="s">
        <v>3611</v>
      </c>
      <c r="F5770" s="337">
        <v>108</v>
      </c>
      <c r="G5770" s="337">
        <v>0</v>
      </c>
      <c r="H5770" s="337">
        <v>0</v>
      </c>
      <c r="I5770" s="337">
        <v>0</v>
      </c>
      <c r="J5770" s="337">
        <v>0</v>
      </c>
      <c r="K5770" s="337">
        <v>0</v>
      </c>
      <c r="L5770" s="337">
        <v>0</v>
      </c>
      <c r="M5770" s="337">
        <v>0</v>
      </c>
      <c r="N5770" s="337">
        <v>0</v>
      </c>
      <c r="O5770" s="337">
        <v>0</v>
      </c>
      <c r="P5770" s="337">
        <v>0</v>
      </c>
      <c r="Q5770" s="337">
        <v>0</v>
      </c>
      <c r="R5770" s="337">
        <v>0</v>
      </c>
      <c r="S5770" s="337">
        <v>0</v>
      </c>
      <c r="T5770" s="337">
        <v>0</v>
      </c>
      <c r="U5770" s="337">
        <v>0</v>
      </c>
      <c r="V5770" s="337">
        <v>0</v>
      </c>
      <c r="W5770" s="337">
        <v>0</v>
      </c>
      <c r="X5770" s="337">
        <v>0</v>
      </c>
      <c r="Y5770" s="337">
        <v>0</v>
      </c>
      <c r="Z5770" s="337">
        <v>0</v>
      </c>
      <c r="AA5770" s="337">
        <v>0</v>
      </c>
      <c r="AB5770" s="337">
        <v>0</v>
      </c>
      <c r="AC5770" s="337">
        <v>0</v>
      </c>
      <c r="AD5770" s="337">
        <v>0</v>
      </c>
      <c r="AE5770" s="337">
        <v>0</v>
      </c>
      <c r="AF5770" s="337">
        <v>0</v>
      </c>
      <c r="AG5770" s="337">
        <v>0</v>
      </c>
      <c r="AH5770" s="337">
        <v>0</v>
      </c>
      <c r="AI5770" s="337">
        <v>0</v>
      </c>
      <c r="AJ5770" s="337">
        <v>0</v>
      </c>
      <c r="AK5770" s="337">
        <v>0</v>
      </c>
      <c r="AL5770" s="337">
        <v>0</v>
      </c>
      <c r="AM5770" s="337">
        <v>0</v>
      </c>
    </row>
    <row r="5771" spans="1:39" hidden="1" x14ac:dyDescent="0.25">
      <c r="A5771" s="340" t="s">
        <v>3228</v>
      </c>
      <c r="B5771" s="337" t="s">
        <v>3937</v>
      </c>
      <c r="C5771" s="337">
        <v>1</v>
      </c>
      <c r="D5771" s="337" t="s">
        <v>3938</v>
      </c>
      <c r="E5771" s="337" t="s">
        <v>3612</v>
      </c>
      <c r="F5771" s="337">
        <v>108</v>
      </c>
      <c r="G5771" s="337">
        <v>5.1937368655999997E-3</v>
      </c>
      <c r="H5771" s="337">
        <v>5.2484912664000002E-3</v>
      </c>
      <c r="I5771" s="337">
        <v>6.0217546592E-3</v>
      </c>
      <c r="J5771" s="337">
        <v>6.4748977802000004E-3</v>
      </c>
      <c r="K5771" s="337">
        <v>6.3535292043999997E-3</v>
      </c>
      <c r="L5771" s="337">
        <v>6.3900740172E-3</v>
      </c>
      <c r="M5771" s="337">
        <v>6.9916282007999996E-3</v>
      </c>
      <c r="N5771" s="337">
        <v>6.7341530717999996E-3</v>
      </c>
      <c r="O5771" s="337">
        <v>5.6207697332000001E-3</v>
      </c>
      <c r="P5771" s="337">
        <v>5.6966971532000001E-3</v>
      </c>
      <c r="Q5771" s="337">
        <v>7.0977086316E-3</v>
      </c>
      <c r="R5771" s="337">
        <v>7.0021192907999998E-3</v>
      </c>
      <c r="S5771" s="337">
        <v>6.1734108822000004E-3</v>
      </c>
      <c r="T5771" s="337">
        <v>6.6723477227999999E-3</v>
      </c>
      <c r="U5771" s="337">
        <v>8.8228207976000003E-3</v>
      </c>
      <c r="V5771" s="337">
        <v>8.7838485662000004E-3</v>
      </c>
      <c r="W5771" s="337">
        <v>8.9763325175999994E-3</v>
      </c>
      <c r="X5771" s="337">
        <v>9.1542426002000007E-3</v>
      </c>
      <c r="Y5771" s="337">
        <v>8.9556870775999997E-3</v>
      </c>
      <c r="Z5771" s="337">
        <v>8.4569857463999993E-3</v>
      </c>
      <c r="AA5771" s="337">
        <v>5.8950115938E-3</v>
      </c>
      <c r="AB5771" s="337">
        <v>6.5168854438000003E-3</v>
      </c>
      <c r="AC5771" s="337">
        <v>5.8255070274000004E-3</v>
      </c>
      <c r="AD5771" s="337">
        <v>6.3132693149999999E-3</v>
      </c>
      <c r="AE5771" s="337">
        <v>6.3137658127999999E-3</v>
      </c>
      <c r="AF5771" s="337">
        <v>6.0861043322000003E-3</v>
      </c>
      <c r="AG5771" s="337">
        <v>6.3622879607999998E-3</v>
      </c>
      <c r="AH5771" s="337">
        <v>6.6646274069999999E-3</v>
      </c>
      <c r="AI5771" s="337">
        <v>6.8676288512E-3</v>
      </c>
      <c r="AJ5771" s="337">
        <v>7.0031651813999996E-3</v>
      </c>
      <c r="AK5771" s="337">
        <v>7.0774876926000003E-3</v>
      </c>
      <c r="AL5771" s="337">
        <v>0</v>
      </c>
      <c r="AM5771" s="337">
        <v>0</v>
      </c>
    </row>
    <row r="5772" spans="1:39" hidden="1" x14ac:dyDescent="0.25">
      <c r="A5772" s="340" t="s">
        <v>3228</v>
      </c>
      <c r="B5772" s="337" t="s">
        <v>3937</v>
      </c>
      <c r="C5772" s="337">
        <v>1</v>
      </c>
      <c r="D5772" s="337" t="s">
        <v>3938</v>
      </c>
      <c r="E5772" s="337" t="s">
        <v>3614</v>
      </c>
      <c r="F5772" s="337">
        <v>108</v>
      </c>
      <c r="G5772" s="337">
        <v>0.19279806804460001</v>
      </c>
      <c r="H5772" s="337">
        <v>0.21520845276799999</v>
      </c>
      <c r="I5772" s="337">
        <v>0.27634115268140003</v>
      </c>
      <c r="J5772" s="337">
        <v>0.2283412523634</v>
      </c>
      <c r="K5772" s="337">
        <v>0.2632314837268</v>
      </c>
      <c r="L5772" s="337">
        <v>0.2237733714324</v>
      </c>
      <c r="M5772" s="337">
        <v>0.25768917164220001</v>
      </c>
      <c r="N5772" s="337">
        <v>0.23647679549280001</v>
      </c>
      <c r="O5772" s="337">
        <v>0.388182481844</v>
      </c>
      <c r="P5772" s="337">
        <v>0.31331918155100003</v>
      </c>
      <c r="Q5772" s="337">
        <v>0.30639324953620001</v>
      </c>
      <c r="R5772" s="337">
        <v>0.29863943198019999</v>
      </c>
      <c r="S5772" s="337">
        <v>0.24103158406200001</v>
      </c>
      <c r="T5772" s="337">
        <v>0.25960553698979999</v>
      </c>
      <c r="U5772" s="337">
        <v>0.42954480796979999</v>
      </c>
      <c r="V5772" s="337">
        <v>0.34974027842920002</v>
      </c>
      <c r="W5772" s="337">
        <v>0.46787927839479998</v>
      </c>
      <c r="X5772" s="337">
        <v>0.5782591832542</v>
      </c>
      <c r="Y5772" s="337">
        <v>0.59242261924679995</v>
      </c>
      <c r="Z5772" s="337">
        <v>0.57179346581099999</v>
      </c>
      <c r="AA5772" s="337">
        <v>0.53597862999659995</v>
      </c>
      <c r="AB5772" s="337">
        <v>0.59321444273519996</v>
      </c>
      <c r="AC5772" s="337">
        <v>0.41298674923079998</v>
      </c>
      <c r="AD5772" s="337">
        <v>0.31636916378160002</v>
      </c>
      <c r="AE5772" s="337">
        <v>0.3467653502104</v>
      </c>
      <c r="AF5772" s="337">
        <v>0.30656725859020001</v>
      </c>
      <c r="AG5772" s="337">
        <v>0.31381936522359999</v>
      </c>
      <c r="AH5772" s="337">
        <v>0.35739465120980002</v>
      </c>
      <c r="AI5772" s="337">
        <v>0.28462256615519999</v>
      </c>
      <c r="AJ5772" s="337">
        <v>0.42813543699540002</v>
      </c>
      <c r="AK5772" s="337">
        <v>0.4446185983514</v>
      </c>
      <c r="AL5772" s="337">
        <v>0</v>
      </c>
      <c r="AM5772" s="337">
        <v>0</v>
      </c>
    </row>
    <row r="5773" spans="1:39" hidden="1" x14ac:dyDescent="0.25">
      <c r="A5773" s="340" t="s">
        <v>3228</v>
      </c>
      <c r="B5773" s="337" t="s">
        <v>3937</v>
      </c>
      <c r="C5773" s="337">
        <v>1</v>
      </c>
      <c r="D5773" s="337" t="s">
        <v>3938</v>
      </c>
      <c r="E5773" s="337" t="s">
        <v>3616</v>
      </c>
      <c r="F5773" s="337">
        <v>108</v>
      </c>
      <c r="G5773" s="337">
        <v>6.7976160130199997E-2</v>
      </c>
      <c r="H5773" s="337">
        <v>4.9973898686800002E-2</v>
      </c>
      <c r="I5773" s="337">
        <v>6.2846323374800006E-2</v>
      </c>
      <c r="J5773" s="337">
        <v>8.33749603974E-2</v>
      </c>
      <c r="K5773" s="337">
        <v>7.6723668967199996E-2</v>
      </c>
      <c r="L5773" s="337">
        <v>8.59950328982E-2</v>
      </c>
      <c r="M5773" s="337">
        <v>0.1062360470258</v>
      </c>
      <c r="N5773" s="337">
        <v>0.1105798705478</v>
      </c>
      <c r="O5773" s="337">
        <v>0.12285529774039999</v>
      </c>
      <c r="P5773" s="337">
        <v>0.14558318045480001</v>
      </c>
      <c r="Q5773" s="337">
        <v>0.1424521301552</v>
      </c>
      <c r="R5773" s="337">
        <v>0.14409335114919999</v>
      </c>
      <c r="S5773" s="337">
        <v>0.21747687233560001</v>
      </c>
      <c r="T5773" s="337">
        <v>0.11849252135879999</v>
      </c>
      <c r="U5773" s="337">
        <v>0.15313213990739999</v>
      </c>
      <c r="V5773" s="337">
        <v>0.15777677929100001</v>
      </c>
      <c r="W5773" s="337">
        <v>0.14874545838299999</v>
      </c>
      <c r="X5773" s="337">
        <v>0.61795496377979997</v>
      </c>
      <c r="Y5773" s="337">
        <v>0.18417785434780001</v>
      </c>
      <c r="Z5773" s="337">
        <v>0.1427131975848</v>
      </c>
      <c r="AA5773" s="337">
        <v>0.13563269639700001</v>
      </c>
      <c r="AB5773" s="337">
        <v>0.35640335522299998</v>
      </c>
      <c r="AC5773" s="337">
        <v>0.104181752706</v>
      </c>
      <c r="AD5773" s="337">
        <v>0.1266489296138</v>
      </c>
      <c r="AE5773" s="337">
        <v>0.1520213347754</v>
      </c>
      <c r="AF5773" s="337">
        <v>0.13415988897059999</v>
      </c>
      <c r="AG5773" s="337">
        <v>0.2430618458738</v>
      </c>
      <c r="AH5773" s="337">
        <v>0.21028180352799999</v>
      </c>
      <c r="AI5773" s="337">
        <v>0.10487642432039999</v>
      </c>
      <c r="AJ5773" s="337">
        <v>0.16840331803899999</v>
      </c>
      <c r="AK5773" s="337">
        <v>0.151273502345</v>
      </c>
      <c r="AL5773" s="337">
        <v>0</v>
      </c>
      <c r="AM5773" s="337">
        <v>0</v>
      </c>
    </row>
    <row r="5774" spans="1:39" hidden="1" x14ac:dyDescent="0.25">
      <c r="A5774" s="340" t="s">
        <v>3228</v>
      </c>
      <c r="B5774" s="337" t="s">
        <v>3937</v>
      </c>
      <c r="C5774" s="337">
        <v>1</v>
      </c>
      <c r="D5774" s="337" t="s">
        <v>3938</v>
      </c>
      <c r="E5774" s="337" t="s">
        <v>3748</v>
      </c>
      <c r="F5774" s="337">
        <v>108</v>
      </c>
      <c r="G5774" s="337">
        <v>0</v>
      </c>
      <c r="H5774" s="337">
        <v>0</v>
      </c>
      <c r="I5774" s="337">
        <v>0</v>
      </c>
      <c r="J5774" s="337">
        <v>0</v>
      </c>
      <c r="K5774" s="337">
        <v>0</v>
      </c>
      <c r="L5774" s="337">
        <v>0</v>
      </c>
      <c r="M5774" s="337">
        <v>0</v>
      </c>
      <c r="N5774" s="337">
        <v>0</v>
      </c>
      <c r="O5774" s="337">
        <v>0</v>
      </c>
      <c r="P5774" s="337">
        <v>0</v>
      </c>
      <c r="Q5774" s="337">
        <v>0</v>
      </c>
      <c r="R5774" s="337">
        <v>0</v>
      </c>
      <c r="S5774" s="337">
        <v>0</v>
      </c>
      <c r="T5774" s="337">
        <v>0</v>
      </c>
      <c r="U5774" s="337">
        <v>0</v>
      </c>
      <c r="V5774" s="337">
        <v>0</v>
      </c>
      <c r="W5774" s="337">
        <v>0</v>
      </c>
      <c r="X5774" s="337">
        <v>0</v>
      </c>
      <c r="Y5774" s="337">
        <v>0</v>
      </c>
      <c r="Z5774" s="337">
        <v>0</v>
      </c>
      <c r="AA5774" s="337">
        <v>0</v>
      </c>
      <c r="AB5774" s="337">
        <v>0</v>
      </c>
      <c r="AC5774" s="337">
        <v>0</v>
      </c>
      <c r="AD5774" s="337">
        <v>0</v>
      </c>
      <c r="AE5774" s="337">
        <v>0</v>
      </c>
      <c r="AF5774" s="337">
        <v>0</v>
      </c>
      <c r="AG5774" s="337">
        <v>0</v>
      </c>
      <c r="AH5774" s="337">
        <v>0</v>
      </c>
      <c r="AI5774" s="337">
        <v>0</v>
      </c>
      <c r="AJ5774" s="337">
        <v>0</v>
      </c>
      <c r="AK5774" s="337">
        <v>0</v>
      </c>
      <c r="AL5774" s="337">
        <v>0</v>
      </c>
      <c r="AM5774" s="337">
        <v>0</v>
      </c>
    </row>
    <row r="5775" spans="1:39" hidden="1" x14ac:dyDescent="0.25">
      <c r="A5775" s="340" t="s">
        <v>3228</v>
      </c>
      <c r="B5775" s="337" t="s">
        <v>3937</v>
      </c>
      <c r="C5775" s="337">
        <v>1</v>
      </c>
      <c r="D5775" s="337" t="s">
        <v>3938</v>
      </c>
      <c r="E5775" s="337" t="s">
        <v>3618</v>
      </c>
      <c r="F5775" s="337">
        <v>108</v>
      </c>
      <c r="G5775" s="337">
        <v>2.3733719879400001E-2</v>
      </c>
      <c r="H5775" s="337">
        <v>2.3787449607200001E-2</v>
      </c>
      <c r="I5775" s="337">
        <v>2.6814719946600001E-2</v>
      </c>
      <c r="J5775" s="337">
        <v>2.71221412464E-2</v>
      </c>
      <c r="K5775" s="337">
        <v>2.68916067776E-2</v>
      </c>
      <c r="L5775" s="337">
        <v>2.68890389414E-2</v>
      </c>
      <c r="M5775" s="337">
        <v>2.7259443017999999E-2</v>
      </c>
      <c r="N5775" s="337">
        <v>2.6782943908600001E-2</v>
      </c>
      <c r="O5775" s="337">
        <v>2.5102947750599999E-2</v>
      </c>
      <c r="P5775" s="337">
        <v>2.5780642603E-2</v>
      </c>
      <c r="Q5775" s="337">
        <v>2.7965029895599999E-2</v>
      </c>
      <c r="R5775" s="337">
        <v>2.7987199635400001E-2</v>
      </c>
      <c r="S5775" s="337">
        <v>2.6701050022E-2</v>
      </c>
      <c r="T5775" s="337">
        <v>2.7481934764800001E-2</v>
      </c>
      <c r="U5775" s="337">
        <v>3.0809624834400001E-2</v>
      </c>
      <c r="V5775" s="337">
        <v>3.4976652078599998E-2</v>
      </c>
      <c r="W5775" s="337">
        <v>3.1850557310399999E-2</v>
      </c>
      <c r="X5775" s="337">
        <v>3.2973757931199998E-2</v>
      </c>
      <c r="Y5775" s="337">
        <v>3.3440092558599997E-2</v>
      </c>
      <c r="Z5775" s="337">
        <v>3.4152456731000001E-2</v>
      </c>
      <c r="AA5775" s="337">
        <v>3.0121960630399999E-2</v>
      </c>
      <c r="AB5775" s="337">
        <v>3.2141663288999998E-2</v>
      </c>
      <c r="AC5775" s="337">
        <v>3.1685692595000002E-2</v>
      </c>
      <c r="AD5775" s="337">
        <v>3.2684544550599999E-2</v>
      </c>
      <c r="AE5775" s="337">
        <v>3.2941301678400002E-2</v>
      </c>
      <c r="AF5775" s="337">
        <v>3.25765109384E-2</v>
      </c>
      <c r="AG5775" s="337">
        <v>3.3535760899199997E-2</v>
      </c>
      <c r="AH5775" s="337">
        <v>3.3902759759599999E-2</v>
      </c>
      <c r="AI5775" s="337">
        <v>3.4106742011200002E-2</v>
      </c>
      <c r="AJ5775" s="337">
        <v>3.4205229372199997E-2</v>
      </c>
      <c r="AK5775" s="337">
        <v>3.4295703692000003E-2</v>
      </c>
      <c r="AL5775" s="337">
        <v>0</v>
      </c>
      <c r="AM5775" s="337">
        <v>0</v>
      </c>
    </row>
    <row r="5776" spans="1:39" hidden="1" x14ac:dyDescent="0.25">
      <c r="A5776" s="340" t="s">
        <v>3228</v>
      </c>
      <c r="B5776" s="337" t="s">
        <v>3937</v>
      </c>
      <c r="C5776" s="337">
        <v>1</v>
      </c>
      <c r="D5776" s="337" t="s">
        <v>3938</v>
      </c>
      <c r="E5776" s="337" t="s">
        <v>3620</v>
      </c>
      <c r="F5776" s="337">
        <v>108</v>
      </c>
      <c r="G5776" s="337">
        <v>1.8139116989799999E-2</v>
      </c>
      <c r="H5776" s="337">
        <v>1.8042465547200001E-2</v>
      </c>
      <c r="I5776" s="337">
        <v>2.1025462175600002E-2</v>
      </c>
      <c r="J5776" s="337">
        <v>2.2566747975600002E-2</v>
      </c>
      <c r="K5776" s="337">
        <v>2.1849181796000001E-2</v>
      </c>
      <c r="L5776" s="337">
        <v>2.1804292715E-2</v>
      </c>
      <c r="M5776" s="337">
        <v>2.24328358944E-2</v>
      </c>
      <c r="N5776" s="337">
        <v>2.1240878836199999E-2</v>
      </c>
      <c r="O5776" s="337">
        <v>1.67878063686E-2</v>
      </c>
      <c r="P5776" s="337">
        <v>1.6928446664000001E-2</v>
      </c>
      <c r="Q5776" s="337">
        <v>2.2086854139600001E-2</v>
      </c>
      <c r="R5776" s="337">
        <v>2.14938551188E-2</v>
      </c>
      <c r="S5776" s="337">
        <v>1.8252946821199999E-2</v>
      </c>
      <c r="T5776" s="337">
        <v>1.9528859180999999E-2</v>
      </c>
      <c r="U5776" s="337">
        <v>2.7020960054800001E-2</v>
      </c>
      <c r="V5776" s="337">
        <v>2.6543159787999999E-2</v>
      </c>
      <c r="W5776" s="337">
        <v>2.69564348598E-2</v>
      </c>
      <c r="X5776" s="337">
        <v>2.7355875698799999E-2</v>
      </c>
      <c r="Y5776" s="337">
        <v>2.6485496251599999E-2</v>
      </c>
      <c r="Z5776" s="337">
        <v>2.4736811987599999E-2</v>
      </c>
      <c r="AA5776" s="337">
        <v>1.59625001068E-2</v>
      </c>
      <c r="AB5776" s="337">
        <v>1.8048892125799999E-2</v>
      </c>
      <c r="AC5776" s="337">
        <v>1.56026741362E-2</v>
      </c>
      <c r="AD5776" s="337">
        <v>1.6258221032599999E-2</v>
      </c>
      <c r="AE5776" s="337">
        <v>1.6197496231599998E-2</v>
      </c>
      <c r="AF5776" s="337">
        <v>1.53759510576E-2</v>
      </c>
      <c r="AG5776" s="337">
        <v>1.6082311275E-2</v>
      </c>
      <c r="AH5776" s="337">
        <v>1.70112096378E-2</v>
      </c>
      <c r="AI5776" s="337">
        <v>1.7578566593E-2</v>
      </c>
      <c r="AJ5776" s="337">
        <v>1.79205820274E-2</v>
      </c>
      <c r="AK5776" s="337">
        <v>1.81649124956E-2</v>
      </c>
      <c r="AL5776" s="337">
        <v>0</v>
      </c>
      <c r="AM5776" s="337">
        <v>0</v>
      </c>
    </row>
    <row r="5777" spans="1:39" hidden="1" x14ac:dyDescent="0.25">
      <c r="A5777" s="340" t="s">
        <v>3228</v>
      </c>
      <c r="B5777" s="337" t="s">
        <v>3937</v>
      </c>
      <c r="C5777" s="337">
        <v>1</v>
      </c>
      <c r="D5777" s="337" t="s">
        <v>3938</v>
      </c>
      <c r="E5777" s="337" t="s">
        <v>3622</v>
      </c>
      <c r="F5777" s="337">
        <v>108</v>
      </c>
      <c r="G5777" s="337">
        <v>3.2252544082599997E-2</v>
      </c>
      <c r="H5777" s="337">
        <v>4.82343782506E-2</v>
      </c>
      <c r="I5777" s="337">
        <v>0.21354640219980001</v>
      </c>
      <c r="J5777" s="337">
        <v>9.3315912209999997E-3</v>
      </c>
      <c r="K5777" s="337">
        <v>0.68921304493440005</v>
      </c>
      <c r="L5777" s="337">
        <v>3.9532283064000001E-2</v>
      </c>
      <c r="M5777" s="337">
        <v>0.2243311132984</v>
      </c>
      <c r="N5777" s="337">
        <v>1.5510464294199999E-2</v>
      </c>
      <c r="O5777" s="337">
        <v>8.2070074421400005E-2</v>
      </c>
      <c r="P5777" s="337">
        <v>9.5493499947199995E-2</v>
      </c>
      <c r="Q5777" s="337">
        <v>1.4348026519702</v>
      </c>
      <c r="R5777" s="337">
        <v>8.2543952143999996E-2</v>
      </c>
      <c r="S5777" s="337">
        <v>3.7320419903200001E-2</v>
      </c>
      <c r="T5777" s="337">
        <v>0.36939370578219999</v>
      </c>
      <c r="U5777" s="337">
        <v>2.18249964438E-2</v>
      </c>
      <c r="V5777" s="337">
        <v>0.42374137716979998</v>
      </c>
      <c r="W5777" s="337">
        <v>0.62086460586059999</v>
      </c>
      <c r="X5777" s="337">
        <v>2.1829410872462001</v>
      </c>
      <c r="Y5777" s="337">
        <v>0.10670902776839999</v>
      </c>
      <c r="Z5777" s="337">
        <v>1.58872792448E-2</v>
      </c>
      <c r="AA5777" s="337">
        <v>0.102717885816</v>
      </c>
      <c r="AB5777" s="337">
        <v>0.1863974194676</v>
      </c>
      <c r="AC5777" s="337">
        <v>1.7493877953629999</v>
      </c>
      <c r="AD5777" s="337">
        <v>0.61282696264479997</v>
      </c>
      <c r="AE5777" s="337">
        <v>0.14340060527039999</v>
      </c>
      <c r="AF5777" s="337">
        <v>0.85174518470439997</v>
      </c>
      <c r="AG5777" s="337">
        <v>0.41925325924660001</v>
      </c>
      <c r="AH5777" s="337">
        <v>0.60425746234959998</v>
      </c>
      <c r="AI5777" s="337">
        <v>0.28112006180580001</v>
      </c>
      <c r="AJ5777" s="337">
        <v>0.1038562072846</v>
      </c>
      <c r="AK5777" s="337">
        <v>0.25815678415319998</v>
      </c>
      <c r="AL5777" s="337">
        <v>0</v>
      </c>
      <c r="AM5777" s="337">
        <v>0</v>
      </c>
    </row>
    <row r="5778" spans="1:39" hidden="1" x14ac:dyDescent="0.25">
      <c r="A5778" s="340" t="s">
        <v>3228</v>
      </c>
      <c r="B5778" s="337" t="s">
        <v>3937</v>
      </c>
      <c r="C5778" s="337">
        <v>1</v>
      </c>
      <c r="D5778" s="337" t="s">
        <v>3938</v>
      </c>
      <c r="E5778" s="337" t="s">
        <v>3624</v>
      </c>
      <c r="F5778" s="337">
        <v>108</v>
      </c>
      <c r="G5778" s="337">
        <v>7.4028134164800002E-2</v>
      </c>
      <c r="H5778" s="337">
        <v>7.3871937047600006E-2</v>
      </c>
      <c r="I5778" s="337">
        <v>8.6577612289400002E-2</v>
      </c>
      <c r="J5778" s="337">
        <v>9.3344120681399995E-2</v>
      </c>
      <c r="K5778" s="337">
        <v>9.0718818876599994E-2</v>
      </c>
      <c r="L5778" s="337">
        <v>9.3317791398000005E-2</v>
      </c>
      <c r="M5778" s="337">
        <v>9.6237044902600002E-2</v>
      </c>
      <c r="N5778" s="337">
        <v>9.1475232217000005E-2</v>
      </c>
      <c r="O5778" s="337">
        <v>7.2985027391400004E-2</v>
      </c>
      <c r="P5778" s="337">
        <v>7.3707731329400006E-2</v>
      </c>
      <c r="Q5778" s="337">
        <v>9.5314735468799996E-2</v>
      </c>
      <c r="R5778" s="337">
        <v>9.3083821734200003E-2</v>
      </c>
      <c r="S5778" s="337">
        <v>7.99071631246E-2</v>
      </c>
      <c r="T5778" s="337">
        <v>8.5345389650000006E-2</v>
      </c>
      <c r="U5778" s="337">
        <v>0.11723030349959999</v>
      </c>
      <c r="V5778" s="337">
        <v>0.1150373535346</v>
      </c>
      <c r="W5778" s="337">
        <v>0.1164310549836</v>
      </c>
      <c r="X5778" s="337">
        <v>0.1182609464528</v>
      </c>
      <c r="Y5778" s="337">
        <v>0.1143814037422</v>
      </c>
      <c r="Z5778" s="337">
        <v>0.10685451321599999</v>
      </c>
      <c r="AA5778" s="337">
        <v>6.9691102926999995E-2</v>
      </c>
      <c r="AB5778" s="337">
        <v>7.8111342412599996E-2</v>
      </c>
      <c r="AC5778" s="337">
        <v>6.7897973572199996E-2</v>
      </c>
      <c r="AD5778" s="337">
        <v>7.3363288535999993E-2</v>
      </c>
      <c r="AE5778" s="337">
        <v>7.8776374321199993E-2</v>
      </c>
      <c r="AF5778" s="337">
        <v>7.2046305995000004E-2</v>
      </c>
      <c r="AG5778" s="337">
        <v>7.1690741335000002E-2</v>
      </c>
      <c r="AH5778" s="337">
        <v>7.5100816454800004E-2</v>
      </c>
      <c r="AI5778" s="337">
        <v>7.4015009380600003E-2</v>
      </c>
      <c r="AJ5778" s="337">
        <v>8.0982458576599997E-2</v>
      </c>
      <c r="AK5778" s="337">
        <v>7.8981357316400005E-2</v>
      </c>
      <c r="AL5778" s="337">
        <v>0</v>
      </c>
      <c r="AM5778" s="337">
        <v>0</v>
      </c>
    </row>
    <row r="5779" spans="1:39" hidden="1" x14ac:dyDescent="0.25">
      <c r="A5779" s="340" t="s">
        <v>3228</v>
      </c>
      <c r="B5779" s="337" t="s">
        <v>3937</v>
      </c>
      <c r="C5779" s="337">
        <v>1</v>
      </c>
      <c r="D5779" s="337" t="s">
        <v>3938</v>
      </c>
      <c r="E5779" s="337" t="s">
        <v>3626</v>
      </c>
      <c r="F5779" s="337">
        <v>108</v>
      </c>
      <c r="G5779" s="337">
        <v>5.3861779199000002E-2</v>
      </c>
      <c r="H5779" s="337">
        <v>5.38224475498E-2</v>
      </c>
      <c r="I5779" s="337">
        <v>6.0152345324400003E-2</v>
      </c>
      <c r="J5779" s="337">
        <v>6.3491877526600002E-2</v>
      </c>
      <c r="K5779" s="337">
        <v>6.2437573522400001E-2</v>
      </c>
      <c r="L5779" s="337">
        <v>6.2512892634999997E-2</v>
      </c>
      <c r="M5779" s="337">
        <v>6.3997671049199997E-2</v>
      </c>
      <c r="N5779" s="337">
        <v>6.1870215226200002E-2</v>
      </c>
      <c r="O5779" s="337">
        <v>5.27832942828E-2</v>
      </c>
      <c r="P5779" s="337">
        <v>5.3234385882400002E-2</v>
      </c>
      <c r="Q5779" s="337">
        <v>6.3971304187999997E-2</v>
      </c>
      <c r="R5779" s="337">
        <v>6.3037347603000005E-2</v>
      </c>
      <c r="S5779" s="337">
        <v>5.6391559517599998E-2</v>
      </c>
      <c r="T5779" s="337">
        <v>5.93926515404E-2</v>
      </c>
      <c r="U5779" s="337">
        <v>7.5252343584199993E-2</v>
      </c>
      <c r="V5779" s="337">
        <v>8.6982651654400001E-2</v>
      </c>
      <c r="W5779" s="337">
        <v>7.5592910887600007E-2</v>
      </c>
      <c r="X5779" s="337">
        <v>8.6622438373199995E-2</v>
      </c>
      <c r="Y5779" s="337">
        <v>7.5513116261999996E-2</v>
      </c>
      <c r="Z5779" s="337">
        <v>7.47719555748E-2</v>
      </c>
      <c r="AA5779" s="337">
        <v>6.5255192338999998E-2</v>
      </c>
      <c r="AB5779" s="337">
        <v>6.1111542121999998E-2</v>
      </c>
      <c r="AC5779" s="337">
        <v>5.2970906500399997E-2</v>
      </c>
      <c r="AD5779" s="337">
        <v>5.7590653765199999E-2</v>
      </c>
      <c r="AE5779" s="337">
        <v>5.7427620826000003E-2</v>
      </c>
      <c r="AF5779" s="337">
        <v>5.2756569404400003E-2</v>
      </c>
      <c r="AG5779" s="337">
        <v>5.7759203489000002E-2</v>
      </c>
      <c r="AH5779" s="337">
        <v>5.9721574285200002E-2</v>
      </c>
      <c r="AI5779" s="337">
        <v>5.8034403896400001E-2</v>
      </c>
      <c r="AJ5779" s="337">
        <v>5.8863531233399997E-2</v>
      </c>
      <c r="AK5779" s="337">
        <v>5.9369892386400003E-2</v>
      </c>
      <c r="AL5779" s="337">
        <v>0</v>
      </c>
      <c r="AM5779" s="337">
        <v>0</v>
      </c>
    </row>
    <row r="5780" spans="1:39" hidden="1" x14ac:dyDescent="0.25">
      <c r="A5780" s="340" t="s">
        <v>3228</v>
      </c>
      <c r="B5780" s="337" t="s">
        <v>3937</v>
      </c>
      <c r="C5780" s="337">
        <v>1</v>
      </c>
      <c r="D5780" s="337" t="s">
        <v>3938</v>
      </c>
      <c r="E5780" s="337" t="s">
        <v>3628</v>
      </c>
      <c r="F5780" s="337">
        <v>108</v>
      </c>
      <c r="G5780" s="337">
        <v>1.45083087106E-2</v>
      </c>
      <c r="H5780" s="337">
        <v>2.2425099665399999E-2</v>
      </c>
      <c r="I5780" s="337">
        <v>1.68834473826E-2</v>
      </c>
      <c r="J5780" s="337">
        <v>2.47595335638E-2</v>
      </c>
      <c r="K5780" s="337">
        <v>3.4269075305999999E-2</v>
      </c>
      <c r="L5780" s="337">
        <v>2.11507911714E-2</v>
      </c>
      <c r="M5780" s="337">
        <v>5.5432561933000002E-2</v>
      </c>
      <c r="N5780" s="337">
        <v>1.7826368165200002E-2</v>
      </c>
      <c r="O5780" s="337">
        <v>2.5087014733600001E-2</v>
      </c>
      <c r="P5780" s="337">
        <v>1.3497480373399999E-2</v>
      </c>
      <c r="Q5780" s="337">
        <v>2.26487473542E-2</v>
      </c>
      <c r="R5780" s="337">
        <v>1.90833519822E-2</v>
      </c>
      <c r="S5780" s="337">
        <v>3.2323943541600002E-2</v>
      </c>
      <c r="T5780" s="337">
        <v>3.0629141462199999E-2</v>
      </c>
      <c r="U5780" s="337">
        <v>2.6132537065199999E-2</v>
      </c>
      <c r="V5780" s="337">
        <v>2.2432553807600002E-2</v>
      </c>
      <c r="W5780" s="337">
        <v>0.2297003072894</v>
      </c>
      <c r="X5780" s="337">
        <v>6.5310488384600004E-2</v>
      </c>
      <c r="Y5780" s="337">
        <v>3.4362701035399998E-2</v>
      </c>
      <c r="Z5780" s="337">
        <v>0.226966300836</v>
      </c>
      <c r="AA5780" s="337">
        <v>1.85485883598E-2</v>
      </c>
      <c r="AB5780" s="337">
        <v>0.23705659579560001</v>
      </c>
      <c r="AC5780" s="337">
        <v>4.88419744438E-2</v>
      </c>
      <c r="AD5780" s="337">
        <v>2.8364179350200001E-2</v>
      </c>
      <c r="AE5780" s="337">
        <v>0.3482918572666</v>
      </c>
      <c r="AF5780" s="337">
        <v>0.14072185579480001</v>
      </c>
      <c r="AG5780" s="337">
        <v>0.18907011766580001</v>
      </c>
      <c r="AH5780" s="337">
        <v>0.1372163322286</v>
      </c>
      <c r="AI5780" s="337">
        <v>7.5449760091199997E-2</v>
      </c>
      <c r="AJ5780" s="337">
        <v>0.1133177075528</v>
      </c>
      <c r="AK5780" s="337">
        <v>0.14212293173060001</v>
      </c>
      <c r="AL5780" s="337">
        <v>0</v>
      </c>
      <c r="AM5780" s="337">
        <v>0</v>
      </c>
    </row>
    <row r="5781" spans="1:39" hidden="1" x14ac:dyDescent="0.25">
      <c r="A5781" s="340" t="s">
        <v>3228</v>
      </c>
      <c r="B5781" s="337" t="s">
        <v>3937</v>
      </c>
      <c r="C5781" s="337">
        <v>1</v>
      </c>
      <c r="D5781" s="337" t="s">
        <v>3938</v>
      </c>
      <c r="E5781" s="337" t="s">
        <v>3630</v>
      </c>
      <c r="F5781" s="337">
        <v>108</v>
      </c>
      <c r="G5781" s="337">
        <v>2.1125527744600001E-2</v>
      </c>
      <c r="H5781" s="337">
        <v>0.270102817612</v>
      </c>
      <c r="I5781" s="337">
        <v>2.5104346979800001E-2</v>
      </c>
      <c r="J5781" s="337">
        <v>2.7321578223199999E-2</v>
      </c>
      <c r="K5781" s="337">
        <v>9.8017261738599995E-2</v>
      </c>
      <c r="L5781" s="337">
        <v>7.1244501473400002E-2</v>
      </c>
      <c r="M5781" s="337">
        <v>2.7502241557600001E-2</v>
      </c>
      <c r="N5781" s="337">
        <v>2.6000298879799998E-2</v>
      </c>
      <c r="O5781" s="337">
        <v>1.9995115911200002E-2</v>
      </c>
      <c r="P5781" s="337">
        <v>0.27187868212819999</v>
      </c>
      <c r="Q5781" s="337">
        <v>0.1200922683816</v>
      </c>
      <c r="R5781" s="337">
        <v>0.26325479361460002</v>
      </c>
      <c r="S5781" s="337">
        <v>3.1145324069400002E-2</v>
      </c>
      <c r="T5781" s="337">
        <v>2.40820244548E-2</v>
      </c>
      <c r="U5781" s="337">
        <v>3.7637708817400001E-2</v>
      </c>
      <c r="V5781" s="337">
        <v>5.2058275302000002E-2</v>
      </c>
      <c r="W5781" s="337">
        <v>5.869143525E-2</v>
      </c>
      <c r="X5781" s="337">
        <v>5.6395320515999998E-2</v>
      </c>
      <c r="Y5781" s="337">
        <v>4.3303405060400001E-2</v>
      </c>
      <c r="Z5781" s="337">
        <v>4.3827548141600003E-2</v>
      </c>
      <c r="AA5781" s="337">
        <v>6.1692154564199998E-2</v>
      </c>
      <c r="AB5781" s="337">
        <v>2.53390421246E-2</v>
      </c>
      <c r="AC5781" s="337">
        <v>2.4900270500600001E-2</v>
      </c>
      <c r="AD5781" s="337">
        <v>3.4749713724799999E-2</v>
      </c>
      <c r="AE5781" s="337">
        <v>2.26828853402E-2</v>
      </c>
      <c r="AF5781" s="337">
        <v>3.04350285236E-2</v>
      </c>
      <c r="AG5781" s="337">
        <v>8.4970374917400004E-2</v>
      </c>
      <c r="AH5781" s="337">
        <v>2.3705639160599999E-2</v>
      </c>
      <c r="AI5781" s="337">
        <v>2.15263553564E-2</v>
      </c>
      <c r="AJ5781" s="337">
        <v>3.3923696345600003E-2</v>
      </c>
      <c r="AK5781" s="337">
        <v>2.5332107754000001E-2</v>
      </c>
      <c r="AL5781" s="337">
        <v>0</v>
      </c>
      <c r="AM5781" s="337">
        <v>0</v>
      </c>
    </row>
    <row r="5782" spans="1:39" hidden="1" x14ac:dyDescent="0.25">
      <c r="A5782" s="340" t="s">
        <v>3228</v>
      </c>
      <c r="B5782" s="337" t="s">
        <v>3937</v>
      </c>
      <c r="C5782" s="337">
        <v>1</v>
      </c>
      <c r="D5782" s="337" t="s">
        <v>3938</v>
      </c>
      <c r="E5782" s="337" t="s">
        <v>3632</v>
      </c>
      <c r="F5782" s="337">
        <v>108</v>
      </c>
      <c r="G5782" s="337">
        <v>5.9673239221599998E-2</v>
      </c>
      <c r="H5782" s="337">
        <v>5.9501720911199998E-2</v>
      </c>
      <c r="I5782" s="337">
        <v>6.6893436849399995E-2</v>
      </c>
      <c r="J5782" s="337">
        <v>7.3358652490399995E-2</v>
      </c>
      <c r="K5782" s="337">
        <v>7.2310234224600006E-2</v>
      </c>
      <c r="L5782" s="337">
        <v>7.9462962536599999E-2</v>
      </c>
      <c r="M5782" s="337">
        <v>8.8884667646400004E-2</v>
      </c>
      <c r="N5782" s="337">
        <v>9.0375640556800002E-2</v>
      </c>
      <c r="O5782" s="337">
        <v>8.7161381475399993E-2</v>
      </c>
      <c r="P5782" s="337">
        <v>0.10038898848940001</v>
      </c>
      <c r="Q5782" s="337">
        <v>0.11683541052800001</v>
      </c>
      <c r="R5782" s="337">
        <v>0.1012852668782</v>
      </c>
      <c r="S5782" s="337">
        <v>0.10072222558879999</v>
      </c>
      <c r="T5782" s="337">
        <v>0.10104741820800001</v>
      </c>
      <c r="U5782" s="337">
        <v>0.1057884408342</v>
      </c>
      <c r="V5782" s="337">
        <v>0.1075337616616</v>
      </c>
      <c r="W5782" s="337">
        <v>0.113299244337</v>
      </c>
      <c r="X5782" s="337">
        <v>0.1058311269204</v>
      </c>
      <c r="Y5782" s="337">
        <v>0.1046917820006</v>
      </c>
      <c r="Z5782" s="337">
        <v>0.10240108481720001</v>
      </c>
      <c r="AA5782" s="337">
        <v>0.1548533214534</v>
      </c>
      <c r="AB5782" s="337">
        <v>9.9613261470999998E-2</v>
      </c>
      <c r="AC5782" s="337">
        <v>9.0061426078799994E-2</v>
      </c>
      <c r="AD5782" s="337">
        <v>0.1439014804222</v>
      </c>
      <c r="AE5782" s="337">
        <v>0.1192677602532</v>
      </c>
      <c r="AF5782" s="337">
        <v>0.12412965468919999</v>
      </c>
      <c r="AG5782" s="337">
        <v>0.13793761801439999</v>
      </c>
      <c r="AH5782" s="337">
        <v>0.14823145087779999</v>
      </c>
      <c r="AI5782" s="337">
        <v>9.53698807264E-2</v>
      </c>
      <c r="AJ5782" s="337">
        <v>0.134647749032</v>
      </c>
      <c r="AK5782" s="337">
        <v>0.117156966832</v>
      </c>
      <c r="AL5782" s="337">
        <v>0</v>
      </c>
      <c r="AM5782" s="337">
        <v>0</v>
      </c>
    </row>
    <row r="5783" spans="1:39" hidden="1" x14ac:dyDescent="0.25">
      <c r="A5783" s="340" t="s">
        <v>3228</v>
      </c>
      <c r="B5783" s="337" t="s">
        <v>3937</v>
      </c>
      <c r="C5783" s="337">
        <v>1</v>
      </c>
      <c r="D5783" s="337" t="s">
        <v>3938</v>
      </c>
      <c r="E5783" s="337" t="s">
        <v>3634</v>
      </c>
      <c r="F5783" s="337">
        <v>108</v>
      </c>
      <c r="G5783" s="337">
        <v>6.3489195675600005E-2</v>
      </c>
      <c r="H5783" s="337">
        <v>6.3081887308800003E-2</v>
      </c>
      <c r="I5783" s="337">
        <v>6.9823637771399993E-2</v>
      </c>
      <c r="J5783" s="337">
        <v>7.3070733472800006E-2</v>
      </c>
      <c r="K5783" s="337">
        <v>7.1808959782600004E-2</v>
      </c>
      <c r="L5783" s="337">
        <v>7.1877890788399998E-2</v>
      </c>
      <c r="M5783" s="337">
        <v>7.4005105350599995E-2</v>
      </c>
      <c r="N5783" s="337">
        <v>7.1614447941200005E-2</v>
      </c>
      <c r="O5783" s="337">
        <v>6.2135306311399997E-2</v>
      </c>
      <c r="P5783" s="337">
        <v>6.2513108386999999E-2</v>
      </c>
      <c r="Q5783" s="337">
        <v>7.3666577708199996E-2</v>
      </c>
      <c r="R5783" s="337">
        <v>7.2585915991400005E-2</v>
      </c>
      <c r="S5783" s="337">
        <v>6.5593309545999998E-2</v>
      </c>
      <c r="T5783" s="337">
        <v>6.9654606449799997E-2</v>
      </c>
      <c r="U5783" s="337">
        <v>8.6192525216400001E-2</v>
      </c>
      <c r="V5783" s="337">
        <v>8.5508505224600004E-2</v>
      </c>
      <c r="W5783" s="337">
        <v>8.6726232965200004E-2</v>
      </c>
      <c r="X5783" s="337">
        <v>8.8143294157400007E-2</v>
      </c>
      <c r="Y5783" s="337">
        <v>8.9108847950600006E-2</v>
      </c>
      <c r="Z5783" s="337">
        <v>8.5878749632799997E-2</v>
      </c>
      <c r="AA5783" s="337">
        <v>6.8329270760199998E-2</v>
      </c>
      <c r="AB5783" s="337">
        <v>7.4246815981600003E-2</v>
      </c>
      <c r="AC5783" s="337">
        <v>6.9603205383399994E-2</v>
      </c>
      <c r="AD5783" s="337">
        <v>7.2531900451799997E-2</v>
      </c>
      <c r="AE5783" s="337">
        <v>7.39184597646E-2</v>
      </c>
      <c r="AF5783" s="337">
        <v>7.3354991798800007E-2</v>
      </c>
      <c r="AG5783" s="337">
        <v>7.4743733961600001E-2</v>
      </c>
      <c r="AH5783" s="337">
        <v>7.6800249692600006E-2</v>
      </c>
      <c r="AI5783" s="337">
        <v>7.8045002814799994E-2</v>
      </c>
      <c r="AJ5783" s="337">
        <v>7.8747533553400001E-2</v>
      </c>
      <c r="AK5783" s="337">
        <v>7.9252236455600006E-2</v>
      </c>
      <c r="AL5783" s="337">
        <v>0</v>
      </c>
      <c r="AM5783" s="337">
        <v>0</v>
      </c>
    </row>
    <row r="5784" spans="1:39" hidden="1" x14ac:dyDescent="0.25">
      <c r="A5784" s="340" t="s">
        <v>3228</v>
      </c>
      <c r="B5784" s="337" t="s">
        <v>3937</v>
      </c>
      <c r="C5784" s="337">
        <v>1</v>
      </c>
      <c r="D5784" s="337" t="s">
        <v>3938</v>
      </c>
      <c r="E5784" s="337" t="s">
        <v>3636</v>
      </c>
      <c r="F5784" s="337">
        <v>108</v>
      </c>
      <c r="G5784" s="337">
        <v>3.5985798712399999E-2</v>
      </c>
      <c r="H5784" s="337">
        <v>3.6018595251399999E-2</v>
      </c>
      <c r="I5784" s="337">
        <v>4.1346917112000003E-2</v>
      </c>
      <c r="J5784" s="337">
        <v>4.4151585235999997E-2</v>
      </c>
      <c r="K5784" s="337">
        <v>4.3291702630199998E-2</v>
      </c>
      <c r="L5784" s="337">
        <v>4.3331612041799999E-2</v>
      </c>
      <c r="M5784" s="337">
        <v>4.4578558295000001E-2</v>
      </c>
      <c r="N5784" s="337">
        <v>4.2631742145199998E-2</v>
      </c>
      <c r="O5784" s="337">
        <v>3.4818393457000003E-2</v>
      </c>
      <c r="P5784" s="337">
        <v>3.5184290492200003E-2</v>
      </c>
      <c r="Q5784" s="337">
        <v>4.4535741446399997E-2</v>
      </c>
      <c r="R5784" s="337">
        <v>4.3848399469800001E-2</v>
      </c>
      <c r="S5784" s="337">
        <v>3.8240712264399998E-2</v>
      </c>
      <c r="T5784" s="337">
        <v>4.0853483318199997E-2</v>
      </c>
      <c r="U5784" s="337">
        <v>5.5074620842200002E-2</v>
      </c>
      <c r="V5784" s="337">
        <v>5.4589291545800001E-2</v>
      </c>
      <c r="W5784" s="337">
        <v>5.5390974572799997E-2</v>
      </c>
      <c r="X5784" s="337">
        <v>5.6103834736400002E-2</v>
      </c>
      <c r="Y5784" s="337">
        <v>5.4454128669199998E-2</v>
      </c>
      <c r="Z5784" s="337">
        <v>5.1270202084000002E-2</v>
      </c>
      <c r="AA5784" s="337">
        <v>3.4801225885600001E-2</v>
      </c>
      <c r="AB5784" s="337">
        <v>3.87957766302E-2</v>
      </c>
      <c r="AC5784" s="337">
        <v>3.4335811482200003E-2</v>
      </c>
      <c r="AD5784" s="337">
        <v>3.5610190870400002E-2</v>
      </c>
      <c r="AE5784" s="337">
        <v>3.5512409382000003E-2</v>
      </c>
      <c r="AF5784" s="337">
        <v>3.39627355376E-2</v>
      </c>
      <c r="AG5784" s="337">
        <v>3.5432632040400001E-2</v>
      </c>
      <c r="AH5784" s="337">
        <v>3.7211869112000001E-2</v>
      </c>
      <c r="AI5784" s="337">
        <v>3.8288037346400003E-2</v>
      </c>
      <c r="AJ5784" s="337">
        <v>3.8932331017799998E-2</v>
      </c>
      <c r="AK5784" s="337">
        <v>3.9397097569199999E-2</v>
      </c>
      <c r="AL5784" s="337">
        <v>0</v>
      </c>
      <c r="AM5784" s="337">
        <v>0</v>
      </c>
    </row>
    <row r="5785" spans="1:39" hidden="1" x14ac:dyDescent="0.25">
      <c r="A5785" s="340" t="s">
        <v>3228</v>
      </c>
      <c r="B5785" s="337" t="s">
        <v>3937</v>
      </c>
      <c r="C5785" s="337">
        <v>1</v>
      </c>
      <c r="D5785" s="337" t="s">
        <v>3938</v>
      </c>
      <c r="E5785" s="337" t="s">
        <v>3638</v>
      </c>
      <c r="F5785" s="337">
        <v>108</v>
      </c>
      <c r="G5785" s="337">
        <v>1.7119560470999998E-2</v>
      </c>
      <c r="H5785" s="337">
        <v>1.7130393069000001E-2</v>
      </c>
      <c r="I5785" s="337">
        <v>1.83530637356E-2</v>
      </c>
      <c r="J5785" s="337">
        <v>1.9003304503600001E-2</v>
      </c>
      <c r="K5785" s="337">
        <v>1.8707369434999999E-2</v>
      </c>
      <c r="L5785" s="337">
        <v>1.8676859092400001E-2</v>
      </c>
      <c r="M5785" s="337">
        <v>1.8968469018800001E-2</v>
      </c>
      <c r="N5785" s="337">
        <v>1.86516771686E-2</v>
      </c>
      <c r="O5785" s="337">
        <v>1.6735686406999999E-2</v>
      </c>
      <c r="P5785" s="337">
        <v>1.6893452464400001E-2</v>
      </c>
      <c r="Q5785" s="337">
        <v>1.9151188046600001E-2</v>
      </c>
      <c r="R5785" s="337">
        <v>1.8960137206999999E-2</v>
      </c>
      <c r="S5785" s="337">
        <v>1.7601693449200002E-2</v>
      </c>
      <c r="T5785" s="337">
        <v>1.8439437486E-2</v>
      </c>
      <c r="U5785" s="337">
        <v>2.20029111752E-2</v>
      </c>
      <c r="V5785" s="337">
        <v>2.1997949147400001E-2</v>
      </c>
      <c r="W5785" s="337">
        <v>2.2394312391399999E-2</v>
      </c>
      <c r="X5785" s="337">
        <v>2.2738719007600001E-2</v>
      </c>
      <c r="Y5785" s="337">
        <v>2.2341841743399999E-2</v>
      </c>
      <c r="Z5785" s="337">
        <v>2.1610437963600002E-2</v>
      </c>
      <c r="AA5785" s="337">
        <v>1.7912077911999998E-2</v>
      </c>
      <c r="AB5785" s="337">
        <v>1.9044753055400002E-2</v>
      </c>
      <c r="AC5785" s="337">
        <v>1.8094364005400002E-2</v>
      </c>
      <c r="AD5785" s="337">
        <v>1.86532911664E-2</v>
      </c>
      <c r="AE5785" s="337">
        <v>1.85705483076E-2</v>
      </c>
      <c r="AF5785" s="337">
        <v>1.86588536642E-2</v>
      </c>
      <c r="AG5785" s="337">
        <v>1.8995968935599999E-2</v>
      </c>
      <c r="AH5785" s="337">
        <v>1.9372104207800001E-2</v>
      </c>
      <c r="AI5785" s="337">
        <v>1.9609654550200001E-2</v>
      </c>
      <c r="AJ5785" s="337">
        <v>1.9760836536000002E-2</v>
      </c>
      <c r="AK5785" s="337">
        <v>1.9856197370400001E-2</v>
      </c>
      <c r="AL5785" s="337">
        <v>0</v>
      </c>
      <c r="AM5785" s="337">
        <v>0</v>
      </c>
    </row>
    <row r="5786" spans="1:39" hidden="1" x14ac:dyDescent="0.25">
      <c r="A5786" s="340" t="s">
        <v>3228</v>
      </c>
      <c r="B5786" s="337" t="s">
        <v>3937</v>
      </c>
      <c r="C5786" s="337">
        <v>1</v>
      </c>
      <c r="D5786" s="337" t="s">
        <v>3938</v>
      </c>
      <c r="E5786" s="337" t="s">
        <v>3640</v>
      </c>
      <c r="F5786" s="337">
        <v>108</v>
      </c>
      <c r="G5786" s="337">
        <v>0.18598259461700001</v>
      </c>
      <c r="H5786" s="337">
        <v>0.17991350951179999</v>
      </c>
      <c r="I5786" s="337">
        <v>0.1909790655252</v>
      </c>
      <c r="J5786" s="337">
        <v>0.19908157282159999</v>
      </c>
      <c r="K5786" s="337">
        <v>0.19716237707000001</v>
      </c>
      <c r="L5786" s="337">
        <v>0.1983695478626</v>
      </c>
      <c r="M5786" s="337">
        <v>0.20220629956120001</v>
      </c>
      <c r="N5786" s="337">
        <v>0.20194192245420001</v>
      </c>
      <c r="O5786" s="337">
        <v>0.1899806793138</v>
      </c>
      <c r="P5786" s="337">
        <v>0.19515611346639999</v>
      </c>
      <c r="Q5786" s="337">
        <v>0.2135877926118</v>
      </c>
      <c r="R5786" s="337">
        <v>0.20688633309019999</v>
      </c>
      <c r="S5786" s="337">
        <v>0.19695357231419999</v>
      </c>
      <c r="T5786" s="337">
        <v>0.2036516568964</v>
      </c>
      <c r="U5786" s="337">
        <v>0.23123632427060001</v>
      </c>
      <c r="V5786" s="337">
        <v>0.2351290940688</v>
      </c>
      <c r="W5786" s="337">
        <v>0.24322411804880001</v>
      </c>
      <c r="X5786" s="337">
        <v>0.248615865544</v>
      </c>
      <c r="Y5786" s="337">
        <v>0.23624854325700001</v>
      </c>
      <c r="Z5786" s="337">
        <v>0.2367584500438</v>
      </c>
      <c r="AA5786" s="337">
        <v>0.211592962553</v>
      </c>
      <c r="AB5786" s="337">
        <v>0.2163812501248</v>
      </c>
      <c r="AC5786" s="337">
        <v>0.22825356231720001</v>
      </c>
      <c r="AD5786" s="337">
        <v>0.2113071781392</v>
      </c>
      <c r="AE5786" s="337">
        <v>0.2155187067664</v>
      </c>
      <c r="AF5786" s="337">
        <v>0.21449473230819999</v>
      </c>
      <c r="AG5786" s="337">
        <v>0.21902514367279999</v>
      </c>
      <c r="AH5786" s="337">
        <v>0.22480160150940001</v>
      </c>
      <c r="AI5786" s="337">
        <v>0.22047749956779999</v>
      </c>
      <c r="AJ5786" s="337">
        <v>0.2213746176908</v>
      </c>
      <c r="AK5786" s="337">
        <v>0.22204216692459999</v>
      </c>
      <c r="AL5786" s="337">
        <v>0</v>
      </c>
      <c r="AM5786" s="337">
        <v>0</v>
      </c>
    </row>
    <row r="5787" spans="1:39" hidden="1" x14ac:dyDescent="0.25">
      <c r="A5787" s="340" t="s">
        <v>3228</v>
      </c>
      <c r="B5787" s="337" t="s">
        <v>3937</v>
      </c>
      <c r="C5787" s="337">
        <v>1</v>
      </c>
      <c r="D5787" s="337" t="s">
        <v>3938</v>
      </c>
      <c r="E5787" s="337" t="s">
        <v>3642</v>
      </c>
      <c r="F5787" s="337">
        <v>108</v>
      </c>
      <c r="G5787" s="337">
        <v>0.1724888916916</v>
      </c>
      <c r="H5787" s="337">
        <v>0.1619735242276</v>
      </c>
      <c r="I5787" s="337">
        <v>0.14617746424299999</v>
      </c>
      <c r="J5787" s="337">
        <v>0.1432517423802</v>
      </c>
      <c r="K5787" s="337">
        <v>0.14976466963900001</v>
      </c>
      <c r="L5787" s="337">
        <v>0.15563673904719999</v>
      </c>
      <c r="M5787" s="337">
        <v>0.15934949094920001</v>
      </c>
      <c r="N5787" s="337">
        <v>0.14857526268599999</v>
      </c>
      <c r="O5787" s="337">
        <v>0.151995705792</v>
      </c>
      <c r="P5787" s="337">
        <v>0.14733464151260001</v>
      </c>
      <c r="Q5787" s="337">
        <v>0.1654192675634</v>
      </c>
      <c r="R5787" s="337">
        <v>0.15353804803179999</v>
      </c>
      <c r="S5787" s="337">
        <v>0.1517564953512</v>
      </c>
      <c r="T5787" s="337">
        <v>0.17419570805820001</v>
      </c>
      <c r="U5787" s="337">
        <v>0.17267895758160001</v>
      </c>
      <c r="V5787" s="337">
        <v>0.1830171792734</v>
      </c>
      <c r="W5787" s="337">
        <v>0.2202063277628</v>
      </c>
      <c r="X5787" s="337">
        <v>0.2081639585924</v>
      </c>
      <c r="Y5787" s="337">
        <v>0.16752440181559999</v>
      </c>
      <c r="Z5787" s="337">
        <v>0.1781256692696</v>
      </c>
      <c r="AA5787" s="337">
        <v>0.16290838741800001</v>
      </c>
      <c r="AB5787" s="337">
        <v>0.28872118791660001</v>
      </c>
      <c r="AC5787" s="337">
        <v>0.159549221903</v>
      </c>
      <c r="AD5787" s="337">
        <v>0.15981862108479999</v>
      </c>
      <c r="AE5787" s="337">
        <v>0.15498839990659999</v>
      </c>
      <c r="AF5787" s="337">
        <v>0.16698004023900001</v>
      </c>
      <c r="AG5787" s="337">
        <v>0.16777936280799999</v>
      </c>
      <c r="AH5787" s="337">
        <v>0.16051331034079999</v>
      </c>
      <c r="AI5787" s="337">
        <v>0.1615850787542</v>
      </c>
      <c r="AJ5787" s="337">
        <v>0.16518781671480001</v>
      </c>
      <c r="AK5787" s="337">
        <v>0.1685325140318</v>
      </c>
      <c r="AL5787" s="337">
        <v>0</v>
      </c>
      <c r="AM5787" s="337">
        <v>0</v>
      </c>
    </row>
    <row r="5788" spans="1:39" hidden="1" x14ac:dyDescent="0.25">
      <c r="A5788" s="340" t="s">
        <v>3228</v>
      </c>
      <c r="B5788" s="337" t="s">
        <v>3937</v>
      </c>
      <c r="C5788" s="337">
        <v>1</v>
      </c>
      <c r="D5788" s="337" t="s">
        <v>3938</v>
      </c>
      <c r="E5788" s="337" t="s">
        <v>3644</v>
      </c>
      <c r="F5788" s="337">
        <v>108</v>
      </c>
      <c r="G5788" s="337">
        <v>3.2311047323399997E-2</v>
      </c>
      <c r="H5788" s="337">
        <v>8.7626675576200005E-2</v>
      </c>
      <c r="I5788" s="337">
        <v>5.1082964094800003E-2</v>
      </c>
      <c r="J5788" s="337">
        <v>3.7777816855E-2</v>
      </c>
      <c r="K5788" s="337">
        <v>9.4562582932399997E-2</v>
      </c>
      <c r="L5788" s="337">
        <v>4.8644261426799999E-2</v>
      </c>
      <c r="M5788" s="337">
        <v>5.0031633802799999E-2</v>
      </c>
      <c r="N5788" s="337">
        <v>3.9034079929200001E-2</v>
      </c>
      <c r="O5788" s="337">
        <v>2.7703269020000001E-2</v>
      </c>
      <c r="P5788" s="337">
        <v>4.2929428708800003E-2</v>
      </c>
      <c r="Q5788" s="337">
        <v>5.6258239175000002E-2</v>
      </c>
      <c r="R5788" s="337">
        <v>3.68872285378E-2</v>
      </c>
      <c r="S5788" s="337">
        <v>3.6770557336000001E-2</v>
      </c>
      <c r="T5788" s="337">
        <v>3.96115448656E-2</v>
      </c>
      <c r="U5788" s="337">
        <v>6.5925991620399998E-2</v>
      </c>
      <c r="V5788" s="337">
        <v>9.2499194814799998E-2</v>
      </c>
      <c r="W5788" s="337">
        <v>7.85454086464E-2</v>
      </c>
      <c r="X5788" s="337">
        <v>8.2873220211199999E-2</v>
      </c>
      <c r="Y5788" s="337">
        <v>4.7452614050200001E-2</v>
      </c>
      <c r="Z5788" s="337">
        <v>6.5470670238599996E-2</v>
      </c>
      <c r="AA5788" s="337">
        <v>6.6383558610999996E-2</v>
      </c>
      <c r="AB5788" s="337">
        <v>9.3704649246600005E-2</v>
      </c>
      <c r="AC5788" s="337">
        <v>6.5109365800600005E-2</v>
      </c>
      <c r="AD5788" s="337">
        <v>6.0025589921800002E-2</v>
      </c>
      <c r="AE5788" s="337">
        <v>4.1931087376200001E-2</v>
      </c>
      <c r="AF5788" s="337">
        <v>5.5302143991200002E-2</v>
      </c>
      <c r="AG5788" s="337">
        <v>4.7575456027400001E-2</v>
      </c>
      <c r="AH5788" s="337">
        <v>4.6406540120599998E-2</v>
      </c>
      <c r="AI5788" s="337">
        <v>2.9633986017799999E-2</v>
      </c>
      <c r="AJ5788" s="337">
        <v>0.1137655819146</v>
      </c>
      <c r="AK5788" s="337">
        <v>4.8682310930999999E-2</v>
      </c>
      <c r="AL5788" s="337">
        <v>0</v>
      </c>
      <c r="AM5788" s="337">
        <v>0</v>
      </c>
    </row>
    <row r="5789" spans="1:39" hidden="1" x14ac:dyDescent="0.25">
      <c r="A5789" s="340" t="s">
        <v>3228</v>
      </c>
      <c r="B5789" s="337" t="s">
        <v>3937</v>
      </c>
      <c r="C5789" s="337">
        <v>1</v>
      </c>
      <c r="D5789" s="337" t="s">
        <v>3938</v>
      </c>
      <c r="E5789" s="337" t="s">
        <v>3749</v>
      </c>
      <c r="F5789" s="337">
        <v>108</v>
      </c>
      <c r="G5789" s="337">
        <v>0</v>
      </c>
      <c r="H5789" s="337">
        <v>0</v>
      </c>
      <c r="I5789" s="337">
        <v>0</v>
      </c>
      <c r="J5789" s="337">
        <v>0</v>
      </c>
      <c r="K5789" s="337">
        <v>0</v>
      </c>
      <c r="L5789" s="337">
        <v>0</v>
      </c>
      <c r="M5789" s="337">
        <v>0</v>
      </c>
      <c r="N5789" s="337">
        <v>0</v>
      </c>
      <c r="O5789" s="337">
        <v>0</v>
      </c>
      <c r="P5789" s="337">
        <v>0</v>
      </c>
      <c r="Q5789" s="337">
        <v>0</v>
      </c>
      <c r="R5789" s="337">
        <v>0</v>
      </c>
      <c r="S5789" s="337">
        <v>0</v>
      </c>
      <c r="T5789" s="337">
        <v>0</v>
      </c>
      <c r="U5789" s="337">
        <v>0</v>
      </c>
      <c r="V5789" s="337">
        <v>0</v>
      </c>
      <c r="W5789" s="337">
        <v>0</v>
      </c>
      <c r="X5789" s="337">
        <v>0</v>
      </c>
      <c r="Y5789" s="337">
        <v>0</v>
      </c>
      <c r="Z5789" s="337">
        <v>0</v>
      </c>
      <c r="AA5789" s="337">
        <v>0</v>
      </c>
      <c r="AB5789" s="337">
        <v>0</v>
      </c>
      <c r="AC5789" s="337">
        <v>0</v>
      </c>
      <c r="AD5789" s="337">
        <v>0</v>
      </c>
      <c r="AE5789" s="337">
        <v>0</v>
      </c>
      <c r="AF5789" s="337">
        <v>0</v>
      </c>
      <c r="AG5789" s="337">
        <v>0</v>
      </c>
      <c r="AH5789" s="337">
        <v>0</v>
      </c>
      <c r="AI5789" s="337">
        <v>0</v>
      </c>
      <c r="AJ5789" s="337">
        <v>0</v>
      </c>
      <c r="AK5789" s="337">
        <v>0</v>
      </c>
      <c r="AL5789" s="337">
        <v>0</v>
      </c>
      <c r="AM5789" s="337">
        <v>0</v>
      </c>
    </row>
    <row r="5790" spans="1:39" hidden="1" x14ac:dyDescent="0.25">
      <c r="A5790" s="340" t="s">
        <v>3228</v>
      </c>
      <c r="B5790" s="337" t="s">
        <v>3937</v>
      </c>
      <c r="C5790" s="337">
        <v>1</v>
      </c>
      <c r="D5790" s="337" t="s">
        <v>3938</v>
      </c>
      <c r="E5790" s="337" t="s">
        <v>3646</v>
      </c>
      <c r="F5790" s="337">
        <v>108</v>
      </c>
      <c r="G5790" s="337">
        <v>3.2471317147000002E-2</v>
      </c>
      <c r="H5790" s="337">
        <v>2.9321515406E-2</v>
      </c>
      <c r="I5790" s="337">
        <v>3.5825107755200002E-2</v>
      </c>
      <c r="J5790" s="337">
        <v>4.2816600634200001E-2</v>
      </c>
      <c r="K5790" s="337">
        <v>4.5633528508000003E-2</v>
      </c>
      <c r="L5790" s="337">
        <v>5.1581585740799997E-2</v>
      </c>
      <c r="M5790" s="337">
        <v>7.0384504495200007E-2</v>
      </c>
      <c r="N5790" s="337">
        <v>6.6856086780999996E-2</v>
      </c>
      <c r="O5790" s="337">
        <v>6.7681724061200002E-2</v>
      </c>
      <c r="P5790" s="337">
        <v>8.5637867471600002E-2</v>
      </c>
      <c r="Q5790" s="337">
        <v>9.1672123588400004E-2</v>
      </c>
      <c r="R5790" s="337">
        <v>8.2705390932200001E-2</v>
      </c>
      <c r="S5790" s="337">
        <v>8.4087626354399994E-2</v>
      </c>
      <c r="T5790" s="337">
        <v>8.3217913264999999E-2</v>
      </c>
      <c r="U5790" s="337">
        <v>8.33690932542E-2</v>
      </c>
      <c r="V5790" s="337">
        <v>0.1225674733676</v>
      </c>
      <c r="W5790" s="337">
        <v>0.11115921598340001</v>
      </c>
      <c r="X5790" s="337">
        <v>9.3667753896400002E-2</v>
      </c>
      <c r="Y5790" s="337">
        <v>0.1414457596</v>
      </c>
      <c r="Z5790" s="337">
        <v>8.6037481001599997E-2</v>
      </c>
      <c r="AA5790" s="337">
        <v>0.17084887375339999</v>
      </c>
      <c r="AB5790" s="337">
        <v>8.6166455610200005E-2</v>
      </c>
      <c r="AC5790" s="337">
        <v>7.8438555054599998E-2</v>
      </c>
      <c r="AD5790" s="337">
        <v>0.16634685371300001</v>
      </c>
      <c r="AE5790" s="337">
        <v>0.181817017113</v>
      </c>
      <c r="AF5790" s="337">
        <v>0.1217207801524</v>
      </c>
      <c r="AG5790" s="337">
        <v>0.1494341004442</v>
      </c>
      <c r="AH5790" s="337">
        <v>0.1207896544482</v>
      </c>
      <c r="AI5790" s="337">
        <v>7.9858792092400002E-2</v>
      </c>
      <c r="AJ5790" s="337">
        <v>9.5437018904600004E-2</v>
      </c>
      <c r="AK5790" s="337">
        <v>9.5950770547000006E-2</v>
      </c>
      <c r="AL5790" s="337">
        <v>0</v>
      </c>
      <c r="AM5790" s="337">
        <v>0</v>
      </c>
    </row>
    <row r="5791" spans="1:39" hidden="1" x14ac:dyDescent="0.25">
      <c r="A5791" s="340" t="s">
        <v>3228</v>
      </c>
      <c r="B5791" s="337" t="s">
        <v>3937</v>
      </c>
      <c r="C5791" s="337">
        <v>1</v>
      </c>
      <c r="D5791" s="337" t="s">
        <v>3938</v>
      </c>
      <c r="E5791" s="337" t="s">
        <v>3648</v>
      </c>
      <c r="F5791" s="337">
        <v>108</v>
      </c>
      <c r="G5791" s="337">
        <v>3.4730111076199999E-2</v>
      </c>
      <c r="H5791" s="337">
        <v>6.2663590788000004E-2</v>
      </c>
      <c r="I5791" s="337">
        <v>1.00586391646E-2</v>
      </c>
      <c r="J5791" s="337">
        <v>7.224560467E-3</v>
      </c>
      <c r="K5791" s="337">
        <v>0.17740621874660001</v>
      </c>
      <c r="L5791" s="337">
        <v>7.5104197980000002E-3</v>
      </c>
      <c r="M5791" s="337">
        <v>4.6922548785199997E-2</v>
      </c>
      <c r="N5791" s="337">
        <v>1.22972615334E-2</v>
      </c>
      <c r="O5791" s="337">
        <v>6.7882766155399996E-2</v>
      </c>
      <c r="P5791" s="337">
        <v>4.6663656308599998E-2</v>
      </c>
      <c r="Q5791" s="337">
        <v>1.0473358883482</v>
      </c>
      <c r="R5791" s="337">
        <v>0.28193511996679999</v>
      </c>
      <c r="S5791" s="337">
        <v>4.5841869933399997E-2</v>
      </c>
      <c r="T5791" s="337">
        <v>1.0715398431087999</v>
      </c>
      <c r="U5791" s="337">
        <v>1.6487037024799998E-2</v>
      </c>
      <c r="V5791" s="337">
        <v>0.1130866364754</v>
      </c>
      <c r="W5791" s="337">
        <v>0.51868009072559995</v>
      </c>
      <c r="X5791" s="337">
        <v>1.0597260828504</v>
      </c>
      <c r="Y5791" s="337">
        <v>4.9386245666799999E-2</v>
      </c>
      <c r="Z5791" s="337">
        <v>5.4811623564600002E-2</v>
      </c>
      <c r="AA5791" s="337">
        <v>2.0888802147E-2</v>
      </c>
      <c r="AB5791" s="337">
        <v>0.13317015977839999</v>
      </c>
      <c r="AC5791" s="337">
        <v>0.4610070181766</v>
      </c>
      <c r="AD5791" s="337">
        <v>0.1119485234578</v>
      </c>
      <c r="AE5791" s="337">
        <v>1.6123202328400001E-2</v>
      </c>
      <c r="AF5791" s="337">
        <v>0.476065507331</v>
      </c>
      <c r="AG5791" s="337">
        <v>0.11381395255939999</v>
      </c>
      <c r="AH5791" s="337">
        <v>1.3909392069274</v>
      </c>
      <c r="AI5791" s="337">
        <v>0.16547028748779999</v>
      </c>
      <c r="AJ5791" s="337">
        <v>5.2986496370400003E-2</v>
      </c>
      <c r="AK5791" s="337">
        <v>0.11821419817959999</v>
      </c>
      <c r="AL5791" s="337">
        <v>0</v>
      </c>
      <c r="AM5791" s="337">
        <v>0</v>
      </c>
    </row>
    <row r="5792" spans="1:39" hidden="1" x14ac:dyDescent="0.25">
      <c r="A5792" s="340" t="s">
        <v>3228</v>
      </c>
      <c r="B5792" s="337" t="s">
        <v>3937</v>
      </c>
      <c r="C5792" s="337">
        <v>1</v>
      </c>
      <c r="D5792" s="337" t="s">
        <v>3938</v>
      </c>
      <c r="E5792" s="337" t="s">
        <v>3650</v>
      </c>
      <c r="F5792" s="337">
        <v>108</v>
      </c>
      <c r="G5792" s="337">
        <v>5.6081409372199999E-2</v>
      </c>
      <c r="H5792" s="337">
        <v>5.6313577596200003E-2</v>
      </c>
      <c r="I5792" s="337">
        <v>6.6512978610399995E-2</v>
      </c>
      <c r="J5792" s="337">
        <v>7.7632904008599998E-2</v>
      </c>
      <c r="K5792" s="337">
        <v>7.7417326874999998E-2</v>
      </c>
      <c r="L5792" s="337">
        <v>8.1073218141999998E-2</v>
      </c>
      <c r="M5792" s="337">
        <v>9.1489358728199993E-2</v>
      </c>
      <c r="N5792" s="337">
        <v>9.1763390349799995E-2</v>
      </c>
      <c r="O5792" s="337">
        <v>8.3950732842799997E-2</v>
      </c>
      <c r="P5792" s="337">
        <v>0.1057602862114</v>
      </c>
      <c r="Q5792" s="337">
        <v>0.13841180625300001</v>
      </c>
      <c r="R5792" s="337">
        <v>0.122949550879</v>
      </c>
      <c r="S5792" s="337">
        <v>0.1027469094664</v>
      </c>
      <c r="T5792" s="337">
        <v>0.1017838618532</v>
      </c>
      <c r="U5792" s="337">
        <v>0.1224293741182</v>
      </c>
      <c r="V5792" s="337">
        <v>0.119316964255</v>
      </c>
      <c r="W5792" s="337">
        <v>0.1251874451444</v>
      </c>
      <c r="X5792" s="337">
        <v>0.14880531600399999</v>
      </c>
      <c r="Y5792" s="337">
        <v>0.13292289204339999</v>
      </c>
      <c r="Z5792" s="337">
        <v>0.12492098522599999</v>
      </c>
      <c r="AA5792" s="337">
        <v>0.10703849644919999</v>
      </c>
      <c r="AB5792" s="337">
        <v>0.108568799191</v>
      </c>
      <c r="AC5792" s="337">
        <v>9.5409232222399998E-2</v>
      </c>
      <c r="AD5792" s="337">
        <v>0.1038744964684</v>
      </c>
      <c r="AE5792" s="337">
        <v>0.1012163189162</v>
      </c>
      <c r="AF5792" s="337">
        <v>0.108207259035</v>
      </c>
      <c r="AG5792" s="337">
        <v>0.24212556125320001</v>
      </c>
      <c r="AH5792" s="337">
        <v>0.11745816830560001</v>
      </c>
      <c r="AI5792" s="337">
        <v>0.1019797171382</v>
      </c>
      <c r="AJ5792" s="337">
        <v>0.1156135900852</v>
      </c>
      <c r="AK5792" s="337">
        <v>0.1195564788942</v>
      </c>
      <c r="AL5792" s="337">
        <v>0</v>
      </c>
      <c r="AM5792" s="337">
        <v>0</v>
      </c>
    </row>
    <row r="5793" spans="1:39" hidden="1" x14ac:dyDescent="0.25">
      <c r="A5793" s="340" t="s">
        <v>3228</v>
      </c>
      <c r="B5793" s="337" t="s">
        <v>3937</v>
      </c>
      <c r="C5793" s="337">
        <v>1</v>
      </c>
      <c r="D5793" s="337" t="s">
        <v>3938</v>
      </c>
      <c r="E5793" s="337" t="s">
        <v>3652</v>
      </c>
      <c r="F5793" s="337">
        <v>108</v>
      </c>
      <c r="G5793" s="337">
        <v>3.6597272124000001E-3</v>
      </c>
      <c r="H5793" s="337">
        <v>3.6079132670000002E-3</v>
      </c>
      <c r="I5793" s="337">
        <v>4.7678407786000002E-3</v>
      </c>
      <c r="J5793" s="337">
        <v>5.3265207784000002E-3</v>
      </c>
      <c r="K5793" s="337">
        <v>5.5435486058000001E-3</v>
      </c>
      <c r="L5793" s="337">
        <v>4.4264401182000004E-3</v>
      </c>
      <c r="M5793" s="337">
        <v>4.5663237022000001E-3</v>
      </c>
      <c r="N5793" s="337">
        <v>5.3989426157999999E-3</v>
      </c>
      <c r="O5793" s="337">
        <v>3.5424811090000001E-3</v>
      </c>
      <c r="P5793" s="337">
        <v>1.1974185787E-2</v>
      </c>
      <c r="Q5793" s="337">
        <v>6.7623048934E-3</v>
      </c>
      <c r="R5793" s="337">
        <v>4.1788038764000003E-3</v>
      </c>
      <c r="S5793" s="337">
        <v>7.5432593682000001E-3</v>
      </c>
      <c r="T5793" s="337">
        <v>4.9964928112000003E-3</v>
      </c>
      <c r="U5793" s="337">
        <v>7.5147931566E-3</v>
      </c>
      <c r="V5793" s="337">
        <v>6.5664236526000001E-3</v>
      </c>
      <c r="W5793" s="337">
        <v>7.0652899268000002E-3</v>
      </c>
      <c r="X5793" s="337">
        <v>6.0687995615999997E-3</v>
      </c>
      <c r="Y5793" s="337">
        <v>5.7373009048000004E-3</v>
      </c>
      <c r="Z5793" s="337">
        <v>5.1716628433999996E-3</v>
      </c>
      <c r="AA5793" s="337">
        <v>3.1568449709999998E-3</v>
      </c>
      <c r="AB5793" s="337">
        <v>4.2555574715999996E-3</v>
      </c>
      <c r="AC5793" s="337">
        <v>4.3725565329999997E-3</v>
      </c>
      <c r="AD5793" s="337">
        <v>3.2538745755999999E-3</v>
      </c>
      <c r="AE5793" s="337">
        <v>3.4104955679999998E-3</v>
      </c>
      <c r="AF5793" s="337">
        <v>3.5502890666000001E-3</v>
      </c>
      <c r="AG5793" s="337">
        <v>3.6602277629999998E-3</v>
      </c>
      <c r="AH5793" s="337">
        <v>3.8987628762000002E-3</v>
      </c>
      <c r="AI5793" s="337">
        <v>4.0263608737999999E-3</v>
      </c>
      <c r="AJ5793" s="337">
        <v>4.1324764983999996E-3</v>
      </c>
      <c r="AK5793" s="337">
        <v>7.1645741397999996E-3</v>
      </c>
      <c r="AL5793" s="337">
        <v>0</v>
      </c>
      <c r="AM5793" s="337">
        <v>0</v>
      </c>
    </row>
    <row r="5794" spans="1:39" hidden="1" x14ac:dyDescent="0.25">
      <c r="A5794" s="340" t="s">
        <v>3228</v>
      </c>
      <c r="B5794" s="337" t="s">
        <v>3937</v>
      </c>
      <c r="C5794" s="337">
        <v>1</v>
      </c>
      <c r="D5794" s="337" t="s">
        <v>3938</v>
      </c>
      <c r="E5794" s="337" t="s">
        <v>549</v>
      </c>
      <c r="F5794" s="337">
        <v>108</v>
      </c>
      <c r="G5794" s="337">
        <v>1.42232477812E-2</v>
      </c>
      <c r="H5794" s="337">
        <v>9.9937373274000003E-3</v>
      </c>
      <c r="I5794" s="337">
        <v>1.07451023094E-2</v>
      </c>
      <c r="J5794" s="337">
        <v>1.16503893872E-2</v>
      </c>
      <c r="K5794" s="337">
        <v>1.18008438358E-2</v>
      </c>
      <c r="L5794" s="337">
        <v>1.9677503517999999E-2</v>
      </c>
      <c r="M5794" s="337">
        <v>1.4240792680199999E-2</v>
      </c>
      <c r="N5794" s="337">
        <v>1.23349500404E-2</v>
      </c>
      <c r="O5794" s="337">
        <v>9.9510011473999994E-3</v>
      </c>
      <c r="P5794" s="337">
        <v>1.0296013657200001E-2</v>
      </c>
      <c r="Q5794" s="337">
        <v>1.4197498167399999E-2</v>
      </c>
      <c r="R5794" s="337">
        <v>1.1245946916199999E-2</v>
      </c>
      <c r="S5794" s="337">
        <v>1.4143737775399999E-2</v>
      </c>
      <c r="T5794" s="337">
        <v>1.0169617285E-2</v>
      </c>
      <c r="U5794" s="337">
        <v>1.4623173943000001E-2</v>
      </c>
      <c r="V5794" s="337">
        <v>1.4393651214E-2</v>
      </c>
      <c r="W5794" s="337">
        <v>5.2998541113200001E-2</v>
      </c>
      <c r="X5794" s="337">
        <v>1.5796125991600001E-2</v>
      </c>
      <c r="Y5794" s="337">
        <v>1.5875734486399999E-2</v>
      </c>
      <c r="Z5794" s="337">
        <v>1.3397562821000001E-2</v>
      </c>
      <c r="AA5794" s="337">
        <v>8.1810542258000003E-3</v>
      </c>
      <c r="AB5794" s="337">
        <v>1.3413145598600001E-2</v>
      </c>
      <c r="AC5794" s="337">
        <v>0.13522741636720001</v>
      </c>
      <c r="AD5794" s="337">
        <v>8.4059297639999999E-3</v>
      </c>
      <c r="AE5794" s="337">
        <v>8.3881102580000005E-3</v>
      </c>
      <c r="AF5794" s="337">
        <v>1.81381510228E-2</v>
      </c>
      <c r="AG5794" s="337">
        <v>1.76533478454E-2</v>
      </c>
      <c r="AH5794" s="337">
        <v>1.8851313388200001E-2</v>
      </c>
      <c r="AI5794" s="337">
        <v>1.8809519782199999E-2</v>
      </c>
      <c r="AJ5794" s="337">
        <v>1.9325231430199999E-2</v>
      </c>
      <c r="AK5794" s="337">
        <v>1.9286668323000002E-2</v>
      </c>
      <c r="AL5794" s="337">
        <v>0</v>
      </c>
      <c r="AM5794" s="337">
        <v>0</v>
      </c>
    </row>
    <row r="5795" spans="1:39" hidden="1" x14ac:dyDescent="0.25">
      <c r="A5795" s="340" t="s">
        <v>3228</v>
      </c>
      <c r="B5795" s="337" t="s">
        <v>3937</v>
      </c>
      <c r="C5795" s="337">
        <v>1</v>
      </c>
      <c r="D5795" s="337" t="s">
        <v>3938</v>
      </c>
      <c r="E5795" s="337" t="s">
        <v>3655</v>
      </c>
      <c r="F5795" s="337">
        <v>108</v>
      </c>
      <c r="G5795" s="337">
        <v>1.5348520962199999E-2</v>
      </c>
      <c r="H5795" s="337">
        <v>1.5281001075800001E-2</v>
      </c>
      <c r="I5795" s="337">
        <v>1.65077726992E-2</v>
      </c>
      <c r="J5795" s="337">
        <v>1.71922147186E-2</v>
      </c>
      <c r="K5795" s="337">
        <v>1.7641449659E-2</v>
      </c>
      <c r="L5795" s="337">
        <v>1.7675870178799999E-2</v>
      </c>
      <c r="M5795" s="337">
        <v>1.8036822470200001E-2</v>
      </c>
      <c r="N5795" s="337">
        <v>1.7617191833199999E-2</v>
      </c>
      <c r="O5795" s="337">
        <v>1.55566246432E-2</v>
      </c>
      <c r="P5795" s="337">
        <v>1.5668225315399999E-2</v>
      </c>
      <c r="Q5795" s="337">
        <v>1.8258927025599999E-2</v>
      </c>
      <c r="R5795" s="337">
        <v>1.8096841637E-2</v>
      </c>
      <c r="S5795" s="337">
        <v>1.6790990111199999E-2</v>
      </c>
      <c r="T5795" s="337">
        <v>1.7407845015399999E-2</v>
      </c>
      <c r="U5795" s="337">
        <v>2.0820177961999999E-2</v>
      </c>
      <c r="V5795" s="337">
        <v>2.1446879978199999E-2</v>
      </c>
      <c r="W5795" s="337">
        <v>2.2599323368799999E-2</v>
      </c>
      <c r="X5795" s="337">
        <v>2.2974841185000001E-2</v>
      </c>
      <c r="Y5795" s="337">
        <v>2.2813942998600002E-2</v>
      </c>
      <c r="Z5795" s="337">
        <v>2.2109789649999999E-2</v>
      </c>
      <c r="AA5795" s="337">
        <v>1.9106667055200002E-2</v>
      </c>
      <c r="AB5795" s="337">
        <v>2.0446887516999999E-2</v>
      </c>
      <c r="AC5795" s="337">
        <v>2.04418101632E-2</v>
      </c>
      <c r="AD5795" s="337">
        <v>2.1846559276800001E-2</v>
      </c>
      <c r="AE5795" s="337">
        <v>2.30898482654E-2</v>
      </c>
      <c r="AF5795" s="337">
        <v>2.3039534958599998E-2</v>
      </c>
      <c r="AG5795" s="337">
        <v>2.3171726179199999E-2</v>
      </c>
      <c r="AH5795" s="337">
        <v>2.3567029318000001E-2</v>
      </c>
      <c r="AI5795" s="337">
        <v>2.38064220752E-2</v>
      </c>
      <c r="AJ5795" s="337">
        <v>2.3959559149600001E-2</v>
      </c>
      <c r="AK5795" s="337">
        <v>2.4052954286599999E-2</v>
      </c>
      <c r="AL5795" s="337">
        <v>0</v>
      </c>
      <c r="AM5795" s="337">
        <v>0</v>
      </c>
    </row>
    <row r="5796" spans="1:39" hidden="1" x14ac:dyDescent="0.25">
      <c r="A5796" s="340" t="s">
        <v>3228</v>
      </c>
      <c r="B5796" s="337" t="s">
        <v>3937</v>
      </c>
      <c r="C5796" s="337">
        <v>1</v>
      </c>
      <c r="D5796" s="337" t="s">
        <v>3938</v>
      </c>
      <c r="E5796" s="337" t="s">
        <v>3657</v>
      </c>
      <c r="F5796" s="337">
        <v>108</v>
      </c>
      <c r="G5796" s="337">
        <v>5.62699092126E-2</v>
      </c>
      <c r="H5796" s="337">
        <v>5.9001668894999998E-2</v>
      </c>
      <c r="I5796" s="337">
        <v>7.3966070032600001E-2</v>
      </c>
      <c r="J5796" s="337">
        <v>6.5966444584E-2</v>
      </c>
      <c r="K5796" s="337">
        <v>6.4178879634200006E-2</v>
      </c>
      <c r="L5796" s="337">
        <v>8.2082925760799993E-2</v>
      </c>
      <c r="M5796" s="337">
        <v>7.2146857750999993E-2</v>
      </c>
      <c r="N5796" s="337">
        <v>6.9639135124200002E-2</v>
      </c>
      <c r="O5796" s="337">
        <v>5.0581332112399999E-2</v>
      </c>
      <c r="P5796" s="337">
        <v>6.3195491822400002E-2</v>
      </c>
      <c r="Q5796" s="337">
        <v>6.5951179027399998E-2</v>
      </c>
      <c r="R5796" s="337">
        <v>7.0576658173199996E-2</v>
      </c>
      <c r="S5796" s="337">
        <v>5.5553902496799999E-2</v>
      </c>
      <c r="T5796" s="337">
        <v>5.9958303786599998E-2</v>
      </c>
      <c r="U5796" s="337">
        <v>8.2113696346800005E-2</v>
      </c>
      <c r="V5796" s="337">
        <v>8.1877601317199997E-2</v>
      </c>
      <c r="W5796" s="337">
        <v>8.3027023702999997E-2</v>
      </c>
      <c r="X5796" s="337">
        <v>9.5951760294400001E-2</v>
      </c>
      <c r="Y5796" s="337">
        <v>8.1363212759400005E-2</v>
      </c>
      <c r="Z5796" s="337">
        <v>7.6291283363999998E-2</v>
      </c>
      <c r="AA5796" s="337">
        <v>5.0955199455600002E-2</v>
      </c>
      <c r="AB5796" s="337">
        <v>5.6739105087000002E-2</v>
      </c>
      <c r="AC5796" s="337">
        <v>4.9769916733199998E-2</v>
      </c>
      <c r="AD5796" s="337">
        <v>5.2341750930999999E-2</v>
      </c>
      <c r="AE5796" s="337">
        <v>5.2466615970599997E-2</v>
      </c>
      <c r="AF5796" s="337">
        <v>5.03778648942E-2</v>
      </c>
      <c r="AG5796" s="337">
        <v>5.2040784787999998E-2</v>
      </c>
      <c r="AH5796" s="337">
        <v>5.45929069116E-2</v>
      </c>
      <c r="AI5796" s="337">
        <v>5.6096649121999999E-2</v>
      </c>
      <c r="AJ5796" s="337">
        <v>6.8876700664000007E-2</v>
      </c>
      <c r="AK5796" s="337">
        <v>5.7639858869599998E-2</v>
      </c>
      <c r="AL5796" s="337">
        <v>0</v>
      </c>
      <c r="AM5796" s="337">
        <v>0</v>
      </c>
    </row>
    <row r="5797" spans="1:39" hidden="1" x14ac:dyDescent="0.25">
      <c r="A5797" s="340" t="s">
        <v>3228</v>
      </c>
      <c r="B5797" s="337" t="s">
        <v>3937</v>
      </c>
      <c r="C5797" s="337">
        <v>1</v>
      </c>
      <c r="D5797" s="337" t="s">
        <v>3938</v>
      </c>
      <c r="E5797" s="337" t="s">
        <v>3659</v>
      </c>
      <c r="F5797" s="337">
        <v>108</v>
      </c>
      <c r="G5797" s="337">
        <v>3.0510411885000002E-2</v>
      </c>
      <c r="H5797" s="337">
        <v>1.20475833956E-2</v>
      </c>
      <c r="I5797" s="337">
        <v>5.1483359040400002E-2</v>
      </c>
      <c r="J5797" s="337">
        <v>0.14493364707920001</v>
      </c>
      <c r="K5797" s="337">
        <v>0.12442087900359999</v>
      </c>
      <c r="L5797" s="337">
        <v>0.1209259171236</v>
      </c>
      <c r="M5797" s="337">
        <v>0.10391685585719999</v>
      </c>
      <c r="N5797" s="337">
        <v>6.0595967911599997E-2</v>
      </c>
      <c r="O5797" s="337">
        <v>4.0118533666200003E-2</v>
      </c>
      <c r="P5797" s="337">
        <v>5.7323458561600003E-2</v>
      </c>
      <c r="Q5797" s="337">
        <v>0.24875870883420001</v>
      </c>
      <c r="R5797" s="337">
        <v>5.9812316298400003E-2</v>
      </c>
      <c r="S5797" s="337">
        <v>0.27326491632299998</v>
      </c>
      <c r="T5797" s="337">
        <v>0.31539967823600001</v>
      </c>
      <c r="U5797" s="337">
        <v>0.14706155395500001</v>
      </c>
      <c r="V5797" s="337">
        <v>0.159204892588</v>
      </c>
      <c r="W5797" s="337">
        <v>0.18689474195280001</v>
      </c>
      <c r="X5797" s="337">
        <v>6.1890621461600001E-2</v>
      </c>
      <c r="Y5797" s="337">
        <v>9.2513893366800007E-2</v>
      </c>
      <c r="Z5797" s="337">
        <v>0.17237091116719999</v>
      </c>
      <c r="AA5797" s="337">
        <v>7.9729198478199995E-2</v>
      </c>
      <c r="AB5797" s="337">
        <v>0.60152002451560005</v>
      </c>
      <c r="AC5797" s="337">
        <v>0.50207993981440002</v>
      </c>
      <c r="AD5797" s="337">
        <v>0.36147178031720001</v>
      </c>
      <c r="AE5797" s="337">
        <v>5.1165125019200001E-2</v>
      </c>
      <c r="AF5797" s="337">
        <v>4.3641981247E-2</v>
      </c>
      <c r="AG5797" s="337">
        <v>0.1153814028488</v>
      </c>
      <c r="AH5797" s="337">
        <v>0.1369583310402</v>
      </c>
      <c r="AI5797" s="337">
        <v>0.21471298285939999</v>
      </c>
      <c r="AJ5797" s="337">
        <v>3.0240119388599999E-2</v>
      </c>
      <c r="AK5797" s="337">
        <v>0.1346643375298</v>
      </c>
      <c r="AL5797" s="337">
        <v>0</v>
      </c>
      <c r="AM5797" s="337">
        <v>0</v>
      </c>
    </row>
    <row r="5798" spans="1:39" hidden="1" x14ac:dyDescent="0.25">
      <c r="A5798" s="340" t="s">
        <v>3228</v>
      </c>
      <c r="B5798" s="337" t="s">
        <v>3937</v>
      </c>
      <c r="C5798" s="337">
        <v>1</v>
      </c>
      <c r="D5798" s="337" t="s">
        <v>3938</v>
      </c>
      <c r="E5798" s="337" t="s">
        <v>3661</v>
      </c>
      <c r="F5798" s="337">
        <v>108</v>
      </c>
      <c r="G5798" s="337">
        <v>7.7133965677999997E-3</v>
      </c>
      <c r="H5798" s="337">
        <v>1.8021806190599999E-2</v>
      </c>
      <c r="I5798" s="337">
        <v>2.20956252928E-2</v>
      </c>
      <c r="J5798" s="337">
        <v>1.3771644009E-2</v>
      </c>
      <c r="K5798" s="337">
        <v>4.1343617954000003E-2</v>
      </c>
      <c r="L5798" s="337">
        <v>3.13304904222E-2</v>
      </c>
      <c r="M5798" s="337">
        <v>0.119861912683</v>
      </c>
      <c r="N5798" s="337">
        <v>2.18789274408E-2</v>
      </c>
      <c r="O5798" s="337">
        <v>2.76520678818E-2</v>
      </c>
      <c r="P5798" s="337">
        <v>0.25177607249139999</v>
      </c>
      <c r="Q5798" s="337">
        <v>0.14249703628179999</v>
      </c>
      <c r="R5798" s="337">
        <v>0.1537840390454</v>
      </c>
      <c r="S5798" s="337">
        <v>1.1884499558E-2</v>
      </c>
      <c r="T5798" s="337">
        <v>1.3900692432200001E-2</v>
      </c>
      <c r="U5798" s="337">
        <v>4.1810642660000001E-2</v>
      </c>
      <c r="V5798" s="337">
        <v>0.13841449850420001</v>
      </c>
      <c r="W5798" s="337">
        <v>0.20941067464060001</v>
      </c>
      <c r="X5798" s="337">
        <v>0.15078776353699999</v>
      </c>
      <c r="Y5798" s="337">
        <v>5.7912877201800002E-2</v>
      </c>
      <c r="Z5798" s="337">
        <v>2.5514226729E-2</v>
      </c>
      <c r="AA5798" s="337">
        <v>1.4621951845E-2</v>
      </c>
      <c r="AB5798" s="337">
        <v>7.5518532560999996E-2</v>
      </c>
      <c r="AC5798" s="337">
        <v>0.12944833252480001</v>
      </c>
      <c r="AD5798" s="337">
        <v>0.1025780991416</v>
      </c>
      <c r="AE5798" s="337">
        <v>5.6153260211799998E-2</v>
      </c>
      <c r="AF5798" s="337">
        <v>4.2053475886800001E-2</v>
      </c>
      <c r="AG5798" s="337">
        <v>6.1013292714000002E-2</v>
      </c>
      <c r="AH5798" s="337">
        <v>7.5801231691400003E-2</v>
      </c>
      <c r="AI5798" s="337">
        <v>0.14390530465619999</v>
      </c>
      <c r="AJ5798" s="337">
        <v>4.9931258611799999E-2</v>
      </c>
      <c r="AK5798" s="337">
        <v>6.7494676345000004E-2</v>
      </c>
      <c r="AL5798" s="337">
        <v>0</v>
      </c>
      <c r="AM5798" s="337">
        <v>0</v>
      </c>
    </row>
    <row r="5799" spans="1:39" hidden="1" x14ac:dyDescent="0.25">
      <c r="A5799" s="340" t="s">
        <v>3228</v>
      </c>
      <c r="B5799" s="337" t="s">
        <v>3937</v>
      </c>
      <c r="C5799" s="337">
        <v>1</v>
      </c>
      <c r="D5799" s="337" t="s">
        <v>3938</v>
      </c>
      <c r="E5799" s="337" t="s">
        <v>3663</v>
      </c>
      <c r="F5799" s="337">
        <v>108</v>
      </c>
      <c r="G5799" s="337">
        <v>0.12404741878800001</v>
      </c>
      <c r="H5799" s="337">
        <v>0.123313289083</v>
      </c>
      <c r="I5799" s="337">
        <v>0.14259069106620001</v>
      </c>
      <c r="J5799" s="337">
        <v>0.152566639373</v>
      </c>
      <c r="K5799" s="337">
        <v>0.14837502653279999</v>
      </c>
      <c r="L5799" s="337">
        <v>0.14789219015540001</v>
      </c>
      <c r="M5799" s="337">
        <v>0.1519371457524</v>
      </c>
      <c r="N5799" s="337">
        <v>0.14466053502599999</v>
      </c>
      <c r="O5799" s="337">
        <v>0.11628909711099999</v>
      </c>
      <c r="P5799" s="337">
        <v>0.11746665212720001</v>
      </c>
      <c r="Q5799" s="337">
        <v>0.15078375931099999</v>
      </c>
      <c r="R5799" s="337">
        <v>0.14775551060780001</v>
      </c>
      <c r="S5799" s="337">
        <v>0.12697378108259999</v>
      </c>
      <c r="T5799" s="337">
        <v>0.1352687423218</v>
      </c>
      <c r="U5799" s="337">
        <v>0.18359553090879999</v>
      </c>
      <c r="V5799" s="337">
        <v>0.1799893976852</v>
      </c>
      <c r="W5799" s="337">
        <v>0.184353879789</v>
      </c>
      <c r="X5799" s="337">
        <v>0.18330687818540001</v>
      </c>
      <c r="Y5799" s="337">
        <v>0.18083457589820001</v>
      </c>
      <c r="Z5799" s="337">
        <v>0.16674490259399999</v>
      </c>
      <c r="AA5799" s="337">
        <v>0.1108401016106</v>
      </c>
      <c r="AB5799" s="337">
        <v>0.1238464485416</v>
      </c>
      <c r="AC5799" s="337">
        <v>0.1085932845994</v>
      </c>
      <c r="AD5799" s="337">
        <v>0.112935450109</v>
      </c>
      <c r="AE5799" s="337">
        <v>0.1126294471998</v>
      </c>
      <c r="AF5799" s="337">
        <v>0.1133016637394</v>
      </c>
      <c r="AG5799" s="337">
        <v>0.1144107041154</v>
      </c>
      <c r="AH5799" s="337">
        <v>0.11673162827319999</v>
      </c>
      <c r="AI5799" s="337">
        <v>0.11976010157899999</v>
      </c>
      <c r="AJ5799" s="337">
        <v>0.1213141165682</v>
      </c>
      <c r="AK5799" s="337">
        <v>0.122812680969</v>
      </c>
      <c r="AL5799" s="337">
        <v>0</v>
      </c>
      <c r="AM5799" s="337">
        <v>0</v>
      </c>
    </row>
    <row r="5800" spans="1:39" hidden="1" x14ac:dyDescent="0.25">
      <c r="A5800" s="340" t="s">
        <v>3228</v>
      </c>
      <c r="B5800" s="337" t="s">
        <v>3937</v>
      </c>
      <c r="C5800" s="337">
        <v>1</v>
      </c>
      <c r="D5800" s="337" t="s">
        <v>3938</v>
      </c>
      <c r="E5800" s="337" t="s">
        <v>3939</v>
      </c>
      <c r="F5800" s="337">
        <v>108</v>
      </c>
      <c r="G5800" s="337">
        <v>0.13078860313999999</v>
      </c>
      <c r="H5800" s="337">
        <v>0.13238004234</v>
      </c>
      <c r="I5800" s="337">
        <v>0.15135694756000001</v>
      </c>
      <c r="J5800" s="337">
        <v>0.14802247954</v>
      </c>
      <c r="K5800" s="337">
        <v>0.14444828840000001</v>
      </c>
      <c r="L5800" s="337">
        <v>0.15145464984000001</v>
      </c>
      <c r="M5800" s="337">
        <v>0.15312767548</v>
      </c>
      <c r="N5800" s="337">
        <v>0.16871370724000001</v>
      </c>
      <c r="O5800" s="337">
        <v>0.17390905115999999</v>
      </c>
      <c r="P5800" s="337">
        <v>0.18543439485999999</v>
      </c>
      <c r="Q5800" s="337">
        <v>0.18168897292</v>
      </c>
      <c r="R5800" s="337">
        <v>0.18080612705999999</v>
      </c>
      <c r="S5800" s="337">
        <v>0.19131919455999999</v>
      </c>
      <c r="T5800" s="337">
        <v>0.20435892359999999</v>
      </c>
      <c r="U5800" s="337">
        <v>0.19432127337999999</v>
      </c>
      <c r="V5800" s="337">
        <v>0.17646190094</v>
      </c>
      <c r="W5800" s="337">
        <v>0.17478132099999999</v>
      </c>
      <c r="X5800" s="337">
        <v>0.1802531523</v>
      </c>
      <c r="Y5800" s="337">
        <v>0.16932409468000001</v>
      </c>
      <c r="Z5800" s="337">
        <v>0.15556418903999999</v>
      </c>
      <c r="AA5800" s="337">
        <v>0.17202047615999999</v>
      </c>
      <c r="AB5800" s="337">
        <v>0.1396714527</v>
      </c>
      <c r="AC5800" s="337">
        <v>0.13575077099999999</v>
      </c>
      <c r="AD5800" s="337">
        <v>0.14302505828000001</v>
      </c>
      <c r="AE5800" s="337">
        <v>0.13884551589999999</v>
      </c>
      <c r="AF5800" s="337">
        <v>0.14331413615999999</v>
      </c>
      <c r="AG5800" s="337">
        <v>0.14470815632</v>
      </c>
      <c r="AH5800" s="337">
        <v>0.14417985893999999</v>
      </c>
      <c r="AI5800" s="337">
        <v>0.155391951</v>
      </c>
      <c r="AJ5800" s="337">
        <v>0.155391951</v>
      </c>
      <c r="AK5800" s="337">
        <v>0.155391951</v>
      </c>
      <c r="AL5800" s="337">
        <v>0</v>
      </c>
      <c r="AM5800" s="337">
        <v>0</v>
      </c>
    </row>
    <row r="5801" spans="1:39" hidden="1" x14ac:dyDescent="0.25">
      <c r="A5801" s="340" t="s">
        <v>3228</v>
      </c>
      <c r="B5801" s="337" t="s">
        <v>3937</v>
      </c>
      <c r="C5801" s="337">
        <v>1</v>
      </c>
      <c r="D5801" s="337" t="s">
        <v>3938</v>
      </c>
      <c r="E5801" s="337" t="s">
        <v>3665</v>
      </c>
      <c r="F5801" s="337">
        <v>108</v>
      </c>
      <c r="G5801" s="337">
        <v>7.1028682214800007E-2</v>
      </c>
      <c r="H5801" s="337">
        <v>7.0827406667400006E-2</v>
      </c>
      <c r="I5801" s="337">
        <v>8.2533551288399995E-2</v>
      </c>
      <c r="J5801" s="337">
        <v>8.8580339795199997E-2</v>
      </c>
      <c r="K5801" s="337">
        <v>8.5801555146599998E-2</v>
      </c>
      <c r="L5801" s="337">
        <v>8.7937123751400004E-2</v>
      </c>
      <c r="M5801" s="337">
        <v>9.0414951763199997E-2</v>
      </c>
      <c r="N5801" s="337">
        <v>8.5699971297399993E-2</v>
      </c>
      <c r="O5801" s="337">
        <v>6.8364574581799994E-2</v>
      </c>
      <c r="P5801" s="337">
        <v>6.87453147884E-2</v>
      </c>
      <c r="Q5801" s="337">
        <v>8.8475594195800006E-2</v>
      </c>
      <c r="R5801" s="337">
        <v>8.62669837646E-2</v>
      </c>
      <c r="S5801" s="337">
        <v>7.4319070045000005E-2</v>
      </c>
      <c r="T5801" s="337">
        <v>8.2249987511000003E-2</v>
      </c>
      <c r="U5801" s="337">
        <v>0.1083872702262</v>
      </c>
      <c r="V5801" s="337">
        <v>0.10642971448419999</v>
      </c>
      <c r="W5801" s="337">
        <v>0.10778175511599999</v>
      </c>
      <c r="X5801" s="337">
        <v>0.1091449031912</v>
      </c>
      <c r="Y5801" s="337">
        <v>0.1056727254972</v>
      </c>
      <c r="Z5801" s="337">
        <v>0.10470105996240001</v>
      </c>
      <c r="AA5801" s="337">
        <v>6.5248687416200005E-2</v>
      </c>
      <c r="AB5801" s="337">
        <v>7.2725027546800006E-2</v>
      </c>
      <c r="AC5801" s="337">
        <v>6.3624751346E-2</v>
      </c>
      <c r="AD5801" s="337">
        <v>6.6299267493200004E-2</v>
      </c>
      <c r="AE5801" s="337">
        <v>6.5926297636600004E-2</v>
      </c>
      <c r="AF5801" s="337">
        <v>6.2828848058799999E-2</v>
      </c>
      <c r="AG5801" s="337">
        <v>6.5454619213600004E-2</v>
      </c>
      <c r="AH5801" s="337">
        <v>6.8840204306000005E-2</v>
      </c>
      <c r="AI5801" s="337">
        <v>7.0892615861799999E-2</v>
      </c>
      <c r="AJ5801" s="337">
        <v>7.2109036127399995E-2</v>
      </c>
      <c r="AK5801" s="337">
        <v>7.3010137795200006E-2</v>
      </c>
      <c r="AL5801" s="337">
        <v>0</v>
      </c>
      <c r="AM5801" s="337">
        <v>0</v>
      </c>
    </row>
    <row r="5802" spans="1:39" hidden="1" x14ac:dyDescent="0.25">
      <c r="A5802" s="340" t="s">
        <v>3228</v>
      </c>
      <c r="B5802" s="337" t="s">
        <v>3937</v>
      </c>
      <c r="C5802" s="337">
        <v>1</v>
      </c>
      <c r="D5802" s="337" t="s">
        <v>3938</v>
      </c>
      <c r="E5802" s="337" t="s">
        <v>3667</v>
      </c>
      <c r="F5802" s="337">
        <v>108</v>
      </c>
      <c r="G5802" s="337">
        <v>1.8007505558E-2</v>
      </c>
      <c r="H5802" s="337">
        <v>6.18082438018E-2</v>
      </c>
      <c r="I5802" s="337">
        <v>4.5442277054800001E-2</v>
      </c>
      <c r="J5802" s="337">
        <v>2.3308698154199999E-2</v>
      </c>
      <c r="K5802" s="337">
        <v>4.4270080227599998E-2</v>
      </c>
      <c r="L5802" s="337">
        <v>6.5230242795599996E-2</v>
      </c>
      <c r="M5802" s="337">
        <v>0.1028045475238</v>
      </c>
      <c r="N5802" s="337">
        <v>2.3205464904800001E-2</v>
      </c>
      <c r="O5802" s="337">
        <v>1.75481982772E-2</v>
      </c>
      <c r="P5802" s="337">
        <v>1.7321497220800001E-2</v>
      </c>
      <c r="Q5802" s="337">
        <v>5.1217043145400001E-2</v>
      </c>
      <c r="R5802" s="337">
        <v>3.6862302595999999E-2</v>
      </c>
      <c r="S5802" s="337">
        <v>4.0815113434200002E-2</v>
      </c>
      <c r="T5802" s="337">
        <v>2.8252580764000002E-2</v>
      </c>
      <c r="U5802" s="337">
        <v>0.16653826975159999</v>
      </c>
      <c r="V5802" s="337">
        <v>0.20215984118239999</v>
      </c>
      <c r="W5802" s="337">
        <v>0.1555580592992</v>
      </c>
      <c r="X5802" s="337">
        <v>0.13660777108159999</v>
      </c>
      <c r="Y5802" s="337">
        <v>4.1740077481800003E-2</v>
      </c>
      <c r="Z5802" s="337">
        <v>0.43135274333540002</v>
      </c>
      <c r="AA5802" s="337">
        <v>5.6112762130999999E-2</v>
      </c>
      <c r="AB5802" s="337">
        <v>0.38476237664020002</v>
      </c>
      <c r="AC5802" s="337">
        <v>0.1156086356266</v>
      </c>
      <c r="AD5802" s="337">
        <v>4.4529100069400002E-2</v>
      </c>
      <c r="AE5802" s="337">
        <v>7.3566532433000001E-2</v>
      </c>
      <c r="AF5802" s="337">
        <v>0.1103963662602</v>
      </c>
      <c r="AG5802" s="337">
        <v>0.2167599194996</v>
      </c>
      <c r="AH5802" s="337">
        <v>0.2011806491808</v>
      </c>
      <c r="AI5802" s="337">
        <v>3.7200659514199999E-2</v>
      </c>
      <c r="AJ5802" s="337">
        <v>0.1007918071584</v>
      </c>
      <c r="AK5802" s="337">
        <v>9.4778429338799999E-2</v>
      </c>
      <c r="AL5802" s="337">
        <v>0</v>
      </c>
      <c r="AM5802" s="337">
        <v>0</v>
      </c>
    </row>
    <row r="5803" spans="1:39" hidden="1" x14ac:dyDescent="0.25">
      <c r="A5803" s="340" t="s">
        <v>3228</v>
      </c>
      <c r="B5803" s="337" t="s">
        <v>3937</v>
      </c>
      <c r="C5803" s="337">
        <v>1</v>
      </c>
      <c r="D5803" s="337" t="s">
        <v>3938</v>
      </c>
      <c r="E5803" s="337" t="s">
        <v>3669</v>
      </c>
      <c r="F5803" s="337">
        <v>108</v>
      </c>
      <c r="G5803" s="337">
        <v>8.9235478163399995E-2</v>
      </c>
      <c r="H5803" s="337">
        <v>5.5436008690400003E-2</v>
      </c>
      <c r="I5803" s="337">
        <v>0.1026322005052</v>
      </c>
      <c r="J5803" s="337">
        <v>4.0529426108799997E-2</v>
      </c>
      <c r="K5803" s="337">
        <v>0.16498362184019999</v>
      </c>
      <c r="L5803" s="337">
        <v>5.5392439540799997E-2</v>
      </c>
      <c r="M5803" s="337">
        <v>0.42363716227859999</v>
      </c>
      <c r="N5803" s="337">
        <v>6.6645289686599996E-2</v>
      </c>
      <c r="O5803" s="337">
        <v>7.3795852700799996E-2</v>
      </c>
      <c r="P5803" s="337">
        <v>0.11188609516960001</v>
      </c>
      <c r="Q5803" s="337">
        <v>0.1889852860058</v>
      </c>
      <c r="R5803" s="337">
        <v>0.17433227236919999</v>
      </c>
      <c r="S5803" s="337">
        <v>1.9861049781283999</v>
      </c>
      <c r="T5803" s="337">
        <v>0.4183462384644</v>
      </c>
      <c r="U5803" s="337">
        <v>0.11214430972599999</v>
      </c>
      <c r="V5803" s="337">
        <v>0.167527731012</v>
      </c>
      <c r="W5803" s="337">
        <v>0.28859780992680001</v>
      </c>
      <c r="X5803" s="337">
        <v>0.48571340755280001</v>
      </c>
      <c r="Y5803" s="337">
        <v>0.2504845535736</v>
      </c>
      <c r="Z5803" s="337">
        <v>0.26740364884860002</v>
      </c>
      <c r="AA5803" s="337">
        <v>0.1185638806176</v>
      </c>
      <c r="AB5803" s="337">
        <v>0.1963819913282</v>
      </c>
      <c r="AC5803" s="337">
        <v>0.4129233708292</v>
      </c>
      <c r="AD5803" s="337">
        <v>0.3930518488982</v>
      </c>
      <c r="AE5803" s="337">
        <v>0.42154479300539999</v>
      </c>
      <c r="AF5803" s="337">
        <v>0.82006216409660004</v>
      </c>
      <c r="AG5803" s="337">
        <v>0.22294145472599999</v>
      </c>
      <c r="AH5803" s="337">
        <v>1.7532412991018</v>
      </c>
      <c r="AI5803" s="337">
        <v>1.1705187382718001</v>
      </c>
      <c r="AJ5803" s="337">
        <v>0.21591081829539999</v>
      </c>
      <c r="AK5803" s="337">
        <v>3.3439608150660001</v>
      </c>
      <c r="AL5803" s="337">
        <v>0</v>
      </c>
      <c r="AM5803" s="337">
        <v>0</v>
      </c>
    </row>
    <row r="5804" spans="1:39" hidden="1" x14ac:dyDescent="0.25">
      <c r="A5804" s="340" t="s">
        <v>3228</v>
      </c>
      <c r="B5804" s="337" t="s">
        <v>3937</v>
      </c>
      <c r="C5804" s="337">
        <v>1</v>
      </c>
      <c r="D5804" s="337" t="s">
        <v>3938</v>
      </c>
      <c r="E5804" s="337" t="s">
        <v>3671</v>
      </c>
      <c r="F5804" s="337">
        <v>108</v>
      </c>
      <c r="G5804" s="337">
        <v>7.3051639927400006E-2</v>
      </c>
      <c r="H5804" s="337">
        <v>7.2644914657199994E-2</v>
      </c>
      <c r="I5804" s="337">
        <v>8.5289915579200001E-2</v>
      </c>
      <c r="J5804" s="337">
        <v>9.1791048653599994E-2</v>
      </c>
      <c r="K5804" s="337">
        <v>8.8782619274799995E-2</v>
      </c>
      <c r="L5804" s="337">
        <v>8.8424431261200004E-2</v>
      </c>
      <c r="M5804" s="337">
        <v>9.0878301890799998E-2</v>
      </c>
      <c r="N5804" s="337">
        <v>8.5842842361200003E-2</v>
      </c>
      <c r="O5804" s="337">
        <v>6.6869127022600006E-2</v>
      </c>
      <c r="P5804" s="337">
        <v>6.7231337321000006E-2</v>
      </c>
      <c r="Q5804" s="337">
        <v>8.8306891985399996E-2</v>
      </c>
      <c r="R5804" s="337">
        <v>8.5855841478800002E-2</v>
      </c>
      <c r="S5804" s="337">
        <v>7.2372031646800006E-2</v>
      </c>
      <c r="T5804" s="337">
        <v>7.7825919770800001E-2</v>
      </c>
      <c r="U5804" s="337">
        <v>0.11217652561200001</v>
      </c>
      <c r="V5804" s="337">
        <v>0.10718132174019999</v>
      </c>
      <c r="W5804" s="337">
        <v>0.1117650682806</v>
      </c>
      <c r="X5804" s="337">
        <v>0.11032976221720001</v>
      </c>
      <c r="Y5804" s="337">
        <v>0.11027541849020001</v>
      </c>
      <c r="Z5804" s="337">
        <v>0.10585444270860001</v>
      </c>
      <c r="AA5804" s="337">
        <v>6.3130048072200004E-2</v>
      </c>
      <c r="AB5804" s="337">
        <v>7.1525993048199996E-2</v>
      </c>
      <c r="AC5804" s="337">
        <v>6.4423747068600004E-2</v>
      </c>
      <c r="AD5804" s="337">
        <v>6.3898783593399996E-2</v>
      </c>
      <c r="AE5804" s="337">
        <v>6.6397274299399997E-2</v>
      </c>
      <c r="AF5804" s="337">
        <v>6.2877452872E-2</v>
      </c>
      <c r="AG5804" s="337">
        <v>7.4369368064400004E-2</v>
      </c>
      <c r="AH5804" s="337">
        <v>6.6064390717400001E-2</v>
      </c>
      <c r="AI5804" s="337">
        <v>6.8298945803399999E-2</v>
      </c>
      <c r="AJ5804" s="337">
        <v>6.9576977718000005E-2</v>
      </c>
      <c r="AK5804" s="337">
        <v>8.84506863724E-2</v>
      </c>
      <c r="AL5804" s="337">
        <v>0</v>
      </c>
      <c r="AM5804" s="337">
        <v>0</v>
      </c>
    </row>
    <row r="5805" spans="1:39" hidden="1" x14ac:dyDescent="0.25">
      <c r="A5805" s="340" t="s">
        <v>3228</v>
      </c>
      <c r="B5805" s="337" t="s">
        <v>3937</v>
      </c>
      <c r="C5805" s="337">
        <v>1</v>
      </c>
      <c r="D5805" s="337" t="s">
        <v>3938</v>
      </c>
      <c r="E5805" s="337" t="s">
        <v>3750</v>
      </c>
      <c r="F5805" s="337">
        <v>108</v>
      </c>
      <c r="G5805" s="337">
        <v>0</v>
      </c>
      <c r="H5805" s="337">
        <v>0</v>
      </c>
      <c r="I5805" s="337">
        <v>0</v>
      </c>
      <c r="J5805" s="337">
        <v>0</v>
      </c>
      <c r="K5805" s="337">
        <v>0</v>
      </c>
      <c r="L5805" s="337">
        <v>0</v>
      </c>
      <c r="M5805" s="337">
        <v>0</v>
      </c>
      <c r="N5805" s="337">
        <v>0</v>
      </c>
      <c r="O5805" s="337">
        <v>0</v>
      </c>
      <c r="P5805" s="337">
        <v>0</v>
      </c>
      <c r="Q5805" s="337">
        <v>0</v>
      </c>
      <c r="R5805" s="337">
        <v>0</v>
      </c>
      <c r="S5805" s="337">
        <v>0</v>
      </c>
      <c r="T5805" s="337">
        <v>0</v>
      </c>
      <c r="U5805" s="337">
        <v>0</v>
      </c>
      <c r="V5805" s="337">
        <v>0</v>
      </c>
      <c r="W5805" s="337">
        <v>0</v>
      </c>
      <c r="X5805" s="337">
        <v>0</v>
      </c>
      <c r="Y5805" s="337">
        <v>0</v>
      </c>
      <c r="Z5805" s="337">
        <v>0</v>
      </c>
      <c r="AA5805" s="337">
        <v>0</v>
      </c>
      <c r="AB5805" s="337">
        <v>0</v>
      </c>
      <c r="AC5805" s="337">
        <v>0</v>
      </c>
      <c r="AD5805" s="337">
        <v>0</v>
      </c>
      <c r="AE5805" s="337">
        <v>0</v>
      </c>
      <c r="AF5805" s="337">
        <v>0</v>
      </c>
      <c r="AG5805" s="337">
        <v>0</v>
      </c>
      <c r="AH5805" s="337">
        <v>0</v>
      </c>
      <c r="AI5805" s="337">
        <v>0</v>
      </c>
      <c r="AJ5805" s="337">
        <v>0</v>
      </c>
      <c r="AK5805" s="337">
        <v>0</v>
      </c>
      <c r="AL5805" s="337">
        <v>0</v>
      </c>
      <c r="AM5805" s="337">
        <v>0</v>
      </c>
    </row>
    <row r="5806" spans="1:39" hidden="1" x14ac:dyDescent="0.25">
      <c r="A5806" s="340" t="s">
        <v>3228</v>
      </c>
      <c r="B5806" s="337" t="s">
        <v>3937</v>
      </c>
      <c r="C5806" s="337">
        <v>1</v>
      </c>
      <c r="D5806" s="337" t="s">
        <v>3938</v>
      </c>
      <c r="E5806" s="337" t="s">
        <v>3673</v>
      </c>
      <c r="F5806" s="337">
        <v>108</v>
      </c>
      <c r="G5806" s="337">
        <v>7.3223388562000001E-3</v>
      </c>
      <c r="H5806" s="337">
        <v>7.2739842736000001E-3</v>
      </c>
      <c r="I5806" s="337">
        <v>8.3125990843999995E-3</v>
      </c>
      <c r="J5806" s="337">
        <v>8.8368282280000005E-3</v>
      </c>
      <c r="K5806" s="337">
        <v>8.5523490840000004E-3</v>
      </c>
      <c r="L5806" s="337">
        <v>8.5049714347999999E-3</v>
      </c>
      <c r="M5806" s="337">
        <v>8.7238987142000003E-3</v>
      </c>
      <c r="N5806" s="337">
        <v>8.3050789054000002E-3</v>
      </c>
      <c r="O5806" s="337">
        <v>6.7322620830000002E-3</v>
      </c>
      <c r="P5806" s="337">
        <v>6.8039038458000004E-3</v>
      </c>
      <c r="Q5806" s="337">
        <v>8.6512742368000002E-3</v>
      </c>
      <c r="R5806" s="337">
        <v>8.4818163281999998E-3</v>
      </c>
      <c r="S5806" s="337">
        <v>7.3556286150000001E-3</v>
      </c>
      <c r="T5806" s="337">
        <v>7.9307721313999994E-3</v>
      </c>
      <c r="U5806" s="337">
        <v>1.0742804580400001E-2</v>
      </c>
      <c r="V5806" s="337">
        <v>1.0676989134800001E-2</v>
      </c>
      <c r="W5806" s="337">
        <v>1.0731361469799999E-2</v>
      </c>
      <c r="X5806" s="337">
        <v>1.087114579E-2</v>
      </c>
      <c r="Y5806" s="337">
        <v>1.0496700356600001E-2</v>
      </c>
      <c r="Z5806" s="337">
        <v>9.8342755307999994E-3</v>
      </c>
      <c r="AA5806" s="337">
        <v>6.8557524187999996E-3</v>
      </c>
      <c r="AB5806" s="337">
        <v>7.5351822868000001E-3</v>
      </c>
      <c r="AC5806" s="337">
        <v>6.6988929966000001E-3</v>
      </c>
      <c r="AD5806" s="337">
        <v>6.9006035643999998E-3</v>
      </c>
      <c r="AE5806" s="337">
        <v>6.8587800094E-3</v>
      </c>
      <c r="AF5806" s="337">
        <v>6.5654657315999997E-3</v>
      </c>
      <c r="AG5806" s="337">
        <v>6.8297773978E-3</v>
      </c>
      <c r="AH5806" s="337">
        <v>7.1205968195999997E-3</v>
      </c>
      <c r="AI5806" s="337">
        <v>7.3112727156E-3</v>
      </c>
      <c r="AJ5806" s="337">
        <v>7.4205596561999999E-3</v>
      </c>
      <c r="AK5806" s="337">
        <v>7.5015605262000002E-3</v>
      </c>
      <c r="AL5806" s="337">
        <v>0</v>
      </c>
      <c r="AM5806" s="337">
        <v>0</v>
      </c>
    </row>
    <row r="5807" spans="1:39" hidden="1" x14ac:dyDescent="0.25">
      <c r="A5807" s="340" t="s">
        <v>3228</v>
      </c>
      <c r="B5807" s="337" t="s">
        <v>3937</v>
      </c>
      <c r="C5807" s="337">
        <v>1</v>
      </c>
      <c r="D5807" s="337" t="s">
        <v>3938</v>
      </c>
      <c r="E5807" s="337" t="s">
        <v>3675</v>
      </c>
      <c r="F5807" s="337">
        <v>108</v>
      </c>
      <c r="G5807" s="337">
        <v>2.94205331772E-2</v>
      </c>
      <c r="H5807" s="337">
        <v>3.2262310734600001E-2</v>
      </c>
      <c r="I5807" s="337">
        <v>3.6700906839E-2</v>
      </c>
      <c r="J5807" s="337">
        <v>4.3810547927000003E-2</v>
      </c>
      <c r="K5807" s="337">
        <v>5.1987725649599997E-2</v>
      </c>
      <c r="L5807" s="337">
        <v>5.1097287196599998E-2</v>
      </c>
      <c r="M5807" s="337">
        <v>6.2326199658000001E-2</v>
      </c>
      <c r="N5807" s="337">
        <v>6.6826324835599998E-2</v>
      </c>
      <c r="O5807" s="337">
        <v>6.1704477519800002E-2</v>
      </c>
      <c r="P5807" s="337">
        <v>7.9775386004799997E-2</v>
      </c>
      <c r="Q5807" s="337">
        <v>7.6061409203599994E-2</v>
      </c>
      <c r="R5807" s="337">
        <v>7.7465319864400001E-2</v>
      </c>
      <c r="S5807" s="337">
        <v>8.3136998308400004E-2</v>
      </c>
      <c r="T5807" s="337">
        <v>7.2820548913800007E-2</v>
      </c>
      <c r="U5807" s="337">
        <v>0.101104743872</v>
      </c>
      <c r="V5807" s="337">
        <v>8.84634465536E-2</v>
      </c>
      <c r="W5807" s="337">
        <v>7.7693113061000005E-2</v>
      </c>
      <c r="X5807" s="337">
        <v>8.4178286387800005E-2</v>
      </c>
      <c r="Y5807" s="337">
        <v>0.1490711498542</v>
      </c>
      <c r="Z5807" s="337">
        <v>0.16414897974500001</v>
      </c>
      <c r="AA5807" s="337">
        <v>0.14200905752699999</v>
      </c>
      <c r="AB5807" s="337">
        <v>6.9859106804200002E-2</v>
      </c>
      <c r="AC5807" s="337">
        <v>6.0119836474600001E-2</v>
      </c>
      <c r="AD5807" s="337">
        <v>7.6801843515799995E-2</v>
      </c>
      <c r="AE5807" s="337">
        <v>9.9593189293600004E-2</v>
      </c>
      <c r="AF5807" s="337">
        <v>8.0393117118399998E-2</v>
      </c>
      <c r="AG5807" s="337">
        <v>0.1141847555984</v>
      </c>
      <c r="AH5807" s="337">
        <v>9.4767743774000004E-2</v>
      </c>
      <c r="AI5807" s="337">
        <v>6.2929816299599997E-2</v>
      </c>
      <c r="AJ5807" s="337">
        <v>7.84915189224E-2</v>
      </c>
      <c r="AK5807" s="337">
        <v>7.7969065262799994E-2</v>
      </c>
      <c r="AL5807" s="337">
        <v>0</v>
      </c>
      <c r="AM5807" s="337">
        <v>0</v>
      </c>
    </row>
    <row r="5808" spans="1:39" hidden="1" x14ac:dyDescent="0.25">
      <c r="A5808" s="340" t="s">
        <v>3228</v>
      </c>
      <c r="B5808" s="337" t="s">
        <v>3937</v>
      </c>
      <c r="C5808" s="337">
        <v>1</v>
      </c>
      <c r="D5808" s="337" t="s">
        <v>3938</v>
      </c>
      <c r="E5808" s="337" t="s">
        <v>3677</v>
      </c>
      <c r="F5808" s="337">
        <v>108</v>
      </c>
      <c r="G5808" s="337">
        <v>1.38924003438E-2</v>
      </c>
      <c r="H5808" s="337">
        <v>1.0665747263599999E-2</v>
      </c>
      <c r="I5808" s="337">
        <v>6.8260196773999998E-3</v>
      </c>
      <c r="J5808" s="337">
        <v>5.1756184358000001E-3</v>
      </c>
      <c r="K5808" s="337">
        <v>5.3266989228E-3</v>
      </c>
      <c r="L5808" s="337">
        <v>7.9862881904000007E-3</v>
      </c>
      <c r="M5808" s="337">
        <v>5.623901594E-3</v>
      </c>
      <c r="N5808" s="337">
        <v>4.8953349232000003E-3</v>
      </c>
      <c r="O5808" s="337">
        <v>3.7430505453999998E-3</v>
      </c>
      <c r="P5808" s="337">
        <v>6.4520781620000002E-3</v>
      </c>
      <c r="Q5808" s="337">
        <v>0.10949419587500001</v>
      </c>
      <c r="R5808" s="337">
        <v>1.98238701814E-2</v>
      </c>
      <c r="S5808" s="337">
        <v>4.4246147370800001E-2</v>
      </c>
      <c r="T5808" s="337">
        <v>2.2176426234600002E-2</v>
      </c>
      <c r="U5808" s="337">
        <v>8.7356158953999993E-3</v>
      </c>
      <c r="V5808" s="337">
        <v>1.48103854698E-2</v>
      </c>
      <c r="W5808" s="337">
        <v>2.1693365284399999E-2</v>
      </c>
      <c r="X5808" s="337">
        <v>2.71500226032E-2</v>
      </c>
      <c r="Y5808" s="337">
        <v>1.2361259357799999E-2</v>
      </c>
      <c r="Z5808" s="337">
        <v>9.0383163387999996E-3</v>
      </c>
      <c r="AA5808" s="337">
        <v>6.6296009936000003E-3</v>
      </c>
      <c r="AB5808" s="337">
        <v>1.1602614712600001E-2</v>
      </c>
      <c r="AC5808" s="337">
        <v>4.2862631382999998E-2</v>
      </c>
      <c r="AD5808" s="337">
        <v>4.7075016194000003E-3</v>
      </c>
      <c r="AE5808" s="337">
        <v>3.7899792873999998E-3</v>
      </c>
      <c r="AF5808" s="337">
        <v>1.6123120885000002E-2</v>
      </c>
      <c r="AG5808" s="337">
        <v>1.6004632896400001E-2</v>
      </c>
      <c r="AH5808" s="337">
        <v>4.0350125140999997E-2</v>
      </c>
      <c r="AI5808" s="337">
        <v>7.6004616601999999E-3</v>
      </c>
      <c r="AJ5808" s="337">
        <v>7.8164536097999997E-3</v>
      </c>
      <c r="AK5808" s="337">
        <v>7.818565655E-3</v>
      </c>
      <c r="AL5808" s="337">
        <v>0</v>
      </c>
      <c r="AM5808" s="337">
        <v>0</v>
      </c>
    </row>
    <row r="5809" spans="1:39" hidden="1" x14ac:dyDescent="0.25">
      <c r="A5809" s="340" t="s">
        <v>3228</v>
      </c>
      <c r="B5809" s="337" t="s">
        <v>3937</v>
      </c>
      <c r="C5809" s="337">
        <v>1</v>
      </c>
      <c r="D5809" s="337" t="s">
        <v>3938</v>
      </c>
      <c r="E5809" s="337" t="s">
        <v>3679</v>
      </c>
      <c r="F5809" s="337">
        <v>108</v>
      </c>
      <c r="G5809" s="337">
        <v>2.8413573595200001E-2</v>
      </c>
      <c r="H5809" s="337">
        <v>3.1474885666599998E-2</v>
      </c>
      <c r="I5809" s="337">
        <v>3.4339536184199999E-2</v>
      </c>
      <c r="J5809" s="337">
        <v>3.7850521673200001E-2</v>
      </c>
      <c r="K5809" s="337">
        <v>4.0083236311199998E-2</v>
      </c>
      <c r="L5809" s="337">
        <v>3.8085189729799997E-2</v>
      </c>
      <c r="M5809" s="337">
        <v>4.0563549164999997E-2</v>
      </c>
      <c r="N5809" s="337">
        <v>3.9068544851000003E-2</v>
      </c>
      <c r="O5809" s="337">
        <v>3.1269940219400001E-2</v>
      </c>
      <c r="P5809" s="337">
        <v>4.2521932750999997E-2</v>
      </c>
      <c r="Q5809" s="337">
        <v>0.1262563456952</v>
      </c>
      <c r="R5809" s="337">
        <v>0.1106722718548</v>
      </c>
      <c r="S5809" s="337">
        <v>3.6301207753199997E-2</v>
      </c>
      <c r="T5809" s="337">
        <v>6.3081510398400001E-2</v>
      </c>
      <c r="U5809" s="337">
        <v>5.9166633082799999E-2</v>
      </c>
      <c r="V5809" s="337">
        <v>6.5148801958400004E-2</v>
      </c>
      <c r="W5809" s="337">
        <v>6.66108106694E-2</v>
      </c>
      <c r="X5809" s="337">
        <v>8.8825851773799994E-2</v>
      </c>
      <c r="Y5809" s="337">
        <v>6.6560207795999998E-2</v>
      </c>
      <c r="Z5809" s="337">
        <v>6.6200052595000003E-2</v>
      </c>
      <c r="AA5809" s="337">
        <v>6.0038480537599997E-2</v>
      </c>
      <c r="AB5809" s="337">
        <v>4.0489195632E-2</v>
      </c>
      <c r="AC5809" s="337">
        <v>3.8906808241599998E-2</v>
      </c>
      <c r="AD5809" s="337">
        <v>5.8170556848200002E-2</v>
      </c>
      <c r="AE5809" s="337">
        <v>6.1399499104799998E-2</v>
      </c>
      <c r="AF5809" s="337">
        <v>3.2910101406200001E-2</v>
      </c>
      <c r="AG5809" s="337">
        <v>0.14772706024980001</v>
      </c>
      <c r="AH5809" s="337">
        <v>3.9890099859000001E-2</v>
      </c>
      <c r="AI5809" s="337">
        <v>3.8266853569400003E-2</v>
      </c>
      <c r="AJ5809" s="337">
        <v>4.5280064837399998E-2</v>
      </c>
      <c r="AK5809" s="337">
        <v>4.5891032304600003E-2</v>
      </c>
      <c r="AL5809" s="337">
        <v>0</v>
      </c>
      <c r="AM5809" s="337">
        <v>0</v>
      </c>
    </row>
    <row r="5810" spans="1:39" hidden="1" x14ac:dyDescent="0.25">
      <c r="A5810" s="340" t="s">
        <v>3228</v>
      </c>
      <c r="B5810" s="337" t="s">
        <v>3937</v>
      </c>
      <c r="C5810" s="337">
        <v>1</v>
      </c>
      <c r="D5810" s="337" t="s">
        <v>3938</v>
      </c>
      <c r="E5810" s="337" t="s">
        <v>3681</v>
      </c>
      <c r="F5810" s="337">
        <v>108</v>
      </c>
      <c r="G5810" s="337">
        <v>0.1100911646432</v>
      </c>
      <c r="H5810" s="337">
        <v>0.106858773573</v>
      </c>
      <c r="I5810" s="337">
        <v>0.12703609738239999</v>
      </c>
      <c r="J5810" s="337">
        <v>0.1586433339678</v>
      </c>
      <c r="K5810" s="337">
        <v>0.1652687264862</v>
      </c>
      <c r="L5810" s="337">
        <v>0.1502684137858</v>
      </c>
      <c r="M5810" s="337">
        <v>0.1989770539704</v>
      </c>
      <c r="N5810" s="337">
        <v>0.16289572346100001</v>
      </c>
      <c r="O5810" s="337">
        <v>0.14472921660579999</v>
      </c>
      <c r="P5810" s="337">
        <v>0.1588310881526</v>
      </c>
      <c r="Q5810" s="337">
        <v>0.20919170164799999</v>
      </c>
      <c r="R5810" s="337">
        <v>0.1860371292428</v>
      </c>
      <c r="S5810" s="337">
        <v>0.161385079362</v>
      </c>
      <c r="T5810" s="337">
        <v>0.17700619722479999</v>
      </c>
      <c r="U5810" s="337">
        <v>0.22794047615660001</v>
      </c>
      <c r="V5810" s="337">
        <v>0.23626323555100001</v>
      </c>
      <c r="W5810" s="337">
        <v>0.33982101478839999</v>
      </c>
      <c r="X5810" s="337">
        <v>0.23808166608920001</v>
      </c>
      <c r="Y5810" s="337">
        <v>0.32178450941999998</v>
      </c>
      <c r="Z5810" s="337">
        <v>0.27394992045979999</v>
      </c>
      <c r="AA5810" s="337">
        <v>0.23901279554820001</v>
      </c>
      <c r="AB5810" s="337">
        <v>0.66341665571340003</v>
      </c>
      <c r="AC5810" s="337">
        <v>0.15650652127260001</v>
      </c>
      <c r="AD5810" s="337">
        <v>0.192973498499</v>
      </c>
      <c r="AE5810" s="337">
        <v>0.20821697490819999</v>
      </c>
      <c r="AF5810" s="337">
        <v>0.17371199115040001</v>
      </c>
      <c r="AG5810" s="337">
        <v>0.21045115299440001</v>
      </c>
      <c r="AH5810" s="337">
        <v>0.23533542259359999</v>
      </c>
      <c r="AI5810" s="337">
        <v>0.17913702897059999</v>
      </c>
      <c r="AJ5810" s="337">
        <v>0.2049498888006</v>
      </c>
      <c r="AK5810" s="337">
        <v>0.19829550702099999</v>
      </c>
      <c r="AL5810" s="337">
        <v>0</v>
      </c>
      <c r="AM5810" s="337">
        <v>0</v>
      </c>
    </row>
    <row r="5811" spans="1:39" hidden="1" x14ac:dyDescent="0.25">
      <c r="A5811" s="340" t="s">
        <v>3228</v>
      </c>
      <c r="B5811" s="337" t="s">
        <v>3937</v>
      </c>
      <c r="C5811" s="337">
        <v>1</v>
      </c>
      <c r="D5811" s="337" t="s">
        <v>3938</v>
      </c>
      <c r="E5811" s="337" t="s">
        <v>3751</v>
      </c>
      <c r="F5811" s="337">
        <v>108</v>
      </c>
      <c r="G5811" s="337">
        <v>0</v>
      </c>
      <c r="H5811" s="337">
        <v>0</v>
      </c>
      <c r="I5811" s="337">
        <v>0</v>
      </c>
      <c r="J5811" s="337">
        <v>0</v>
      </c>
      <c r="K5811" s="337">
        <v>0</v>
      </c>
      <c r="L5811" s="337">
        <v>0</v>
      </c>
      <c r="M5811" s="337">
        <v>0</v>
      </c>
      <c r="N5811" s="337">
        <v>0</v>
      </c>
      <c r="O5811" s="337">
        <v>0</v>
      </c>
      <c r="P5811" s="337">
        <v>0</v>
      </c>
      <c r="Q5811" s="337">
        <v>0</v>
      </c>
      <c r="R5811" s="337">
        <v>0</v>
      </c>
      <c r="S5811" s="337">
        <v>0</v>
      </c>
      <c r="T5811" s="337">
        <v>0</v>
      </c>
      <c r="U5811" s="337">
        <v>0</v>
      </c>
      <c r="V5811" s="337">
        <v>0</v>
      </c>
      <c r="W5811" s="337">
        <v>0</v>
      </c>
      <c r="X5811" s="337">
        <v>0</v>
      </c>
      <c r="Y5811" s="337">
        <v>0</v>
      </c>
      <c r="Z5811" s="337">
        <v>0</v>
      </c>
      <c r="AA5811" s="337">
        <v>0</v>
      </c>
      <c r="AB5811" s="337">
        <v>0</v>
      </c>
      <c r="AC5811" s="337">
        <v>0</v>
      </c>
      <c r="AD5811" s="337">
        <v>0</v>
      </c>
      <c r="AE5811" s="337">
        <v>0</v>
      </c>
      <c r="AF5811" s="337">
        <v>0</v>
      </c>
      <c r="AG5811" s="337">
        <v>0</v>
      </c>
      <c r="AH5811" s="337">
        <v>0</v>
      </c>
      <c r="AI5811" s="337">
        <v>0</v>
      </c>
      <c r="AJ5811" s="337">
        <v>0</v>
      </c>
      <c r="AK5811" s="337">
        <v>0</v>
      </c>
      <c r="AL5811" s="337">
        <v>0</v>
      </c>
      <c r="AM5811" s="337">
        <v>0</v>
      </c>
    </row>
    <row r="5812" spans="1:39" hidden="1" x14ac:dyDescent="0.25">
      <c r="A5812" s="340" t="s">
        <v>3228</v>
      </c>
      <c r="B5812" s="337" t="s">
        <v>3937</v>
      </c>
      <c r="C5812" s="337">
        <v>1</v>
      </c>
      <c r="D5812" s="337" t="s">
        <v>3938</v>
      </c>
      <c r="E5812" s="337" t="s">
        <v>3806</v>
      </c>
      <c r="F5812" s="337">
        <v>108</v>
      </c>
      <c r="G5812" s="337">
        <v>0</v>
      </c>
      <c r="H5812" s="337">
        <v>0</v>
      </c>
      <c r="I5812" s="337">
        <v>0</v>
      </c>
      <c r="J5812" s="337">
        <v>0</v>
      </c>
      <c r="K5812" s="337">
        <v>0</v>
      </c>
      <c r="L5812" s="337">
        <v>0</v>
      </c>
      <c r="M5812" s="337">
        <v>0</v>
      </c>
      <c r="N5812" s="337">
        <v>0</v>
      </c>
      <c r="O5812" s="337">
        <v>0</v>
      </c>
      <c r="P5812" s="337">
        <v>0</v>
      </c>
      <c r="Q5812" s="337">
        <v>0</v>
      </c>
      <c r="R5812" s="337">
        <v>0</v>
      </c>
      <c r="S5812" s="337">
        <v>0</v>
      </c>
      <c r="T5812" s="337">
        <v>0</v>
      </c>
      <c r="U5812" s="337">
        <v>0</v>
      </c>
      <c r="V5812" s="337">
        <v>0</v>
      </c>
      <c r="W5812" s="337">
        <v>0</v>
      </c>
      <c r="X5812" s="337">
        <v>0</v>
      </c>
      <c r="Y5812" s="337">
        <v>0</v>
      </c>
      <c r="Z5812" s="337">
        <v>0</v>
      </c>
      <c r="AA5812" s="337">
        <v>0</v>
      </c>
      <c r="AB5812" s="337">
        <v>0</v>
      </c>
      <c r="AC5812" s="337">
        <v>0</v>
      </c>
      <c r="AD5812" s="337">
        <v>0</v>
      </c>
      <c r="AE5812" s="337">
        <v>0</v>
      </c>
      <c r="AF5812" s="337">
        <v>0</v>
      </c>
      <c r="AG5812" s="337">
        <v>0</v>
      </c>
      <c r="AH5812" s="337">
        <v>0</v>
      </c>
      <c r="AI5812" s="337">
        <v>0</v>
      </c>
      <c r="AJ5812" s="337">
        <v>0</v>
      </c>
      <c r="AK5812" s="337">
        <v>0</v>
      </c>
      <c r="AL5812" s="337">
        <v>0</v>
      </c>
      <c r="AM5812" s="337">
        <v>0</v>
      </c>
    </row>
    <row r="5813" spans="1:39" hidden="1" x14ac:dyDescent="0.25">
      <c r="A5813" s="340" t="s">
        <v>3228</v>
      </c>
      <c r="B5813" s="337" t="s">
        <v>3937</v>
      </c>
      <c r="C5813" s="337">
        <v>1</v>
      </c>
      <c r="D5813" s="337" t="s">
        <v>3938</v>
      </c>
      <c r="E5813" s="337" t="s">
        <v>3683</v>
      </c>
      <c r="F5813" s="337">
        <v>108</v>
      </c>
      <c r="G5813" s="337">
        <v>1.8998162930799999E-2</v>
      </c>
      <c r="H5813" s="337">
        <v>1.0952212696800001E-2</v>
      </c>
      <c r="I5813" s="337">
        <v>1.58326499444E-2</v>
      </c>
      <c r="J5813" s="337">
        <v>1.6596041401799998E-2</v>
      </c>
      <c r="K5813" s="337">
        <v>5.5613909534999999E-2</v>
      </c>
      <c r="L5813" s="337">
        <v>3.0763308393E-2</v>
      </c>
      <c r="M5813" s="337">
        <v>0.12580005050900001</v>
      </c>
      <c r="N5813" s="337">
        <v>1.7125886146799999E-2</v>
      </c>
      <c r="O5813" s="337">
        <v>2.2079466511000002E-2</v>
      </c>
      <c r="P5813" s="337">
        <v>5.6212700007000002E-2</v>
      </c>
      <c r="Q5813" s="337">
        <v>9.1215013819199997E-2</v>
      </c>
      <c r="R5813" s="337">
        <v>6.4982673842199995E-2</v>
      </c>
      <c r="S5813" s="337">
        <v>0.28663007831920001</v>
      </c>
      <c r="T5813" s="337">
        <v>6.8219784964200003E-2</v>
      </c>
      <c r="U5813" s="337">
        <v>8.2895996232000002E-2</v>
      </c>
      <c r="V5813" s="337">
        <v>8.9408334702400005E-2</v>
      </c>
      <c r="W5813" s="337">
        <v>0.1325673377538</v>
      </c>
      <c r="X5813" s="337">
        <v>0.21212996361899999</v>
      </c>
      <c r="Y5813" s="337">
        <v>4.0779406448400002E-2</v>
      </c>
      <c r="Z5813" s="337">
        <v>9.2209818815600003E-2</v>
      </c>
      <c r="AA5813" s="337">
        <v>7.2587359205400007E-2</v>
      </c>
      <c r="AB5813" s="337">
        <v>2.1241675121999998E-2</v>
      </c>
      <c r="AC5813" s="337">
        <v>0.24672217379460001</v>
      </c>
      <c r="AD5813" s="337">
        <v>5.6151322288000002E-2</v>
      </c>
      <c r="AE5813" s="337">
        <v>1.7248345909199998E-2</v>
      </c>
      <c r="AF5813" s="337">
        <v>3.0620639075200001E-2</v>
      </c>
      <c r="AG5813" s="337">
        <v>8.6883403856999997E-2</v>
      </c>
      <c r="AH5813" s="337">
        <v>0.175262931018</v>
      </c>
      <c r="AI5813" s="337">
        <v>0.39600303262600001</v>
      </c>
      <c r="AJ5813" s="337">
        <v>0.1049134409864</v>
      </c>
      <c r="AK5813" s="337">
        <v>0.18536653438940001</v>
      </c>
      <c r="AL5813" s="337">
        <v>0</v>
      </c>
      <c r="AM5813" s="337">
        <v>0</v>
      </c>
    </row>
    <row r="5814" spans="1:39" hidden="1" x14ac:dyDescent="0.25">
      <c r="A5814" s="340" t="s">
        <v>3228</v>
      </c>
      <c r="B5814" s="337" t="s">
        <v>3937</v>
      </c>
      <c r="C5814" s="337">
        <v>1</v>
      </c>
      <c r="D5814" s="337" t="s">
        <v>3938</v>
      </c>
      <c r="E5814" s="337" t="s">
        <v>3685</v>
      </c>
      <c r="F5814" s="337">
        <v>108</v>
      </c>
      <c r="G5814" s="337">
        <v>3.9671959448599997E-2</v>
      </c>
      <c r="H5814" s="337">
        <v>4.2629958883400002E-2</v>
      </c>
      <c r="I5814" s="337">
        <v>4.8169053670600002E-2</v>
      </c>
      <c r="J5814" s="337">
        <v>5.4019624643600002E-2</v>
      </c>
      <c r="K5814" s="337">
        <v>5.2832733436399999E-2</v>
      </c>
      <c r="L5814" s="337">
        <v>6.5167041912600004E-2</v>
      </c>
      <c r="M5814" s="337">
        <v>6.2238160296200003E-2</v>
      </c>
      <c r="N5814" s="337">
        <v>6.1078355411599998E-2</v>
      </c>
      <c r="O5814" s="337">
        <v>5.54326484424E-2</v>
      </c>
      <c r="P5814" s="337">
        <v>7.7310121017399994E-2</v>
      </c>
      <c r="Q5814" s="337">
        <v>0.1198478530132</v>
      </c>
      <c r="R5814" s="337">
        <v>7.0712828409000006E-2</v>
      </c>
      <c r="S5814" s="337">
        <v>8.3364304751799997E-2</v>
      </c>
      <c r="T5814" s="337">
        <v>6.7804751364599999E-2</v>
      </c>
      <c r="U5814" s="337">
        <v>8.4666567105999999E-2</v>
      </c>
      <c r="V5814" s="337">
        <v>8.13375734652E-2</v>
      </c>
      <c r="W5814" s="337">
        <v>0.1068407320272</v>
      </c>
      <c r="X5814" s="337">
        <v>9.3730273432200001E-2</v>
      </c>
      <c r="Y5814" s="337">
        <v>0.1094711313604</v>
      </c>
      <c r="Z5814" s="337">
        <v>7.8413664694000004E-2</v>
      </c>
      <c r="AA5814" s="337">
        <v>7.68943438482E-2</v>
      </c>
      <c r="AB5814" s="337">
        <v>7.9318763823199995E-2</v>
      </c>
      <c r="AC5814" s="337">
        <v>0.1331523114856</v>
      </c>
      <c r="AD5814" s="337">
        <v>6.9787864987199993E-2</v>
      </c>
      <c r="AE5814" s="337">
        <v>9.32190523164E-2</v>
      </c>
      <c r="AF5814" s="337">
        <v>6.1498290723800003E-2</v>
      </c>
      <c r="AG5814" s="337">
        <v>0.1050457331396</v>
      </c>
      <c r="AH5814" s="337">
        <v>6.8977087238599993E-2</v>
      </c>
      <c r="AI5814" s="337">
        <v>6.1721765125600001E-2</v>
      </c>
      <c r="AJ5814" s="337">
        <v>7.1321412025199996E-2</v>
      </c>
      <c r="AK5814" s="337">
        <v>6.9504517766400001E-2</v>
      </c>
      <c r="AL5814" s="337">
        <v>0</v>
      </c>
      <c r="AM5814" s="337">
        <v>0</v>
      </c>
    </row>
    <row r="5815" spans="1:39" hidden="1" x14ac:dyDescent="0.25">
      <c r="A5815" s="340" t="s">
        <v>3228</v>
      </c>
      <c r="B5815" s="337" t="s">
        <v>3937</v>
      </c>
      <c r="C5815" s="337">
        <v>1</v>
      </c>
      <c r="D5815" s="337" t="s">
        <v>3938</v>
      </c>
      <c r="E5815" s="337" t="s">
        <v>3752</v>
      </c>
      <c r="F5815" s="337">
        <v>108</v>
      </c>
      <c r="G5815" s="337">
        <v>0</v>
      </c>
      <c r="H5815" s="337">
        <v>0</v>
      </c>
      <c r="I5815" s="337">
        <v>0</v>
      </c>
      <c r="J5815" s="337">
        <v>0</v>
      </c>
      <c r="K5815" s="337">
        <v>0</v>
      </c>
      <c r="L5815" s="337">
        <v>0</v>
      </c>
      <c r="M5815" s="337">
        <v>0</v>
      </c>
      <c r="N5815" s="337">
        <v>0</v>
      </c>
      <c r="O5815" s="337">
        <v>0</v>
      </c>
      <c r="P5815" s="337">
        <v>0</v>
      </c>
      <c r="Q5815" s="337">
        <v>0</v>
      </c>
      <c r="R5815" s="337">
        <v>0</v>
      </c>
      <c r="S5815" s="337">
        <v>0</v>
      </c>
      <c r="T5815" s="337">
        <v>0</v>
      </c>
      <c r="U5815" s="337">
        <v>0</v>
      </c>
      <c r="V5815" s="337">
        <v>0</v>
      </c>
      <c r="W5815" s="337">
        <v>0</v>
      </c>
      <c r="X5815" s="337">
        <v>0</v>
      </c>
      <c r="Y5815" s="337">
        <v>0</v>
      </c>
      <c r="Z5815" s="337">
        <v>0</v>
      </c>
      <c r="AA5815" s="337">
        <v>0</v>
      </c>
      <c r="AB5815" s="337">
        <v>0</v>
      </c>
      <c r="AC5815" s="337">
        <v>0</v>
      </c>
      <c r="AD5815" s="337">
        <v>0</v>
      </c>
      <c r="AE5815" s="337">
        <v>0</v>
      </c>
      <c r="AF5815" s="337">
        <v>0</v>
      </c>
      <c r="AG5815" s="337">
        <v>0</v>
      </c>
      <c r="AH5815" s="337">
        <v>0</v>
      </c>
      <c r="AI5815" s="337">
        <v>0</v>
      </c>
      <c r="AJ5815" s="337">
        <v>0</v>
      </c>
      <c r="AK5815" s="337">
        <v>0</v>
      </c>
      <c r="AL5815" s="337">
        <v>0</v>
      </c>
      <c r="AM5815" s="337">
        <v>0</v>
      </c>
    </row>
    <row r="5816" spans="1:39" hidden="1" x14ac:dyDescent="0.25">
      <c r="A5816" s="340" t="s">
        <v>3228</v>
      </c>
      <c r="B5816" s="337" t="s">
        <v>3937</v>
      </c>
      <c r="C5816" s="337">
        <v>1</v>
      </c>
      <c r="D5816" s="337" t="s">
        <v>3938</v>
      </c>
      <c r="E5816" s="337" t="s">
        <v>3687</v>
      </c>
      <c r="F5816" s="337">
        <v>108</v>
      </c>
      <c r="G5816" s="337">
        <v>6.8015907102000001E-3</v>
      </c>
      <c r="H5816" s="337">
        <v>6.7758326332000001E-3</v>
      </c>
      <c r="I5816" s="337">
        <v>7.3793984359999997E-3</v>
      </c>
      <c r="J5816" s="337">
        <v>7.7033801917999996E-3</v>
      </c>
      <c r="K5816" s="337">
        <v>7.5812882806000001E-3</v>
      </c>
      <c r="L5816" s="337">
        <v>7.7791280966000003E-3</v>
      </c>
      <c r="M5816" s="337">
        <v>7.9306352600000008E-3</v>
      </c>
      <c r="N5816" s="337">
        <v>7.6921221689999998E-3</v>
      </c>
      <c r="O5816" s="337">
        <v>6.7846431521999999E-3</v>
      </c>
      <c r="P5816" s="337">
        <v>7.0936619406E-3</v>
      </c>
      <c r="Q5816" s="337">
        <v>8.1620236478000003E-3</v>
      </c>
      <c r="R5816" s="337">
        <v>8.1507306397999996E-3</v>
      </c>
      <c r="S5816" s="337">
        <v>7.4884611912000004E-3</v>
      </c>
      <c r="T5816" s="337">
        <v>7.9385533286000006E-3</v>
      </c>
      <c r="U5816" s="337">
        <v>9.5222441412000005E-3</v>
      </c>
      <c r="V5816" s="337">
        <v>9.6057555419999992E-3</v>
      </c>
      <c r="W5816" s="337">
        <v>9.7628237430000004E-3</v>
      </c>
      <c r="X5816" s="337">
        <v>9.8387484809999998E-3</v>
      </c>
      <c r="Y5816" s="337">
        <v>9.7163863136000006E-3</v>
      </c>
      <c r="Z5816" s="337">
        <v>9.4327224082000009E-3</v>
      </c>
      <c r="AA5816" s="337">
        <v>7.6161202788000001E-3</v>
      </c>
      <c r="AB5816" s="337">
        <v>8.0251582674000007E-3</v>
      </c>
      <c r="AC5816" s="337">
        <v>7.5237852768000003E-3</v>
      </c>
      <c r="AD5816" s="337">
        <v>7.6384526371999998E-3</v>
      </c>
      <c r="AE5816" s="337">
        <v>7.7111998608E-3</v>
      </c>
      <c r="AF5816" s="337">
        <v>7.5227576834000004E-3</v>
      </c>
      <c r="AG5816" s="337">
        <v>7.749057155E-3</v>
      </c>
      <c r="AH5816" s="337">
        <v>7.9241406181999995E-3</v>
      </c>
      <c r="AI5816" s="337">
        <v>8.0267763478E-3</v>
      </c>
      <c r="AJ5816" s="337">
        <v>8.0835839686000006E-3</v>
      </c>
      <c r="AK5816" s="337">
        <v>8.1285765450000002E-3</v>
      </c>
      <c r="AL5816" s="337">
        <v>0</v>
      </c>
      <c r="AM5816" s="337">
        <v>0</v>
      </c>
    </row>
    <row r="5817" spans="1:39" hidden="1" x14ac:dyDescent="0.25">
      <c r="A5817" s="340" t="s">
        <v>3228</v>
      </c>
      <c r="B5817" s="337" t="s">
        <v>3937</v>
      </c>
      <c r="C5817" s="337">
        <v>1</v>
      </c>
      <c r="D5817" s="337" t="s">
        <v>3938</v>
      </c>
      <c r="E5817" s="337" t="s">
        <v>3689</v>
      </c>
      <c r="F5817" s="337">
        <v>108</v>
      </c>
      <c r="G5817" s="337">
        <v>5.0591355044400002E-2</v>
      </c>
      <c r="H5817" s="337">
        <v>4.70012973116E-2</v>
      </c>
      <c r="I5817" s="337">
        <v>5.8978805858199999E-2</v>
      </c>
      <c r="J5817" s="337">
        <v>6.0707282146199998E-2</v>
      </c>
      <c r="K5817" s="337">
        <v>0.31430636668739997</v>
      </c>
      <c r="L5817" s="337">
        <v>6.69093898026E-2</v>
      </c>
      <c r="M5817" s="337">
        <v>0.1072884806032</v>
      </c>
      <c r="N5817" s="337">
        <v>8.2976918310799994E-2</v>
      </c>
      <c r="O5817" s="337">
        <v>0.1076886971958</v>
      </c>
      <c r="P5817" s="337">
        <v>9.3625755445200007E-2</v>
      </c>
      <c r="Q5817" s="337">
        <v>0.15121023795819999</v>
      </c>
      <c r="R5817" s="337">
        <v>0.25995416096160001</v>
      </c>
      <c r="S5817" s="337">
        <v>0.15473158031799999</v>
      </c>
      <c r="T5817" s="337">
        <v>0.31442267945480001</v>
      </c>
      <c r="U5817" s="337">
        <v>0.19155699587800001</v>
      </c>
      <c r="V5817" s="337">
        <v>0.1958002449364</v>
      </c>
      <c r="W5817" s="337">
        <v>0.70129993312939998</v>
      </c>
      <c r="X5817" s="337">
        <v>0.1693768862442</v>
      </c>
      <c r="Y5817" s="337">
        <v>0.1489169899544</v>
      </c>
      <c r="Z5817" s="337">
        <v>0.1107335898546</v>
      </c>
      <c r="AA5817" s="337">
        <v>8.8253552279999994E-2</v>
      </c>
      <c r="AB5817" s="337">
        <v>9.0040971984599996E-2</v>
      </c>
      <c r="AC5817" s="337">
        <v>0.34979013007440002</v>
      </c>
      <c r="AD5817" s="337">
        <v>0.15017732859579999</v>
      </c>
      <c r="AE5817" s="337">
        <v>0.39589903923820002</v>
      </c>
      <c r="AF5817" s="337">
        <v>1.5438484964748</v>
      </c>
      <c r="AG5817" s="337">
        <v>0.13402663925399999</v>
      </c>
      <c r="AH5817" s="337">
        <v>0.59033145118179997</v>
      </c>
      <c r="AI5817" s="337">
        <v>0.36745106419520002</v>
      </c>
      <c r="AJ5817" s="337">
        <v>0.17213818169</v>
      </c>
      <c r="AK5817" s="337">
        <v>0.2435248160514</v>
      </c>
      <c r="AL5817" s="337">
        <v>0</v>
      </c>
      <c r="AM5817" s="337">
        <v>0</v>
      </c>
    </row>
    <row r="5818" spans="1:39" hidden="1" x14ac:dyDescent="0.25">
      <c r="A5818" s="340" t="s">
        <v>3228</v>
      </c>
      <c r="B5818" s="337" t="s">
        <v>3937</v>
      </c>
      <c r="C5818" s="337">
        <v>1</v>
      </c>
      <c r="D5818" s="337" t="s">
        <v>3938</v>
      </c>
      <c r="E5818" s="337" t="s">
        <v>3691</v>
      </c>
      <c r="F5818" s="337">
        <v>108</v>
      </c>
      <c r="G5818" s="337">
        <v>0.1073956042426</v>
      </c>
      <c r="H5818" s="337">
        <v>0.10700111789199999</v>
      </c>
      <c r="I5818" s="337">
        <v>0.11208045214039999</v>
      </c>
      <c r="J5818" s="337">
        <v>0.11662223005940001</v>
      </c>
      <c r="K5818" s="337">
        <v>0.116773130763</v>
      </c>
      <c r="L5818" s="337">
        <v>0.1174342754404</v>
      </c>
      <c r="M5818" s="337">
        <v>0.11901482131</v>
      </c>
      <c r="N5818" s="337">
        <v>0.1180392057852</v>
      </c>
      <c r="O5818" s="337">
        <v>0.11000965943799999</v>
      </c>
      <c r="P5818" s="337">
        <v>0.1104405125762</v>
      </c>
      <c r="Q5818" s="337">
        <v>0.120101559366</v>
      </c>
      <c r="R5818" s="337">
        <v>0.1197721170582</v>
      </c>
      <c r="S5818" s="337">
        <v>0.1145824082884</v>
      </c>
      <c r="T5818" s="337">
        <v>0.1187596156298</v>
      </c>
      <c r="U5818" s="337">
        <v>0.1335200402076</v>
      </c>
      <c r="V5818" s="337">
        <v>0.13734064781579999</v>
      </c>
      <c r="W5818" s="337">
        <v>0.1353732857878</v>
      </c>
      <c r="X5818" s="337">
        <v>0.13913585679339999</v>
      </c>
      <c r="Y5818" s="337">
        <v>0.1346643931366</v>
      </c>
      <c r="Z5818" s="337">
        <v>0.13188647772420001</v>
      </c>
      <c r="AA5818" s="337">
        <v>0.1156750895372</v>
      </c>
      <c r="AB5818" s="337">
        <v>0.1195467528298</v>
      </c>
      <c r="AC5818" s="337">
        <v>0.1155062607364</v>
      </c>
      <c r="AD5818" s="337">
        <v>0.128920275005</v>
      </c>
      <c r="AE5818" s="337">
        <v>0.1199457170774</v>
      </c>
      <c r="AF5818" s="337">
        <v>0.1206151665678</v>
      </c>
      <c r="AG5818" s="337">
        <v>0.12257037496379999</v>
      </c>
      <c r="AH5818" s="337">
        <v>0.12123502745759999</v>
      </c>
      <c r="AI5818" s="337">
        <v>0.12224147167839999</v>
      </c>
      <c r="AJ5818" s="337">
        <v>0.12581314677460001</v>
      </c>
      <c r="AK5818" s="337">
        <v>0.1232255793986</v>
      </c>
      <c r="AL5818" s="337">
        <v>0</v>
      </c>
      <c r="AM5818" s="337">
        <v>0</v>
      </c>
    </row>
    <row r="5819" spans="1:39" hidden="1" x14ac:dyDescent="0.25">
      <c r="A5819" s="340" t="s">
        <v>3228</v>
      </c>
      <c r="B5819" s="337" t="s">
        <v>3937</v>
      </c>
      <c r="C5819" s="337">
        <v>1</v>
      </c>
      <c r="D5819" s="337" t="s">
        <v>3938</v>
      </c>
      <c r="E5819" s="337" t="s">
        <v>3693</v>
      </c>
      <c r="F5819" s="337">
        <v>108</v>
      </c>
      <c r="G5819" s="337">
        <v>1.02641596326E-2</v>
      </c>
      <c r="H5819" s="337">
        <v>0.71846016604100005</v>
      </c>
      <c r="I5819" s="337">
        <v>1.20566600584E-2</v>
      </c>
      <c r="J5819" s="337">
        <v>1.3038316937199999E-2</v>
      </c>
      <c r="K5819" s="337">
        <v>6.9381476605999998E-2</v>
      </c>
      <c r="L5819" s="337">
        <v>3.9471837578399997E-2</v>
      </c>
      <c r="M5819" s="337">
        <v>1.2800005860399999E-2</v>
      </c>
      <c r="N5819" s="337">
        <v>1.19834244128E-2</v>
      </c>
      <c r="O5819" s="337">
        <v>1.5081465759E-2</v>
      </c>
      <c r="P5819" s="337">
        <v>0.1524207293648</v>
      </c>
      <c r="Q5819" s="337">
        <v>3.3057886639E-2</v>
      </c>
      <c r="R5819" s="337">
        <v>0.1341933733532</v>
      </c>
      <c r="S5819" s="337">
        <v>9.8066396067999998E-3</v>
      </c>
      <c r="T5819" s="337">
        <v>1.06051406494E-2</v>
      </c>
      <c r="U5819" s="337">
        <v>1.5188513110400001E-2</v>
      </c>
      <c r="V5819" s="337">
        <v>2.0842805549000001E-2</v>
      </c>
      <c r="W5819" s="337">
        <v>1.8089885184599998E-2</v>
      </c>
      <c r="X5819" s="337">
        <v>1.5332786919799999E-2</v>
      </c>
      <c r="Y5819" s="337">
        <v>1.4741518981E-2</v>
      </c>
      <c r="Z5819" s="337">
        <v>1.6636928223599998E-2</v>
      </c>
      <c r="AA5819" s="337">
        <v>2.9172350343799999E-2</v>
      </c>
      <c r="AB5819" s="337">
        <v>9.4981264051999994E-3</v>
      </c>
      <c r="AC5819" s="337">
        <v>1.3977985347800001E-2</v>
      </c>
      <c r="AD5819" s="337">
        <v>1.4314713099999999E-2</v>
      </c>
      <c r="AE5819" s="337">
        <v>1.1234958911200001E-2</v>
      </c>
      <c r="AF5819" s="337">
        <v>2.5585782489000002E-2</v>
      </c>
      <c r="AG5819" s="337">
        <v>1.3967973292799999E-2</v>
      </c>
      <c r="AH5819" s="337">
        <v>1.4418288959999999E-2</v>
      </c>
      <c r="AI5819" s="337">
        <v>8.7062266586000001E-3</v>
      </c>
      <c r="AJ5819" s="337">
        <v>8.8264871511999996E-3</v>
      </c>
      <c r="AK5819" s="337">
        <v>8.9662477207999997E-3</v>
      </c>
      <c r="AL5819" s="337">
        <v>0</v>
      </c>
      <c r="AM5819" s="337">
        <v>0</v>
      </c>
    </row>
    <row r="5820" spans="1:39" hidden="1" x14ac:dyDescent="0.25">
      <c r="A5820" s="340" t="s">
        <v>3228</v>
      </c>
      <c r="B5820" s="337" t="s">
        <v>3937</v>
      </c>
      <c r="C5820" s="337">
        <v>1</v>
      </c>
      <c r="D5820" s="337" t="s">
        <v>3938</v>
      </c>
      <c r="E5820" s="337" t="s">
        <v>3695</v>
      </c>
      <c r="F5820" s="337">
        <v>108</v>
      </c>
      <c r="G5820" s="337">
        <v>2.5945631048000001E-3</v>
      </c>
      <c r="H5820" s="337">
        <v>8.9954161097999998E-3</v>
      </c>
      <c r="I5820" s="337">
        <v>5.2996851036000003E-3</v>
      </c>
      <c r="J5820" s="337">
        <v>4.9207392145999996E-3</v>
      </c>
      <c r="K5820" s="337">
        <v>3.4458013623600001E-2</v>
      </c>
      <c r="L5820" s="337">
        <v>3.3128159956000002E-3</v>
      </c>
      <c r="M5820" s="337">
        <v>4.4856564402199997E-2</v>
      </c>
      <c r="N5820" s="337">
        <v>1.06167548418E-2</v>
      </c>
      <c r="O5820" s="337">
        <v>5.5043133894000004E-3</v>
      </c>
      <c r="P5820" s="337">
        <v>3.21692565692E-2</v>
      </c>
      <c r="Q5820" s="337">
        <v>0.14743456818379999</v>
      </c>
      <c r="R5820" s="337">
        <v>4.1714986686400002E-2</v>
      </c>
      <c r="S5820" s="337">
        <v>8.7505894567000003E-2</v>
      </c>
      <c r="T5820" s="337">
        <v>0.1167888278534</v>
      </c>
      <c r="U5820" s="337">
        <v>7.9914003804000006E-3</v>
      </c>
      <c r="V5820" s="337">
        <v>1.5407004892599999E-2</v>
      </c>
      <c r="W5820" s="337">
        <v>0.1419158139826</v>
      </c>
      <c r="X5820" s="337">
        <v>9.4011243089799995E-2</v>
      </c>
      <c r="Y5820" s="337">
        <v>0.13673456710160001</v>
      </c>
      <c r="Z5820" s="337">
        <v>3.6926805768800003E-2</v>
      </c>
      <c r="AA5820" s="337">
        <v>4.5936524984599998E-2</v>
      </c>
      <c r="AB5820" s="337">
        <v>8.3826086058400001E-2</v>
      </c>
      <c r="AC5820" s="337">
        <v>0.33703520872339998</v>
      </c>
      <c r="AD5820" s="337">
        <v>6.9195654384999999E-2</v>
      </c>
      <c r="AE5820" s="337">
        <v>5.5800530396000001E-3</v>
      </c>
      <c r="AF5820" s="337">
        <v>1.7758664442599999E-2</v>
      </c>
      <c r="AG5820" s="337">
        <v>0.2375545128206</v>
      </c>
      <c r="AH5820" s="337">
        <v>2.66750844476E-2</v>
      </c>
      <c r="AI5820" s="337">
        <v>0.1783682211248</v>
      </c>
      <c r="AJ5820" s="337">
        <v>3.5647744860199997E-2</v>
      </c>
      <c r="AK5820" s="337">
        <v>0.24411971580559999</v>
      </c>
      <c r="AL5820" s="337">
        <v>0</v>
      </c>
      <c r="AM5820" s="337">
        <v>0</v>
      </c>
    </row>
    <row r="5821" spans="1:39" hidden="1" x14ac:dyDescent="0.25">
      <c r="A5821" s="340" t="s">
        <v>3228</v>
      </c>
      <c r="B5821" s="337" t="s">
        <v>3940</v>
      </c>
      <c r="C5821" s="337">
        <v>1</v>
      </c>
      <c r="D5821" s="337" t="s">
        <v>3941</v>
      </c>
      <c r="E5821" s="337" t="s">
        <v>3598</v>
      </c>
      <c r="F5821" s="337">
        <v>109</v>
      </c>
      <c r="G5821" s="337">
        <v>-4.3686602740216998</v>
      </c>
      <c r="H5821" s="337">
        <v>-11.6322234356261</v>
      </c>
      <c r="I5821" s="337">
        <v>-18.191720185302401</v>
      </c>
      <c r="J5821" s="337">
        <v>-16.979658392770101</v>
      </c>
      <c r="K5821" s="337">
        <v>-18.157587852170799</v>
      </c>
      <c r="L5821" s="337">
        <v>-17.237031163830999</v>
      </c>
      <c r="M5821" s="337">
        <v>-18.155570382698802</v>
      </c>
      <c r="N5821" s="337">
        <v>-18.147252522235899</v>
      </c>
      <c r="O5821" s="337">
        <v>-11.857593876340999</v>
      </c>
      <c r="P5821" s="337">
        <v>-9.3625743080758994</v>
      </c>
      <c r="Q5821" s="337">
        <v>-11.0275124548902</v>
      </c>
      <c r="R5821" s="337">
        <v>-14.222014779964301</v>
      </c>
      <c r="S5821" s="337">
        <v>13.089408012223901</v>
      </c>
      <c r="T5821" s="337">
        <v>-11.899391297331</v>
      </c>
      <c r="U5821" s="337">
        <v>66.747516277793693</v>
      </c>
      <c r="V5821" s="337">
        <v>12.455323845234201</v>
      </c>
      <c r="W5821" s="337">
        <v>-15.020570365666099</v>
      </c>
      <c r="X5821" s="337">
        <v>-12.3389856445819</v>
      </c>
      <c r="Y5821" s="337">
        <v>-18.068701945931601</v>
      </c>
      <c r="Z5821" s="337">
        <v>11.055433247993401</v>
      </c>
      <c r="AA5821" s="337">
        <v>-9.6963828030187003</v>
      </c>
      <c r="AB5821" s="337">
        <v>-14.902717623055899</v>
      </c>
      <c r="AC5821" s="337">
        <v>-16.089749922371599</v>
      </c>
      <c r="AD5821" s="337">
        <v>1.9397308061292</v>
      </c>
      <c r="AE5821" s="337">
        <v>-15.589946055799601</v>
      </c>
      <c r="AF5821" s="337">
        <v>75.753268480137805</v>
      </c>
      <c r="AG5821" s="337">
        <v>-17.423706992928899</v>
      </c>
      <c r="AH5821" s="337">
        <v>-6.1998448062333997</v>
      </c>
      <c r="AI5821" s="337">
        <v>4.4504545060074996</v>
      </c>
      <c r="AJ5821" s="337">
        <v>28.881784403936201</v>
      </c>
      <c r="AK5821" s="337">
        <v>-18.0359236230682</v>
      </c>
      <c r="AL5821" s="337">
        <v>0</v>
      </c>
      <c r="AM5821" s="337">
        <v>0</v>
      </c>
    </row>
    <row r="5822" spans="1:39" hidden="1" x14ac:dyDescent="0.25">
      <c r="A5822" s="340" t="s">
        <v>3228</v>
      </c>
      <c r="B5822" s="337" t="s">
        <v>3940</v>
      </c>
      <c r="C5822" s="337">
        <v>1</v>
      </c>
      <c r="D5822" s="337" t="s">
        <v>3941</v>
      </c>
      <c r="E5822" s="337" t="s">
        <v>3600</v>
      </c>
      <c r="F5822" s="337">
        <v>109</v>
      </c>
      <c r="G5822" s="337">
        <v>-50.809133172000699</v>
      </c>
      <c r="H5822" s="337">
        <v>-50.321848664094603</v>
      </c>
      <c r="I5822" s="337">
        <v>-50.367021328833097</v>
      </c>
      <c r="J5822" s="337">
        <v>-50.707767848295902</v>
      </c>
      <c r="K5822" s="337">
        <v>-50.5438878740013</v>
      </c>
      <c r="L5822" s="337">
        <v>-50.513334014242403</v>
      </c>
      <c r="M5822" s="337">
        <v>-50.037308396885102</v>
      </c>
      <c r="N5822" s="337">
        <v>-49.485946894548299</v>
      </c>
      <c r="O5822" s="337">
        <v>-49.808811049655802</v>
      </c>
      <c r="P5822" s="337">
        <v>-49.377955765466197</v>
      </c>
      <c r="Q5822" s="337">
        <v>-49.442884833877102</v>
      </c>
      <c r="R5822" s="337">
        <v>-48.401390415835799</v>
      </c>
      <c r="S5822" s="337">
        <v>-48.632285261987001</v>
      </c>
      <c r="T5822" s="337">
        <v>-48.507811902670397</v>
      </c>
      <c r="U5822" s="337">
        <v>-49.9085527280847</v>
      </c>
      <c r="V5822" s="337">
        <v>-49.850773774571202</v>
      </c>
      <c r="W5822" s="337">
        <v>-50.809429284251003</v>
      </c>
      <c r="X5822" s="337">
        <v>-50.819224231549299</v>
      </c>
      <c r="Y5822" s="337">
        <v>-50.845270409450798</v>
      </c>
      <c r="Z5822" s="337">
        <v>-51.141458070039299</v>
      </c>
      <c r="AA5822" s="337">
        <v>-52.725766613261698</v>
      </c>
      <c r="AB5822" s="337">
        <v>-53.500846567291298</v>
      </c>
      <c r="AC5822" s="337">
        <v>-54.059866845652699</v>
      </c>
      <c r="AD5822" s="337">
        <v>-55.2415009848742</v>
      </c>
      <c r="AE5822" s="337">
        <v>-56.3875312817935</v>
      </c>
      <c r="AF5822" s="337">
        <v>-57.320791392731003</v>
      </c>
      <c r="AG5822" s="337">
        <v>-56.850043280856397</v>
      </c>
      <c r="AH5822" s="337">
        <v>-56.379986646777397</v>
      </c>
      <c r="AI5822" s="337">
        <v>-55.781814364858</v>
      </c>
      <c r="AJ5822" s="337">
        <v>-55.305822231177501</v>
      </c>
      <c r="AK5822" s="337">
        <v>-54.669403213107302</v>
      </c>
      <c r="AL5822" s="337">
        <v>0</v>
      </c>
      <c r="AM5822" s="337">
        <v>0</v>
      </c>
    </row>
    <row r="5823" spans="1:39" hidden="1" x14ac:dyDescent="0.25">
      <c r="A5823" s="340" t="s">
        <v>3228</v>
      </c>
      <c r="B5823" s="337" t="s">
        <v>3940</v>
      </c>
      <c r="C5823" s="337">
        <v>1</v>
      </c>
      <c r="D5823" s="337" t="s">
        <v>3941</v>
      </c>
      <c r="E5823" s="337" t="s">
        <v>3602</v>
      </c>
      <c r="F5823" s="337">
        <v>109</v>
      </c>
      <c r="G5823" s="337">
        <v>-49.181086562903197</v>
      </c>
      <c r="H5823" s="337">
        <v>-48.2503971480986</v>
      </c>
      <c r="I5823" s="337">
        <v>-47.469092925801199</v>
      </c>
      <c r="J5823" s="337">
        <v>-47.058912021375299</v>
      </c>
      <c r="K5823" s="337">
        <v>-46.240419356798</v>
      </c>
      <c r="L5823" s="337">
        <v>-45.4412498557204</v>
      </c>
      <c r="M5823" s="337">
        <v>-45.362868316722697</v>
      </c>
      <c r="N5823" s="337">
        <v>-44.421293293137403</v>
      </c>
      <c r="O5823" s="337">
        <v>-44.113549724978</v>
      </c>
      <c r="P5823" s="337">
        <v>-43.008856094056398</v>
      </c>
      <c r="Q5823" s="337">
        <v>-42.347843742566901</v>
      </c>
      <c r="R5823" s="337">
        <v>-42.362114361218502</v>
      </c>
      <c r="S5823" s="337">
        <v>-41.769510314982703</v>
      </c>
      <c r="T5823" s="337">
        <v>-40.423617849137699</v>
      </c>
      <c r="U5823" s="337">
        <v>-39.765323021024699</v>
      </c>
      <c r="V5823" s="337">
        <v>-39.038085408292702</v>
      </c>
      <c r="W5823" s="337">
        <v>-36.825275631876401</v>
      </c>
      <c r="X5823" s="337">
        <v>-36.620525947638399</v>
      </c>
      <c r="Y5823" s="337">
        <v>-36.033331479663801</v>
      </c>
      <c r="Z5823" s="337">
        <v>-35.4750712855719</v>
      </c>
      <c r="AA5823" s="337">
        <v>-35.816873920188698</v>
      </c>
      <c r="AB5823" s="337">
        <v>-34.807316440913702</v>
      </c>
      <c r="AC5823" s="337">
        <v>-34.609855010830401</v>
      </c>
      <c r="AD5823" s="337">
        <v>-34.586500260549201</v>
      </c>
      <c r="AE5823" s="337">
        <v>-35.135038400598901</v>
      </c>
      <c r="AF5823" s="337">
        <v>-35.669213847202599</v>
      </c>
      <c r="AG5823" s="337">
        <v>-35.770068927753201</v>
      </c>
      <c r="AH5823" s="337">
        <v>-35.470671810294903</v>
      </c>
      <c r="AI5823" s="337">
        <v>-35.0298719754079</v>
      </c>
      <c r="AJ5823" s="337">
        <v>-34.649355892257901</v>
      </c>
      <c r="AK5823" s="337">
        <v>-34.449758524658399</v>
      </c>
      <c r="AL5823" s="337">
        <v>0</v>
      </c>
      <c r="AM5823" s="337">
        <v>0</v>
      </c>
    </row>
    <row r="5824" spans="1:39" hidden="1" x14ac:dyDescent="0.25">
      <c r="A5824" s="340" t="s">
        <v>3228</v>
      </c>
      <c r="B5824" s="337" t="s">
        <v>3940</v>
      </c>
      <c r="C5824" s="337">
        <v>1</v>
      </c>
      <c r="D5824" s="337" t="s">
        <v>3941</v>
      </c>
      <c r="E5824" s="337" t="s">
        <v>3747</v>
      </c>
      <c r="F5824" s="337">
        <v>109</v>
      </c>
      <c r="G5824" s="337">
        <v>0</v>
      </c>
      <c r="H5824" s="337">
        <v>0</v>
      </c>
      <c r="I5824" s="337">
        <v>0</v>
      </c>
      <c r="J5824" s="337">
        <v>0</v>
      </c>
      <c r="K5824" s="337">
        <v>0</v>
      </c>
      <c r="L5824" s="337">
        <v>0</v>
      </c>
      <c r="M5824" s="337">
        <v>0</v>
      </c>
      <c r="N5824" s="337">
        <v>0</v>
      </c>
      <c r="O5824" s="337">
        <v>0</v>
      </c>
      <c r="P5824" s="337">
        <v>0</v>
      </c>
      <c r="Q5824" s="337">
        <v>0</v>
      </c>
      <c r="R5824" s="337">
        <v>0</v>
      </c>
      <c r="S5824" s="337">
        <v>0</v>
      </c>
      <c r="T5824" s="337">
        <v>0</v>
      </c>
      <c r="U5824" s="337">
        <v>0</v>
      </c>
      <c r="V5824" s="337">
        <v>0</v>
      </c>
      <c r="W5824" s="337">
        <v>0</v>
      </c>
      <c r="X5824" s="337">
        <v>0</v>
      </c>
      <c r="Y5824" s="337">
        <v>0</v>
      </c>
      <c r="Z5824" s="337">
        <v>0</v>
      </c>
      <c r="AA5824" s="337">
        <v>0</v>
      </c>
      <c r="AB5824" s="337">
        <v>0</v>
      </c>
      <c r="AC5824" s="337">
        <v>0</v>
      </c>
      <c r="AD5824" s="337">
        <v>0</v>
      </c>
      <c r="AE5824" s="337">
        <v>0</v>
      </c>
      <c r="AF5824" s="337">
        <v>0</v>
      </c>
      <c r="AG5824" s="337">
        <v>0</v>
      </c>
      <c r="AH5824" s="337">
        <v>0</v>
      </c>
      <c r="AI5824" s="337">
        <v>0</v>
      </c>
      <c r="AJ5824" s="337">
        <v>0</v>
      </c>
      <c r="AK5824" s="337">
        <v>0</v>
      </c>
      <c r="AL5824" s="337">
        <v>0</v>
      </c>
      <c r="AM5824" s="337">
        <v>0</v>
      </c>
    </row>
    <row r="5825" spans="1:39" hidden="1" x14ac:dyDescent="0.25">
      <c r="A5825" s="340" t="s">
        <v>3228</v>
      </c>
      <c r="B5825" s="337" t="s">
        <v>3940</v>
      </c>
      <c r="C5825" s="337">
        <v>1</v>
      </c>
      <c r="D5825" s="337" t="s">
        <v>3941</v>
      </c>
      <c r="E5825" s="337" t="s">
        <v>3604</v>
      </c>
      <c r="F5825" s="337">
        <v>109</v>
      </c>
      <c r="G5825" s="337">
        <v>4.4991839257592003</v>
      </c>
      <c r="H5825" s="337">
        <v>2.9676810189084</v>
      </c>
      <c r="I5825" s="337">
        <v>3.0384746351073999</v>
      </c>
      <c r="J5825" s="337">
        <v>3.1393827411120001</v>
      </c>
      <c r="K5825" s="337">
        <v>2.5308780800645998</v>
      </c>
      <c r="L5825" s="337">
        <v>1.8486321209548999</v>
      </c>
      <c r="M5825" s="337">
        <v>3.1351122598551999</v>
      </c>
      <c r="N5825" s="337">
        <v>2.768895317628</v>
      </c>
      <c r="O5825" s="337">
        <v>3.1920135184674998</v>
      </c>
      <c r="P5825" s="337">
        <v>2.3779724978050001</v>
      </c>
      <c r="Q5825" s="337">
        <v>2.2866310901292</v>
      </c>
      <c r="R5825" s="337">
        <v>2.1408359354667001</v>
      </c>
      <c r="S5825" s="337">
        <v>2.0428362350359999</v>
      </c>
      <c r="T5825" s="337">
        <v>2.2292934997917002</v>
      </c>
      <c r="U5825" s="337">
        <v>2.4490030151761002</v>
      </c>
      <c r="V5825" s="337">
        <v>2.5043179281872998</v>
      </c>
      <c r="W5825" s="337">
        <v>2.5161020160279999</v>
      </c>
      <c r="X5825" s="337">
        <v>2.9723015121699001</v>
      </c>
      <c r="Y5825" s="337">
        <v>2.9025161546068001</v>
      </c>
      <c r="Z5825" s="337">
        <v>2.3718594128134001</v>
      </c>
      <c r="AA5825" s="337">
        <v>2.6178525988846002</v>
      </c>
      <c r="AB5825" s="337">
        <v>2.6686075342294</v>
      </c>
      <c r="AC5825" s="337">
        <v>3.9311775662464998</v>
      </c>
      <c r="AD5825" s="337">
        <v>3.2179691581372998</v>
      </c>
      <c r="AE5825" s="337">
        <v>3.8172558937943002</v>
      </c>
      <c r="AF5825" s="337">
        <v>3.8283034350945999</v>
      </c>
      <c r="AG5825" s="337">
        <v>3.3927834059521</v>
      </c>
      <c r="AH5825" s="337">
        <v>3.4372537073273999</v>
      </c>
      <c r="AI5825" s="337">
        <v>3.5473954770559999</v>
      </c>
      <c r="AJ5825" s="337">
        <v>3.9177187597594001</v>
      </c>
      <c r="AK5825" s="337">
        <v>3.2272283949715002</v>
      </c>
      <c r="AL5825" s="337">
        <v>0</v>
      </c>
      <c r="AM5825" s="337">
        <v>0</v>
      </c>
    </row>
    <row r="5826" spans="1:39" x14ac:dyDescent="0.25">
      <c r="A5826" s="340" t="s">
        <v>3228</v>
      </c>
      <c r="B5826" s="337" t="s">
        <v>3940</v>
      </c>
      <c r="C5826" s="337">
        <v>1</v>
      </c>
      <c r="D5826" s="337" t="s">
        <v>3941</v>
      </c>
      <c r="E5826" s="337" t="s">
        <v>3606</v>
      </c>
      <c r="F5826" s="337">
        <v>109</v>
      </c>
      <c r="G5826" s="337">
        <v>-36.718480848211399</v>
      </c>
      <c r="H5826" s="337">
        <v>-37.386293136705198</v>
      </c>
      <c r="I5826" s="337">
        <v>-36.913715353178901</v>
      </c>
      <c r="J5826" s="337">
        <v>-36.612142290546103</v>
      </c>
      <c r="K5826" s="337">
        <v>-36.960834234665597</v>
      </c>
      <c r="L5826" s="337">
        <v>-36.029981711723302</v>
      </c>
      <c r="M5826" s="337">
        <v>-36.672658430778299</v>
      </c>
      <c r="N5826" s="337">
        <v>-38.006466284213303</v>
      </c>
      <c r="O5826" s="337">
        <v>-38.181475219915903</v>
      </c>
      <c r="P5826" s="337">
        <v>-39.553523398050203</v>
      </c>
      <c r="Q5826" s="337">
        <v>-39.033859663385101</v>
      </c>
      <c r="R5826" s="337">
        <v>-38.817117460710698</v>
      </c>
      <c r="S5826" s="337">
        <v>-39.2193164054504</v>
      </c>
      <c r="T5826" s="337">
        <v>-38.095381880315301</v>
      </c>
      <c r="U5826" s="337">
        <v>-38.597538786658902</v>
      </c>
      <c r="V5826" s="337">
        <v>-37.722206587817901</v>
      </c>
      <c r="W5826" s="337">
        <v>-38.180033031501203</v>
      </c>
      <c r="X5826" s="337">
        <v>-38.686600887690098</v>
      </c>
      <c r="Y5826" s="337">
        <v>-38.340865194032901</v>
      </c>
      <c r="Z5826" s="337">
        <v>-38.368521652068203</v>
      </c>
      <c r="AA5826" s="337">
        <v>-37.373626993693001</v>
      </c>
      <c r="AB5826" s="337">
        <v>-36.217051641039902</v>
      </c>
      <c r="AC5826" s="337">
        <v>-37.004287283612904</v>
      </c>
      <c r="AD5826" s="337">
        <v>-36.686709511146297</v>
      </c>
      <c r="AE5826" s="337">
        <v>-36.429538230868602</v>
      </c>
      <c r="AF5826" s="337">
        <v>-34.5442918847695</v>
      </c>
      <c r="AG5826" s="337">
        <v>-33.923557878440803</v>
      </c>
      <c r="AH5826" s="337">
        <v>-33.298437170721598</v>
      </c>
      <c r="AI5826" s="337">
        <v>-32.873470951902497</v>
      </c>
      <c r="AJ5826" s="337">
        <v>-32.327894254451401</v>
      </c>
      <c r="AK5826" s="337">
        <v>-31.247998148571799</v>
      </c>
      <c r="AL5826" s="337">
        <v>0</v>
      </c>
      <c r="AM5826" s="337">
        <v>0</v>
      </c>
    </row>
    <row r="5827" spans="1:39" hidden="1" x14ac:dyDescent="0.25">
      <c r="A5827" s="340" t="s">
        <v>3228</v>
      </c>
      <c r="B5827" s="337" t="s">
        <v>3940</v>
      </c>
      <c r="C5827" s="337">
        <v>1</v>
      </c>
      <c r="D5827" s="337" t="s">
        <v>3941</v>
      </c>
      <c r="E5827" s="337" t="s">
        <v>513</v>
      </c>
      <c r="F5827" s="337">
        <v>109</v>
      </c>
      <c r="G5827" s="337">
        <v>10.181447515544701</v>
      </c>
      <c r="H5827" s="337">
        <v>9.8417188345057998</v>
      </c>
      <c r="I5827" s="337">
        <v>10.253726467983901</v>
      </c>
      <c r="J5827" s="337">
        <v>10.1007303165789</v>
      </c>
      <c r="K5827" s="337">
        <v>9.1601954035315991</v>
      </c>
      <c r="L5827" s="337">
        <v>9.7906416180160996</v>
      </c>
      <c r="M5827" s="337">
        <v>9.6040094330551007</v>
      </c>
      <c r="N5827" s="337">
        <v>9.4499100272915992</v>
      </c>
      <c r="O5827" s="337">
        <v>9.4060238754899004</v>
      </c>
      <c r="P5827" s="337">
        <v>9.3642463968025993</v>
      </c>
      <c r="Q5827" s="337">
        <v>8.0662065109930996</v>
      </c>
      <c r="R5827" s="337">
        <v>8.0594708709705998</v>
      </c>
      <c r="S5827" s="337">
        <v>7.2997857042485998</v>
      </c>
      <c r="T5827" s="337">
        <v>8.4568655954773</v>
      </c>
      <c r="U5827" s="337">
        <v>8.3936026489874003</v>
      </c>
      <c r="V5827" s="337">
        <v>8.7137503860120002</v>
      </c>
      <c r="W5827" s="337">
        <v>8.4879886332119998</v>
      </c>
      <c r="X5827" s="337">
        <v>8.3646021105694004</v>
      </c>
      <c r="Y5827" s="337">
        <v>8.1988607272260001</v>
      </c>
      <c r="Z5827" s="337">
        <v>8.7913730559097001</v>
      </c>
      <c r="AA5827" s="337">
        <v>8.1767606803904993</v>
      </c>
      <c r="AB5827" s="337">
        <v>7.8448134413273003</v>
      </c>
      <c r="AC5827" s="337">
        <v>8.2314529984135003</v>
      </c>
      <c r="AD5827" s="337">
        <v>9.1419740194367005</v>
      </c>
      <c r="AE5827" s="337">
        <v>9.6720079947405004</v>
      </c>
      <c r="AF5827" s="337">
        <v>9.9002776768596004</v>
      </c>
      <c r="AG5827" s="337">
        <v>10.2383663300115</v>
      </c>
      <c r="AH5827" s="337">
        <v>10.367253217176099</v>
      </c>
      <c r="AI5827" s="337">
        <v>10.4989895633835</v>
      </c>
      <c r="AJ5827" s="337">
        <v>10.8391115458586</v>
      </c>
      <c r="AK5827" s="337">
        <v>10.2976544323148</v>
      </c>
      <c r="AL5827" s="337">
        <v>0</v>
      </c>
      <c r="AM5827" s="337">
        <v>0</v>
      </c>
    </row>
    <row r="5828" spans="1:39" hidden="1" x14ac:dyDescent="0.25">
      <c r="A5828" s="340" t="s">
        <v>3228</v>
      </c>
      <c r="B5828" s="337" t="s">
        <v>3940</v>
      </c>
      <c r="C5828" s="337">
        <v>1</v>
      </c>
      <c r="D5828" s="337" t="s">
        <v>3941</v>
      </c>
      <c r="E5828" s="337" t="s">
        <v>3609</v>
      </c>
      <c r="F5828" s="337">
        <v>109</v>
      </c>
      <c r="G5828" s="337">
        <v>-5.6402199138293998</v>
      </c>
      <c r="H5828" s="337">
        <v>-5.6952442313032003</v>
      </c>
      <c r="I5828" s="337">
        <v>-5.6446934201931001</v>
      </c>
      <c r="J5828" s="337">
        <v>-5.7090322423985</v>
      </c>
      <c r="K5828" s="337">
        <v>-5.5889104977145996</v>
      </c>
      <c r="L5828" s="337">
        <v>-5.5465591270656001</v>
      </c>
      <c r="M5828" s="337">
        <v>-5.5920896931256996</v>
      </c>
      <c r="N5828" s="337">
        <v>-5.5882265458790004</v>
      </c>
      <c r="O5828" s="337">
        <v>-5.5771293499272003</v>
      </c>
      <c r="P5828" s="337">
        <v>-5.6290216486810998</v>
      </c>
      <c r="Q5828" s="337">
        <v>-5.6364418507365004</v>
      </c>
      <c r="R5828" s="337">
        <v>-5.6885411370890004</v>
      </c>
      <c r="S5828" s="337">
        <v>-5.6980948771259996</v>
      </c>
      <c r="T5828" s="337">
        <v>-5.7392575033969999</v>
      </c>
      <c r="U5828" s="337">
        <v>-5.7281443359062996</v>
      </c>
      <c r="V5828" s="337">
        <v>-5.7992361593183004</v>
      </c>
      <c r="W5828" s="337">
        <v>-5.7681265250943001</v>
      </c>
      <c r="X5828" s="337">
        <v>-5.8374015589574002</v>
      </c>
      <c r="Y5828" s="337">
        <v>-5.9655261672898003</v>
      </c>
      <c r="Z5828" s="337">
        <v>-5.9672273854915998</v>
      </c>
      <c r="AA5828" s="337">
        <v>-5.9760391223539999</v>
      </c>
      <c r="AB5828" s="337">
        <v>-5.9386256046351997</v>
      </c>
      <c r="AC5828" s="337">
        <v>-5.9398310767927001</v>
      </c>
      <c r="AD5828" s="337">
        <v>-5.9476041207741002</v>
      </c>
      <c r="AE5828" s="337">
        <v>-5.9748922851854998</v>
      </c>
      <c r="AF5828" s="337">
        <v>-5.9542051197105996</v>
      </c>
      <c r="AG5828" s="337">
        <v>-5.9372576810786004</v>
      </c>
      <c r="AH5828" s="337">
        <v>-6.0085687238269996</v>
      </c>
      <c r="AI5828" s="337">
        <v>-6.0262625661982003</v>
      </c>
      <c r="AJ5828" s="337">
        <v>-6.0568338758321998</v>
      </c>
      <c r="AK5828" s="337">
        <v>-6.0730363370129004</v>
      </c>
      <c r="AL5828" s="337">
        <v>0</v>
      </c>
      <c r="AM5828" s="337">
        <v>0</v>
      </c>
    </row>
    <row r="5829" spans="1:39" hidden="1" x14ac:dyDescent="0.25">
      <c r="A5829" s="340" t="s">
        <v>3228</v>
      </c>
      <c r="B5829" s="337" t="s">
        <v>3940</v>
      </c>
      <c r="C5829" s="337">
        <v>1</v>
      </c>
      <c r="D5829" s="337" t="s">
        <v>3941</v>
      </c>
      <c r="E5829" s="337" t="s">
        <v>3611</v>
      </c>
      <c r="F5829" s="337">
        <v>109</v>
      </c>
      <c r="G5829" s="337">
        <v>-4.9115667509600003E-2</v>
      </c>
      <c r="H5829" s="337">
        <v>-4.8563400900799997E-2</v>
      </c>
      <c r="I5829" s="337">
        <v>-4.6412886443700001E-2</v>
      </c>
      <c r="J5829" s="337">
        <v>-4.4541003950500001E-2</v>
      </c>
      <c r="K5829" s="337">
        <v>-4.2288798561599998E-2</v>
      </c>
      <c r="L5829" s="337">
        <v>-4.08498566433E-2</v>
      </c>
      <c r="M5829" s="337">
        <v>-4.0373929356699999E-2</v>
      </c>
      <c r="N5829" s="337">
        <v>-3.9475974264399999E-2</v>
      </c>
      <c r="O5829" s="337">
        <v>-4.0274787182100001E-2</v>
      </c>
      <c r="P5829" s="337">
        <v>-4.1147182451799998E-2</v>
      </c>
      <c r="Q5829" s="337">
        <v>-4.1314326540099998E-2</v>
      </c>
      <c r="R5829" s="337">
        <v>-4.1326030198599997E-2</v>
      </c>
      <c r="S5829" s="337">
        <v>-4.0333443459000001E-2</v>
      </c>
      <c r="T5829" s="337">
        <v>-3.9963106933400001E-2</v>
      </c>
      <c r="U5829" s="337">
        <v>-4.0042503957799999E-2</v>
      </c>
      <c r="V5829" s="337">
        <v>-4.0013630039399999E-2</v>
      </c>
      <c r="W5829" s="337">
        <v>-3.9765512568199997E-2</v>
      </c>
      <c r="X5829" s="337">
        <v>-3.9769472184400002E-2</v>
      </c>
      <c r="Y5829" s="337">
        <v>-4.0710443204200003E-2</v>
      </c>
      <c r="Z5829" s="337">
        <v>-4.0900793553399997E-2</v>
      </c>
      <c r="AA5829" s="337">
        <v>-4.0350213897999997E-2</v>
      </c>
      <c r="AB5829" s="337">
        <v>-3.9875849166000003E-2</v>
      </c>
      <c r="AC5829" s="337">
        <v>-3.9210611555600003E-2</v>
      </c>
      <c r="AD5829" s="337">
        <v>-3.9119724649499997E-2</v>
      </c>
      <c r="AE5829" s="337">
        <v>-3.8883396224199999E-2</v>
      </c>
      <c r="AF5829" s="337">
        <v>-3.7997733153099997E-2</v>
      </c>
      <c r="AG5829" s="337">
        <v>-3.7112707724099997E-2</v>
      </c>
      <c r="AH5829" s="337">
        <v>-3.8884125176399997E-2</v>
      </c>
      <c r="AI5829" s="337">
        <v>-3.8530908457699999E-2</v>
      </c>
      <c r="AJ5829" s="337">
        <v>-3.8220620166099999E-2</v>
      </c>
      <c r="AK5829" s="337">
        <v>-3.7683598974399997E-2</v>
      </c>
      <c r="AL5829" s="337">
        <v>0</v>
      </c>
      <c r="AM5829" s="337">
        <v>0</v>
      </c>
    </row>
    <row r="5830" spans="1:39" hidden="1" x14ac:dyDescent="0.25">
      <c r="A5830" s="340" t="s">
        <v>3228</v>
      </c>
      <c r="B5830" s="337" t="s">
        <v>3940</v>
      </c>
      <c r="C5830" s="337">
        <v>1</v>
      </c>
      <c r="D5830" s="337" t="s">
        <v>3941</v>
      </c>
      <c r="E5830" s="337" t="s">
        <v>3612</v>
      </c>
      <c r="F5830" s="337">
        <v>109</v>
      </c>
      <c r="G5830" s="337">
        <v>-0.74344224608559994</v>
      </c>
      <c r="H5830" s="337">
        <v>-0.7690648771809</v>
      </c>
      <c r="I5830" s="337">
        <v>-0.74250791169410002</v>
      </c>
      <c r="J5830" s="337">
        <v>-0.74606641268700002</v>
      </c>
      <c r="K5830" s="337">
        <v>-0.75159444832139999</v>
      </c>
      <c r="L5830" s="337">
        <v>-0.73886941081949997</v>
      </c>
      <c r="M5830" s="337">
        <v>-0.74439576019319997</v>
      </c>
      <c r="N5830" s="337">
        <v>-0.71465330018469997</v>
      </c>
      <c r="O5830" s="337">
        <v>-0.70049004354590005</v>
      </c>
      <c r="P5830" s="337">
        <v>-0.68523204912960001</v>
      </c>
      <c r="Q5830" s="337">
        <v>-0.70789197242470003</v>
      </c>
      <c r="R5830" s="337">
        <v>-0.71477114914060003</v>
      </c>
      <c r="S5830" s="337">
        <v>-0.74625058015159995</v>
      </c>
      <c r="T5830" s="337">
        <v>-0.70350908135919998</v>
      </c>
      <c r="U5830" s="337">
        <v>-0.75504195295569998</v>
      </c>
      <c r="V5830" s="337">
        <v>-0.7597452476573</v>
      </c>
      <c r="W5830" s="337">
        <v>-0.74862060972019995</v>
      </c>
      <c r="X5830" s="337">
        <v>-0.81181551460409995</v>
      </c>
      <c r="Y5830" s="337">
        <v>-0.86929599301930005</v>
      </c>
      <c r="Z5830" s="337">
        <v>-0.78380791917159998</v>
      </c>
      <c r="AA5830" s="337">
        <v>-0.88201478078509998</v>
      </c>
      <c r="AB5830" s="337">
        <v>-0.78792112104650003</v>
      </c>
      <c r="AC5830" s="337">
        <v>-0.81030465807280005</v>
      </c>
      <c r="AD5830" s="337">
        <v>-0.77635167797170002</v>
      </c>
      <c r="AE5830" s="337">
        <v>-0.81858131570729997</v>
      </c>
      <c r="AF5830" s="337">
        <v>-0.74465156799109999</v>
      </c>
      <c r="AG5830" s="337">
        <v>-0.75520861465089995</v>
      </c>
      <c r="AH5830" s="337">
        <v>-0.70959699887539995</v>
      </c>
      <c r="AI5830" s="337">
        <v>-0.67146788296850002</v>
      </c>
      <c r="AJ5830" s="337">
        <v>-0.62617060539019997</v>
      </c>
      <c r="AK5830" s="337">
        <v>-0.59958691896549998</v>
      </c>
      <c r="AL5830" s="337">
        <v>0</v>
      </c>
      <c r="AM5830" s="337">
        <v>0</v>
      </c>
    </row>
    <row r="5831" spans="1:39" hidden="1" x14ac:dyDescent="0.25">
      <c r="A5831" s="340" t="s">
        <v>3228</v>
      </c>
      <c r="B5831" s="337" t="s">
        <v>3940</v>
      </c>
      <c r="C5831" s="337">
        <v>1</v>
      </c>
      <c r="D5831" s="337" t="s">
        <v>3941</v>
      </c>
      <c r="E5831" s="337" t="s">
        <v>3614</v>
      </c>
      <c r="F5831" s="337">
        <v>109</v>
      </c>
      <c r="G5831" s="337">
        <v>-18.221885662418199</v>
      </c>
      <c r="H5831" s="337">
        <v>-17.7877319066505</v>
      </c>
      <c r="I5831" s="337">
        <v>-18.547037574442001</v>
      </c>
      <c r="J5831" s="337">
        <v>-17.975351043689798</v>
      </c>
      <c r="K5831" s="337">
        <v>-17.5518431619311</v>
      </c>
      <c r="L5831" s="337">
        <v>-16.807805871833501</v>
      </c>
      <c r="M5831" s="337">
        <v>-17.160352169093201</v>
      </c>
      <c r="N5831" s="337">
        <v>-17.148239321595401</v>
      </c>
      <c r="O5831" s="337">
        <v>-16.3701353315879</v>
      </c>
      <c r="P5831" s="337">
        <v>-21.706621115238601</v>
      </c>
      <c r="Q5831" s="337">
        <v>-21.1101362209528</v>
      </c>
      <c r="R5831" s="337">
        <v>-14.404076002358501</v>
      </c>
      <c r="S5831" s="337">
        <v>-13.6694426114876</v>
      </c>
      <c r="T5831" s="337">
        <v>-13.772367283517299</v>
      </c>
      <c r="U5831" s="337">
        <v>-13.959409922453601</v>
      </c>
      <c r="V5831" s="337">
        <v>-14.0902456118228</v>
      </c>
      <c r="W5831" s="337">
        <v>-14.2685135911023</v>
      </c>
      <c r="X5831" s="337">
        <v>-14.4332211352421</v>
      </c>
      <c r="Y5831" s="337">
        <v>-14.653705801168901</v>
      </c>
      <c r="Z5831" s="337">
        <v>-15.1374365153992</v>
      </c>
      <c r="AA5831" s="337">
        <v>-14.8171153876429</v>
      </c>
      <c r="AB5831" s="337">
        <v>-14.8729396326958</v>
      </c>
      <c r="AC5831" s="337">
        <v>-14.4962697964345</v>
      </c>
      <c r="AD5831" s="337">
        <v>-15.9727696905851</v>
      </c>
      <c r="AE5831" s="337">
        <v>-14.912000212896</v>
      </c>
      <c r="AF5831" s="337">
        <v>-14.411464552702</v>
      </c>
      <c r="AG5831" s="337">
        <v>-13.681015522633199</v>
      </c>
      <c r="AH5831" s="337">
        <v>-12.5403988174708</v>
      </c>
      <c r="AI5831" s="337">
        <v>-11.7119759908768</v>
      </c>
      <c r="AJ5831" s="337">
        <v>-10.895099899698</v>
      </c>
      <c r="AK5831" s="337">
        <v>-9.7304936949117007</v>
      </c>
      <c r="AL5831" s="337">
        <v>0</v>
      </c>
      <c r="AM5831" s="337">
        <v>0</v>
      </c>
    </row>
    <row r="5832" spans="1:39" hidden="1" x14ac:dyDescent="0.25">
      <c r="A5832" s="340" t="s">
        <v>3228</v>
      </c>
      <c r="B5832" s="337" t="s">
        <v>3940</v>
      </c>
      <c r="C5832" s="337">
        <v>1</v>
      </c>
      <c r="D5832" s="337" t="s">
        <v>3941</v>
      </c>
      <c r="E5832" s="337" t="s">
        <v>3616</v>
      </c>
      <c r="F5832" s="337">
        <v>109</v>
      </c>
      <c r="G5832" s="337">
        <v>-32.420158454015699</v>
      </c>
      <c r="H5832" s="337">
        <v>-31.908575621921699</v>
      </c>
      <c r="I5832" s="337">
        <v>-32.055456322743197</v>
      </c>
      <c r="J5832" s="337">
        <v>-32.045702384692802</v>
      </c>
      <c r="K5832" s="337">
        <v>-31.331275757074401</v>
      </c>
      <c r="L5832" s="337">
        <v>-31.881820192205801</v>
      </c>
      <c r="M5832" s="337">
        <v>-32.563104195392398</v>
      </c>
      <c r="N5832" s="337">
        <v>-33.141132907774796</v>
      </c>
      <c r="O5832" s="337">
        <v>-33.9795030089535</v>
      </c>
      <c r="P5832" s="337">
        <v>-34.477625925640602</v>
      </c>
      <c r="Q5832" s="337">
        <v>-33.874442874067199</v>
      </c>
      <c r="R5832" s="337">
        <v>-33.9777174252471</v>
      </c>
      <c r="S5832" s="337">
        <v>-33.739294876431998</v>
      </c>
      <c r="T5832" s="337">
        <v>-32.766007822234897</v>
      </c>
      <c r="U5832" s="337">
        <v>-32.651138076813297</v>
      </c>
      <c r="V5832" s="337">
        <v>-31.853077423496298</v>
      </c>
      <c r="W5832" s="337">
        <v>-32.596610857303403</v>
      </c>
      <c r="X5832" s="337">
        <v>-33.065294718603099</v>
      </c>
      <c r="Y5832" s="337">
        <v>-33.368861997440099</v>
      </c>
      <c r="Z5832" s="337">
        <v>-33.817347114667598</v>
      </c>
      <c r="AA5832" s="337">
        <v>-34.241943348204202</v>
      </c>
      <c r="AB5832" s="337">
        <v>-34.957605058643402</v>
      </c>
      <c r="AC5832" s="337">
        <v>-34.6369834092989</v>
      </c>
      <c r="AD5832" s="337">
        <v>-36.109985696615198</v>
      </c>
      <c r="AE5832" s="337">
        <v>-36.642661103978902</v>
      </c>
      <c r="AF5832" s="337">
        <v>-37.2716224106303</v>
      </c>
      <c r="AG5832" s="337">
        <v>-38.052138421481999</v>
      </c>
      <c r="AH5832" s="337">
        <v>-38.737822747719299</v>
      </c>
      <c r="AI5832" s="337">
        <v>-37.451372635805697</v>
      </c>
      <c r="AJ5832" s="337">
        <v>-36.2105055887234</v>
      </c>
      <c r="AK5832" s="337">
        <v>-34.904158475837299</v>
      </c>
      <c r="AL5832" s="337">
        <v>0</v>
      </c>
      <c r="AM5832" s="337">
        <v>0</v>
      </c>
    </row>
    <row r="5833" spans="1:39" hidden="1" x14ac:dyDescent="0.25">
      <c r="A5833" s="340" t="s">
        <v>3228</v>
      </c>
      <c r="B5833" s="337" t="s">
        <v>3940</v>
      </c>
      <c r="C5833" s="337">
        <v>1</v>
      </c>
      <c r="D5833" s="337" t="s">
        <v>3941</v>
      </c>
      <c r="E5833" s="337" t="s">
        <v>3748</v>
      </c>
      <c r="F5833" s="337">
        <v>109</v>
      </c>
      <c r="G5833" s="337">
        <v>0</v>
      </c>
      <c r="H5833" s="337">
        <v>0</v>
      </c>
      <c r="I5833" s="337">
        <v>0</v>
      </c>
      <c r="J5833" s="337">
        <v>0</v>
      </c>
      <c r="K5833" s="337">
        <v>0</v>
      </c>
      <c r="L5833" s="337">
        <v>0</v>
      </c>
      <c r="M5833" s="337">
        <v>0</v>
      </c>
      <c r="N5833" s="337">
        <v>0</v>
      </c>
      <c r="O5833" s="337">
        <v>0</v>
      </c>
      <c r="P5833" s="337">
        <v>0</v>
      </c>
      <c r="Q5833" s="337">
        <v>0</v>
      </c>
      <c r="R5833" s="337">
        <v>0</v>
      </c>
      <c r="S5833" s="337">
        <v>0</v>
      </c>
      <c r="T5833" s="337">
        <v>0</v>
      </c>
      <c r="U5833" s="337">
        <v>0</v>
      </c>
      <c r="V5833" s="337">
        <v>0</v>
      </c>
      <c r="W5833" s="337">
        <v>0</v>
      </c>
      <c r="X5833" s="337">
        <v>0</v>
      </c>
      <c r="Y5833" s="337">
        <v>0</v>
      </c>
      <c r="Z5833" s="337">
        <v>0</v>
      </c>
      <c r="AA5833" s="337">
        <v>0</v>
      </c>
      <c r="AB5833" s="337">
        <v>0</v>
      </c>
      <c r="AC5833" s="337">
        <v>0</v>
      </c>
      <c r="AD5833" s="337">
        <v>0</v>
      </c>
      <c r="AE5833" s="337">
        <v>0</v>
      </c>
      <c r="AF5833" s="337">
        <v>0</v>
      </c>
      <c r="AG5833" s="337">
        <v>0</v>
      </c>
      <c r="AH5833" s="337">
        <v>0</v>
      </c>
      <c r="AI5833" s="337">
        <v>0</v>
      </c>
      <c r="AJ5833" s="337">
        <v>0</v>
      </c>
      <c r="AK5833" s="337">
        <v>0</v>
      </c>
      <c r="AL5833" s="337">
        <v>0</v>
      </c>
      <c r="AM5833" s="337">
        <v>0</v>
      </c>
    </row>
    <row r="5834" spans="1:39" hidden="1" x14ac:dyDescent="0.25">
      <c r="A5834" s="340" t="s">
        <v>3228</v>
      </c>
      <c r="B5834" s="337" t="s">
        <v>3940</v>
      </c>
      <c r="C5834" s="337">
        <v>1</v>
      </c>
      <c r="D5834" s="337" t="s">
        <v>3941</v>
      </c>
      <c r="E5834" s="337" t="s">
        <v>3618</v>
      </c>
      <c r="F5834" s="337">
        <v>109</v>
      </c>
      <c r="G5834" s="337">
        <v>0.52158967344350005</v>
      </c>
      <c r="H5834" s="337">
        <v>0.45905045088480001</v>
      </c>
      <c r="I5834" s="337">
        <v>0.44314491789130001</v>
      </c>
      <c r="J5834" s="337">
        <v>0.3763853528187</v>
      </c>
      <c r="K5834" s="337">
        <v>0.225911335523</v>
      </c>
      <c r="L5834" s="337">
        <v>0.21091028342689999</v>
      </c>
      <c r="M5834" s="337">
        <v>0.20296320409659999</v>
      </c>
      <c r="N5834" s="337">
        <v>0.1914074434069</v>
      </c>
      <c r="O5834" s="337">
        <v>0.28113707864940002</v>
      </c>
      <c r="P5834" s="337">
        <v>0.36222851404</v>
      </c>
      <c r="Q5834" s="337">
        <v>0.43757123919489999</v>
      </c>
      <c r="R5834" s="337">
        <v>0.49528944502689998</v>
      </c>
      <c r="S5834" s="337">
        <v>0.49763994985600002</v>
      </c>
      <c r="T5834" s="337">
        <v>0.52141630344489998</v>
      </c>
      <c r="U5834" s="337">
        <v>0.51718207081550005</v>
      </c>
      <c r="V5834" s="337">
        <v>0.5182878557017</v>
      </c>
      <c r="W5834" s="337">
        <v>0.53086345279790004</v>
      </c>
      <c r="X5834" s="337">
        <v>0.52224615329790003</v>
      </c>
      <c r="Y5834" s="337">
        <v>0.59388258858099996</v>
      </c>
      <c r="Z5834" s="337">
        <v>0.61915760132730002</v>
      </c>
      <c r="AA5834" s="337">
        <v>0.64253580795050003</v>
      </c>
      <c r="AB5834" s="337">
        <v>0.69912596902290003</v>
      </c>
      <c r="AC5834" s="337">
        <v>0.73390627826139998</v>
      </c>
      <c r="AD5834" s="337">
        <v>0.74381881079970003</v>
      </c>
      <c r="AE5834" s="337">
        <v>0.75245448288869998</v>
      </c>
      <c r="AF5834" s="337">
        <v>0.74088566595439997</v>
      </c>
      <c r="AG5834" s="337">
        <v>0.73853434788289996</v>
      </c>
      <c r="AH5834" s="337">
        <v>0.73292838191840004</v>
      </c>
      <c r="AI5834" s="337">
        <v>0.73150012587979996</v>
      </c>
      <c r="AJ5834" s="337">
        <v>0.73104459708769998</v>
      </c>
      <c r="AK5834" s="337">
        <v>0.72728968568749996</v>
      </c>
      <c r="AL5834" s="337">
        <v>0</v>
      </c>
      <c r="AM5834" s="337">
        <v>0</v>
      </c>
    </row>
    <row r="5835" spans="1:39" hidden="1" x14ac:dyDescent="0.25">
      <c r="A5835" s="340" t="s">
        <v>3228</v>
      </c>
      <c r="B5835" s="337" t="s">
        <v>3940</v>
      </c>
      <c r="C5835" s="337">
        <v>1</v>
      </c>
      <c r="D5835" s="337" t="s">
        <v>3941</v>
      </c>
      <c r="E5835" s="337" t="s">
        <v>3620</v>
      </c>
      <c r="F5835" s="337">
        <v>109</v>
      </c>
      <c r="G5835" s="337">
        <v>-9.9859523377100992</v>
      </c>
      <c r="H5835" s="337">
        <v>-11.031754169468201</v>
      </c>
      <c r="I5835" s="337">
        <v>-10.6877095637998</v>
      </c>
      <c r="J5835" s="337">
        <v>-4.6704876153952997</v>
      </c>
      <c r="K5835" s="337">
        <v>-6.7808995120977</v>
      </c>
      <c r="L5835" s="337">
        <v>-7.5606280568397004</v>
      </c>
      <c r="M5835" s="337">
        <v>-9.4973439264713004</v>
      </c>
      <c r="N5835" s="337">
        <v>-8.0280541551591007</v>
      </c>
      <c r="O5835" s="337">
        <v>-3.882299779767</v>
      </c>
      <c r="P5835" s="337">
        <v>-4.7659523696172004</v>
      </c>
      <c r="Q5835" s="337">
        <v>-6.9052983019212002</v>
      </c>
      <c r="R5835" s="337">
        <v>-8.3274993993886</v>
      </c>
      <c r="S5835" s="337">
        <v>-8.3333596496491005</v>
      </c>
      <c r="T5835" s="337">
        <v>-10.6986242940234</v>
      </c>
      <c r="U5835" s="337">
        <v>-9.2259315170900003</v>
      </c>
      <c r="V5835" s="337">
        <v>-9.4493347620821009</v>
      </c>
      <c r="W5835" s="337">
        <v>-12.0723699628884</v>
      </c>
      <c r="X5835" s="337">
        <v>-9.2522298175142001</v>
      </c>
      <c r="Y5835" s="337">
        <v>-8.3564179539321994</v>
      </c>
      <c r="Z5835" s="337">
        <v>-6.7764684531502999</v>
      </c>
      <c r="AA5835" s="337">
        <v>-7.9790874051592002</v>
      </c>
      <c r="AB5835" s="337">
        <v>-10.546403838754101</v>
      </c>
      <c r="AC5835" s="337">
        <v>-12.426349186326901</v>
      </c>
      <c r="AD5835" s="337">
        <v>-9.5473862961609992</v>
      </c>
      <c r="AE5835" s="337">
        <v>-7.1552389636731997</v>
      </c>
      <c r="AF5835" s="337">
        <v>-7.8182920490510002</v>
      </c>
      <c r="AG5835" s="337">
        <v>-9.0333627729444004</v>
      </c>
      <c r="AH5835" s="337">
        <v>-9.1812641311300993</v>
      </c>
      <c r="AI5835" s="337">
        <v>-8.4360058485512006</v>
      </c>
      <c r="AJ5835" s="337">
        <v>-8.2770718084340995</v>
      </c>
      <c r="AK5835" s="337">
        <v>-9.1931639437094006</v>
      </c>
      <c r="AL5835" s="337">
        <v>0</v>
      </c>
      <c r="AM5835" s="337">
        <v>0</v>
      </c>
    </row>
    <row r="5836" spans="1:39" hidden="1" x14ac:dyDescent="0.25">
      <c r="A5836" s="340" t="s">
        <v>3228</v>
      </c>
      <c r="B5836" s="337" t="s">
        <v>3940</v>
      </c>
      <c r="C5836" s="337">
        <v>1</v>
      </c>
      <c r="D5836" s="337" t="s">
        <v>3941</v>
      </c>
      <c r="E5836" s="337" t="s">
        <v>3622</v>
      </c>
      <c r="F5836" s="337">
        <v>109</v>
      </c>
      <c r="G5836" s="337">
        <v>-0.20673712999390001</v>
      </c>
      <c r="H5836" s="337">
        <v>-1.7288645478499998E-2</v>
      </c>
      <c r="I5836" s="337">
        <v>0.1734409803376</v>
      </c>
      <c r="J5836" s="337">
        <v>-0.28104039844299999</v>
      </c>
      <c r="K5836" s="337">
        <v>-0.60376933621520001</v>
      </c>
      <c r="L5836" s="337">
        <v>-1.2374846410941001</v>
      </c>
      <c r="M5836" s="337">
        <v>-1.1311098455099999</v>
      </c>
      <c r="N5836" s="337">
        <v>-1.2835435301192999</v>
      </c>
      <c r="O5836" s="337">
        <v>-2.4588168571862998</v>
      </c>
      <c r="P5836" s="337">
        <v>-2.4094960447321001</v>
      </c>
      <c r="Q5836" s="337">
        <v>-3.5860115013564</v>
      </c>
      <c r="R5836" s="337">
        <v>-4.0805126911405001</v>
      </c>
      <c r="S5836" s="337">
        <v>-3.6180659045270001</v>
      </c>
      <c r="T5836" s="337">
        <v>-3.1252905614127999</v>
      </c>
      <c r="U5836" s="337">
        <v>-2.1278306539029002</v>
      </c>
      <c r="V5836" s="337">
        <v>-2.3470566355737001</v>
      </c>
      <c r="W5836" s="337">
        <v>-2.8615832377802999</v>
      </c>
      <c r="X5836" s="337">
        <v>-3.8744113576939001</v>
      </c>
      <c r="Y5836" s="337">
        <v>-2.6732918539964001</v>
      </c>
      <c r="Z5836" s="337">
        <v>-2.9363681744635999</v>
      </c>
      <c r="AA5836" s="337">
        <v>-2.8394013385244001</v>
      </c>
      <c r="AB5836" s="337">
        <v>-2.6770321828799002</v>
      </c>
      <c r="AC5836" s="337">
        <v>-3.2984441299221001</v>
      </c>
      <c r="AD5836" s="337">
        <v>-3.0401895928632001</v>
      </c>
      <c r="AE5836" s="337">
        <v>-1.3645180559707999</v>
      </c>
      <c r="AF5836" s="337">
        <v>-1.8218867735785</v>
      </c>
      <c r="AG5836" s="337">
        <v>-0.28180445289200001</v>
      </c>
      <c r="AH5836" s="337">
        <v>7.94814399738E-2</v>
      </c>
      <c r="AI5836" s="337">
        <v>0.40800477245189998</v>
      </c>
      <c r="AJ5836" s="337">
        <v>0.88075967504980002</v>
      </c>
      <c r="AK5836" s="337">
        <v>0.3873425586266</v>
      </c>
      <c r="AL5836" s="337">
        <v>0</v>
      </c>
      <c r="AM5836" s="337">
        <v>0</v>
      </c>
    </row>
    <row r="5837" spans="1:39" hidden="1" x14ac:dyDescent="0.25">
      <c r="A5837" s="340" t="s">
        <v>3228</v>
      </c>
      <c r="B5837" s="337" t="s">
        <v>3940</v>
      </c>
      <c r="C5837" s="337">
        <v>1</v>
      </c>
      <c r="D5837" s="337" t="s">
        <v>3941</v>
      </c>
      <c r="E5837" s="337" t="s">
        <v>3624</v>
      </c>
      <c r="F5837" s="337">
        <v>109</v>
      </c>
      <c r="G5837" s="337">
        <v>-12.613014525695</v>
      </c>
      <c r="H5837" s="337">
        <v>-14.1423050486784</v>
      </c>
      <c r="I5837" s="337">
        <v>-11.849226680736299</v>
      </c>
      <c r="J5837" s="337">
        <v>-8.5944805307435992</v>
      </c>
      <c r="K5837" s="337">
        <v>-12.6693856698418</v>
      </c>
      <c r="L5837" s="337">
        <v>-9.6944517013172007</v>
      </c>
      <c r="M5837" s="337">
        <v>-12.6959266196085</v>
      </c>
      <c r="N5837" s="337">
        <v>-11.2991151163629</v>
      </c>
      <c r="O5837" s="337">
        <v>-9.4023393070976002</v>
      </c>
      <c r="P5837" s="337">
        <v>-12.074412924368501</v>
      </c>
      <c r="Q5837" s="337">
        <v>-12.932676287436299</v>
      </c>
      <c r="R5837" s="337">
        <v>-15.4867686570934</v>
      </c>
      <c r="S5837" s="337">
        <v>-14.971157279968899</v>
      </c>
      <c r="T5837" s="337">
        <v>-13.2453766612549</v>
      </c>
      <c r="U5837" s="337">
        <v>-14.4396512970578</v>
      </c>
      <c r="V5837" s="337">
        <v>-16.444522901296001</v>
      </c>
      <c r="W5837" s="337">
        <v>-12.1047490613461</v>
      </c>
      <c r="X5837" s="337">
        <v>-15.0488384117071</v>
      </c>
      <c r="Y5837" s="337">
        <v>-13.133772505595401</v>
      </c>
      <c r="Z5837" s="337">
        <v>-12.347214856948099</v>
      </c>
      <c r="AA5837" s="337">
        <v>-12.469002954851</v>
      </c>
      <c r="AB5837" s="337">
        <v>-16.999591118258699</v>
      </c>
      <c r="AC5837" s="337">
        <v>-15.156144078083001</v>
      </c>
      <c r="AD5837" s="337">
        <v>-10.2105802910175</v>
      </c>
      <c r="AE5837" s="337">
        <v>-13.1812661991566</v>
      </c>
      <c r="AF5837" s="337">
        <v>-14.0613252075216</v>
      </c>
      <c r="AG5837" s="337">
        <v>-13.7926781505774</v>
      </c>
      <c r="AH5837" s="337">
        <v>-13.9001997604305</v>
      </c>
      <c r="AI5837" s="337">
        <v>-13.013381873390101</v>
      </c>
      <c r="AJ5837" s="337">
        <v>-12.6364449995245</v>
      </c>
      <c r="AK5837" s="337">
        <v>-13.834570416477399</v>
      </c>
      <c r="AL5837" s="337">
        <v>0</v>
      </c>
      <c r="AM5837" s="337">
        <v>0</v>
      </c>
    </row>
    <row r="5838" spans="1:39" hidden="1" x14ac:dyDescent="0.25">
      <c r="A5838" s="340" t="s">
        <v>3228</v>
      </c>
      <c r="B5838" s="337" t="s">
        <v>3940</v>
      </c>
      <c r="C5838" s="337">
        <v>1</v>
      </c>
      <c r="D5838" s="337" t="s">
        <v>3941</v>
      </c>
      <c r="E5838" s="337" t="s">
        <v>3626</v>
      </c>
      <c r="F5838" s="337">
        <v>109</v>
      </c>
      <c r="G5838" s="337">
        <v>-6.7192811694546997</v>
      </c>
      <c r="H5838" s="337">
        <v>-7.3854489765617002</v>
      </c>
      <c r="I5838" s="337">
        <v>-5.5006341049104996</v>
      </c>
      <c r="J5838" s="337">
        <v>-4.4837051723974</v>
      </c>
      <c r="K5838" s="337">
        <v>-6.0141533444490998</v>
      </c>
      <c r="L5838" s="337">
        <v>-4.4476760065171996</v>
      </c>
      <c r="M5838" s="337">
        <v>-5.9210866205824999</v>
      </c>
      <c r="N5838" s="337">
        <v>-4.7335915689114003</v>
      </c>
      <c r="O5838" s="337">
        <v>-4.4365748614904001</v>
      </c>
      <c r="P5838" s="337">
        <v>-5.8973398031005999</v>
      </c>
      <c r="Q5838" s="337">
        <v>-4.8218675621116001</v>
      </c>
      <c r="R5838" s="337">
        <v>-6.6274027855573001</v>
      </c>
      <c r="S5838" s="337">
        <v>-7.7801352368855001</v>
      </c>
      <c r="T5838" s="337">
        <v>-5.2826887567201002</v>
      </c>
      <c r="U5838" s="337">
        <v>-6.2264618138849004</v>
      </c>
      <c r="V5838" s="337">
        <v>-7.5439517402679002</v>
      </c>
      <c r="W5838" s="337">
        <v>-6.1533417104385002</v>
      </c>
      <c r="X5838" s="337">
        <v>-8.1168870671780002</v>
      </c>
      <c r="Y5838" s="337">
        <v>-5.6623264570208001</v>
      </c>
      <c r="Z5838" s="337">
        <v>-6.2564036609258</v>
      </c>
      <c r="AA5838" s="337">
        <v>-6.3635700802292998</v>
      </c>
      <c r="AB5838" s="337">
        <v>-8.5889808104017007</v>
      </c>
      <c r="AC5838" s="337">
        <v>-6.5641946138991001</v>
      </c>
      <c r="AD5838" s="337">
        <v>-4.0980470036504002</v>
      </c>
      <c r="AE5838" s="337">
        <v>-6.0764456053798996</v>
      </c>
      <c r="AF5838" s="337">
        <v>-6.2074935027247999</v>
      </c>
      <c r="AG5838" s="337">
        <v>-5.9954703954289004</v>
      </c>
      <c r="AH5838" s="337">
        <v>-5.9762723025050004</v>
      </c>
      <c r="AI5838" s="337">
        <v>-5.7059460088604999</v>
      </c>
      <c r="AJ5838" s="337">
        <v>-5.5676682633596997</v>
      </c>
      <c r="AK5838" s="337">
        <v>-5.9527165277943004</v>
      </c>
      <c r="AL5838" s="337">
        <v>0</v>
      </c>
      <c r="AM5838" s="337">
        <v>0</v>
      </c>
    </row>
    <row r="5839" spans="1:39" hidden="1" x14ac:dyDescent="0.25">
      <c r="A5839" s="340" t="s">
        <v>3228</v>
      </c>
      <c r="B5839" s="337" t="s">
        <v>3940</v>
      </c>
      <c r="C5839" s="337">
        <v>1</v>
      </c>
      <c r="D5839" s="337" t="s">
        <v>3941</v>
      </c>
      <c r="E5839" s="337" t="s">
        <v>3628</v>
      </c>
      <c r="F5839" s="337">
        <v>109</v>
      </c>
      <c r="G5839" s="337">
        <v>-7.0211763802954996</v>
      </c>
      <c r="H5839" s="337">
        <v>-6.7790580845203001</v>
      </c>
      <c r="I5839" s="337">
        <v>-5.267627158691</v>
      </c>
      <c r="J5839" s="337">
        <v>-6.2276449427912999</v>
      </c>
      <c r="K5839" s="337">
        <v>-7.1764634778043002</v>
      </c>
      <c r="L5839" s="337">
        <v>-5.3221556690662997</v>
      </c>
      <c r="M5839" s="337">
        <v>-6.9189998285141998</v>
      </c>
      <c r="N5839" s="337">
        <v>-6.0558622819682002</v>
      </c>
      <c r="O5839" s="337">
        <v>-5.9562243335504004</v>
      </c>
      <c r="P5839" s="337">
        <v>-5.4598454999096004</v>
      </c>
      <c r="Q5839" s="337">
        <v>-7.4940549253566999</v>
      </c>
      <c r="R5839" s="337">
        <v>-6.1209282982828999</v>
      </c>
      <c r="S5839" s="337">
        <v>-7.1473870882110004</v>
      </c>
      <c r="T5839" s="337">
        <v>-5.7820450388594997</v>
      </c>
      <c r="U5839" s="337">
        <v>-5.9919339648163996</v>
      </c>
      <c r="V5839" s="337">
        <v>-6.0894124323590999</v>
      </c>
      <c r="W5839" s="337">
        <v>-6.4805166589686003</v>
      </c>
      <c r="X5839" s="337">
        <v>-5.4145513737044997</v>
      </c>
      <c r="Y5839" s="337">
        <v>-5.9351412983943002</v>
      </c>
      <c r="Z5839" s="337">
        <v>-5.1379759285839999</v>
      </c>
      <c r="AA5839" s="337">
        <v>-5.6983819731498997</v>
      </c>
      <c r="AB5839" s="337">
        <v>-6.5529053065802003</v>
      </c>
      <c r="AC5839" s="337">
        <v>-5.4342127265086004</v>
      </c>
      <c r="AD5839" s="337">
        <v>-3.8231224455846999</v>
      </c>
      <c r="AE5839" s="337">
        <v>-3.8830342303564001</v>
      </c>
      <c r="AF5839" s="337">
        <v>-3.9891773716554</v>
      </c>
      <c r="AG5839" s="337">
        <v>-4.1533616126051998</v>
      </c>
      <c r="AH5839" s="337">
        <v>-4.1497156899347996</v>
      </c>
      <c r="AI5839" s="337">
        <v>-3.9544580359578001</v>
      </c>
      <c r="AJ5839" s="337">
        <v>-3.8956122546851999</v>
      </c>
      <c r="AK5839" s="337">
        <v>-3.8953612661563</v>
      </c>
      <c r="AL5839" s="337">
        <v>0</v>
      </c>
      <c r="AM5839" s="337">
        <v>0</v>
      </c>
    </row>
    <row r="5840" spans="1:39" hidden="1" x14ac:dyDescent="0.25">
      <c r="A5840" s="340" t="s">
        <v>3228</v>
      </c>
      <c r="B5840" s="337" t="s">
        <v>3940</v>
      </c>
      <c r="C5840" s="337">
        <v>1</v>
      </c>
      <c r="D5840" s="337" t="s">
        <v>3941</v>
      </c>
      <c r="E5840" s="337" t="s">
        <v>3630</v>
      </c>
      <c r="F5840" s="337">
        <v>109</v>
      </c>
      <c r="G5840" s="337">
        <v>-26.415084990738102</v>
      </c>
      <c r="H5840" s="337">
        <v>-26.2308928477118</v>
      </c>
      <c r="I5840" s="337">
        <v>-25.3519319212166</v>
      </c>
      <c r="J5840" s="337">
        <v>-25.933042399300501</v>
      </c>
      <c r="K5840" s="337">
        <v>-26.108195095033</v>
      </c>
      <c r="L5840" s="337">
        <v>-25.335072161844099</v>
      </c>
      <c r="M5840" s="337">
        <v>-25.8575587256341</v>
      </c>
      <c r="N5840" s="337">
        <v>-25.038143180146701</v>
      </c>
      <c r="O5840" s="337">
        <v>-24.899907829345</v>
      </c>
      <c r="P5840" s="337">
        <v>-25.171281990940098</v>
      </c>
      <c r="Q5840" s="337">
        <v>-23.949332235091799</v>
      </c>
      <c r="R5840" s="337">
        <v>-24.1196586174703</v>
      </c>
      <c r="S5840" s="337">
        <v>-23.861075751962598</v>
      </c>
      <c r="T5840" s="337">
        <v>-22.747540381068401</v>
      </c>
      <c r="U5840" s="337">
        <v>-22.987959756837999</v>
      </c>
      <c r="V5840" s="337">
        <v>-22.8137947254986</v>
      </c>
      <c r="W5840" s="337">
        <v>-22.558202217373701</v>
      </c>
      <c r="X5840" s="337">
        <v>-23.327485242057701</v>
      </c>
      <c r="Y5840" s="337">
        <v>-22.3328343514838</v>
      </c>
      <c r="Z5840" s="337">
        <v>-21.798187649448298</v>
      </c>
      <c r="AA5840" s="337">
        <v>-22.2492698989704</v>
      </c>
      <c r="AB5840" s="337">
        <v>-21.6689452358683</v>
      </c>
      <c r="AC5840" s="337">
        <v>-21.245020784094699</v>
      </c>
      <c r="AD5840" s="337">
        <v>-19.9509566504085</v>
      </c>
      <c r="AE5840" s="337">
        <v>-20.589050620136099</v>
      </c>
      <c r="AF5840" s="337">
        <v>-20.001066017107402</v>
      </c>
      <c r="AG5840" s="337">
        <v>-20.0104057812548</v>
      </c>
      <c r="AH5840" s="337">
        <v>-19.8995357107888</v>
      </c>
      <c r="AI5840" s="337">
        <v>-19.663914773581201</v>
      </c>
      <c r="AJ5840" s="337">
        <v>-19.507302339140502</v>
      </c>
      <c r="AK5840" s="337">
        <v>-19.434419163824899</v>
      </c>
      <c r="AL5840" s="337">
        <v>0</v>
      </c>
      <c r="AM5840" s="337">
        <v>0</v>
      </c>
    </row>
    <row r="5841" spans="1:39" hidden="1" x14ac:dyDescent="0.25">
      <c r="A5841" s="340" t="s">
        <v>3228</v>
      </c>
      <c r="B5841" s="337" t="s">
        <v>3940</v>
      </c>
      <c r="C5841" s="337">
        <v>1</v>
      </c>
      <c r="D5841" s="337" t="s">
        <v>3941</v>
      </c>
      <c r="E5841" s="337" t="s">
        <v>3632</v>
      </c>
      <c r="F5841" s="337">
        <v>109</v>
      </c>
      <c r="G5841" s="337">
        <v>-25.525850993036698</v>
      </c>
      <c r="H5841" s="337">
        <v>-25.118430801343401</v>
      </c>
      <c r="I5841" s="337">
        <v>-25.577716927024898</v>
      </c>
      <c r="J5841" s="337">
        <v>-25.571664162746401</v>
      </c>
      <c r="K5841" s="337">
        <v>-24.997683946212899</v>
      </c>
      <c r="L5841" s="337">
        <v>-25.232388266792199</v>
      </c>
      <c r="M5841" s="337">
        <v>-25.5764150015011</v>
      </c>
      <c r="N5841" s="337">
        <v>-25.2699433803046</v>
      </c>
      <c r="O5841" s="337">
        <v>-25.502631414768501</v>
      </c>
      <c r="P5841" s="337">
        <v>-25.3064877398972</v>
      </c>
      <c r="Q5841" s="337">
        <v>-26.492871361192599</v>
      </c>
      <c r="R5841" s="337">
        <v>-28.4426997063957</v>
      </c>
      <c r="S5841" s="337">
        <v>-29.0578785450491</v>
      </c>
      <c r="T5841" s="337">
        <v>-29.078789819156899</v>
      </c>
      <c r="U5841" s="337">
        <v>-29.837136777312899</v>
      </c>
      <c r="V5841" s="337">
        <v>-30.0571123717631</v>
      </c>
      <c r="W5841" s="337">
        <v>-20.426846676898599</v>
      </c>
      <c r="X5841" s="337">
        <v>-20.68791021545</v>
      </c>
      <c r="Y5841" s="337">
        <v>-21.440959895140001</v>
      </c>
      <c r="Z5841" s="337">
        <v>-21.910576662014499</v>
      </c>
      <c r="AA5841" s="337">
        <v>-23.083030398987201</v>
      </c>
      <c r="AB5841" s="337">
        <v>-32.9978542558096</v>
      </c>
      <c r="AC5841" s="337">
        <v>-33.159950754808399</v>
      </c>
      <c r="AD5841" s="337">
        <v>-34.1589875747745</v>
      </c>
      <c r="AE5841" s="337">
        <v>-34.877300513601398</v>
      </c>
      <c r="AF5841" s="337">
        <v>-35.537009563220302</v>
      </c>
      <c r="AG5841" s="337">
        <v>-35.609373324680298</v>
      </c>
      <c r="AH5841" s="337">
        <v>-35.812924993873999</v>
      </c>
      <c r="AI5841" s="337">
        <v>-35.7867587534409</v>
      </c>
      <c r="AJ5841" s="337">
        <v>-35.819452794999201</v>
      </c>
      <c r="AK5841" s="337">
        <v>-36.220854482668997</v>
      </c>
      <c r="AL5841" s="337">
        <v>0</v>
      </c>
      <c r="AM5841" s="337">
        <v>0</v>
      </c>
    </row>
    <row r="5842" spans="1:39" hidden="1" x14ac:dyDescent="0.25">
      <c r="A5842" s="340" t="s">
        <v>3228</v>
      </c>
      <c r="B5842" s="337" t="s">
        <v>3940</v>
      </c>
      <c r="C5842" s="337">
        <v>1</v>
      </c>
      <c r="D5842" s="337" t="s">
        <v>3941</v>
      </c>
      <c r="E5842" s="337" t="s">
        <v>3634</v>
      </c>
      <c r="F5842" s="337">
        <v>109</v>
      </c>
      <c r="G5842" s="337">
        <v>-5.8790948102057996</v>
      </c>
      <c r="H5842" s="337">
        <v>-5.9024569096309003</v>
      </c>
      <c r="I5842" s="337">
        <v>-5.8862253381857004</v>
      </c>
      <c r="J5842" s="337">
        <v>-5.8419122973402002</v>
      </c>
      <c r="K5842" s="337">
        <v>-5.8223834088251998</v>
      </c>
      <c r="L5842" s="337">
        <v>-5.8219698792274004</v>
      </c>
      <c r="M5842" s="337">
        <v>-5.8600295774196001</v>
      </c>
      <c r="N5842" s="337">
        <v>-5.8738457359370004</v>
      </c>
      <c r="O5842" s="337">
        <v>-5.9377579276418002</v>
      </c>
      <c r="P5842" s="337">
        <v>-6.0289995916011998</v>
      </c>
      <c r="Q5842" s="337">
        <v>-5.9728848706086</v>
      </c>
      <c r="R5842" s="337">
        <v>-6.0585436933221004</v>
      </c>
      <c r="S5842" s="337">
        <v>-6.0452399013716001</v>
      </c>
      <c r="T5842" s="337">
        <v>-6.0900311757201999</v>
      </c>
      <c r="U5842" s="337">
        <v>-6.1202718213575</v>
      </c>
      <c r="V5842" s="337">
        <v>-6.2480098178526999</v>
      </c>
      <c r="W5842" s="337">
        <v>-6.2906844048446997</v>
      </c>
      <c r="X5842" s="337">
        <v>-6.3441926528336001</v>
      </c>
      <c r="Y5842" s="337">
        <v>-6.3791293791552999</v>
      </c>
      <c r="Z5842" s="337">
        <v>-6.4430146798734</v>
      </c>
      <c r="AA5842" s="337">
        <v>-6.5195329699725004</v>
      </c>
      <c r="AB5842" s="337">
        <v>-6.5688030658964003</v>
      </c>
      <c r="AC5842" s="337">
        <v>-6.6103650147891004</v>
      </c>
      <c r="AD5842" s="337">
        <v>-6.6363095840439001</v>
      </c>
      <c r="AE5842" s="337">
        <v>-6.6792752163823002</v>
      </c>
      <c r="AF5842" s="337">
        <v>-6.7562841618630998</v>
      </c>
      <c r="AG5842" s="337">
        <v>-6.6672250981829997</v>
      </c>
      <c r="AH5842" s="337">
        <v>-6.713210358155</v>
      </c>
      <c r="AI5842" s="337">
        <v>-6.6951699110672003</v>
      </c>
      <c r="AJ5842" s="337">
        <v>-6.6613483989578004</v>
      </c>
      <c r="AK5842" s="337">
        <v>-6.6261311377601002</v>
      </c>
      <c r="AL5842" s="337">
        <v>0</v>
      </c>
      <c r="AM5842" s="337">
        <v>0</v>
      </c>
    </row>
    <row r="5843" spans="1:39" hidden="1" x14ac:dyDescent="0.25">
      <c r="A5843" s="340" t="s">
        <v>3228</v>
      </c>
      <c r="B5843" s="337" t="s">
        <v>3940</v>
      </c>
      <c r="C5843" s="337">
        <v>1</v>
      </c>
      <c r="D5843" s="337" t="s">
        <v>3941</v>
      </c>
      <c r="E5843" s="337" t="s">
        <v>3636</v>
      </c>
      <c r="F5843" s="337">
        <v>109</v>
      </c>
      <c r="G5843" s="337">
        <v>-6.9045985176700997</v>
      </c>
      <c r="H5843" s="337">
        <v>-7.0673363270229004</v>
      </c>
      <c r="I5843" s="337">
        <v>-6.8413203128457996</v>
      </c>
      <c r="J5843" s="337">
        <v>-6.8540751542398004</v>
      </c>
      <c r="K5843" s="337">
        <v>-6.6397668074444001</v>
      </c>
      <c r="L5843" s="337">
        <v>-6.5898862108316001</v>
      </c>
      <c r="M5843" s="337">
        <v>-6.4517316603671997</v>
      </c>
      <c r="N5843" s="337">
        <v>-6.4030522065308997</v>
      </c>
      <c r="O5843" s="337">
        <v>-6.3650887009019002</v>
      </c>
      <c r="P5843" s="337">
        <v>-6.4351920461208003</v>
      </c>
      <c r="Q5843" s="337">
        <v>-6.0785986949049002</v>
      </c>
      <c r="R5843" s="337">
        <v>-6.1581040142898997</v>
      </c>
      <c r="S5843" s="337">
        <v>-6.1680981535571</v>
      </c>
      <c r="T5843" s="337">
        <v>-5.9658003307729999</v>
      </c>
      <c r="U5843" s="337">
        <v>-5.9129075555022004</v>
      </c>
      <c r="V5843" s="337">
        <v>-6.0507076974515002</v>
      </c>
      <c r="W5843" s="337">
        <v>-6.1750635690938003</v>
      </c>
      <c r="X5843" s="337">
        <v>-6.3692489654155002</v>
      </c>
      <c r="Y5843" s="337">
        <v>-6.1306462290447996</v>
      </c>
      <c r="Z5843" s="337">
        <v>-6.1579159437098996</v>
      </c>
      <c r="AA5843" s="337">
        <v>-6.2635716893488</v>
      </c>
      <c r="AB5843" s="337">
        <v>-6.2059606444334001</v>
      </c>
      <c r="AC5843" s="337">
        <v>-6.1355006947839996</v>
      </c>
      <c r="AD5843" s="337">
        <v>-6.1413894526892996</v>
      </c>
      <c r="AE5843" s="337">
        <v>-6.2967271323574003</v>
      </c>
      <c r="AF5843" s="337">
        <v>-6.1501134222090998</v>
      </c>
      <c r="AG5843" s="337">
        <v>-6.1327900779615003</v>
      </c>
      <c r="AH5843" s="337">
        <v>-6.079383602029</v>
      </c>
      <c r="AI5843" s="337">
        <v>-5.9796311715875001</v>
      </c>
      <c r="AJ5843" s="337">
        <v>-5.8831539994354003</v>
      </c>
      <c r="AK5843" s="337">
        <v>-5.8172048348940004</v>
      </c>
      <c r="AL5843" s="337">
        <v>0</v>
      </c>
      <c r="AM5843" s="337">
        <v>0</v>
      </c>
    </row>
    <row r="5844" spans="1:39" hidden="1" x14ac:dyDescent="0.25">
      <c r="A5844" s="340" t="s">
        <v>3228</v>
      </c>
      <c r="B5844" s="337" t="s">
        <v>3940</v>
      </c>
      <c r="C5844" s="337">
        <v>1</v>
      </c>
      <c r="D5844" s="337" t="s">
        <v>3941</v>
      </c>
      <c r="E5844" s="337" t="s">
        <v>3638</v>
      </c>
      <c r="F5844" s="337">
        <v>109</v>
      </c>
      <c r="G5844" s="337">
        <v>-1.7373397876312</v>
      </c>
      <c r="H5844" s="337">
        <v>-1.7176937911297001</v>
      </c>
      <c r="I5844" s="337">
        <v>-1.9308206087094999</v>
      </c>
      <c r="J5844" s="337">
        <v>-2.1020813198081001</v>
      </c>
      <c r="K5844" s="337">
        <v>-2.2818375941370999</v>
      </c>
      <c r="L5844" s="337">
        <v>-2.5878988513894998</v>
      </c>
      <c r="M5844" s="337">
        <v>-2.8244052725027999</v>
      </c>
      <c r="N5844" s="337">
        <v>-3.0205092041038002</v>
      </c>
      <c r="O5844" s="337">
        <v>-3.4790536120704001</v>
      </c>
      <c r="P5844" s="337">
        <v>-4.0088040474591997</v>
      </c>
      <c r="Q5844" s="337">
        <v>-4.2197666910151002</v>
      </c>
      <c r="R5844" s="337">
        <v>-4.6845298999625999</v>
      </c>
      <c r="S5844" s="337">
        <v>-5.0609454712663</v>
      </c>
      <c r="T5844" s="337">
        <v>-5.4063454909645996</v>
      </c>
      <c r="U5844" s="337">
        <v>-5.7888299251591997</v>
      </c>
      <c r="V5844" s="337">
        <v>-6.1747574444532001</v>
      </c>
      <c r="W5844" s="337">
        <v>-6.6072984720476002</v>
      </c>
      <c r="X5844" s="337">
        <v>-6.8924689263568997</v>
      </c>
      <c r="Y5844" s="337">
        <v>-7.2281193736017997</v>
      </c>
      <c r="Z5844" s="337">
        <v>-7.8554754588515996</v>
      </c>
      <c r="AA5844" s="337">
        <v>-8.2146455924315003</v>
      </c>
      <c r="AB5844" s="337">
        <v>-8.6160148172349995</v>
      </c>
      <c r="AC5844" s="337">
        <v>-8.7421647985300002</v>
      </c>
      <c r="AD5844" s="337">
        <v>-9.0932549400677996</v>
      </c>
      <c r="AE5844" s="337">
        <v>-9.1928687323645004</v>
      </c>
      <c r="AF5844" s="337">
        <v>-9.3570481197301003</v>
      </c>
      <c r="AG5844" s="337">
        <v>-9.6161346559796002</v>
      </c>
      <c r="AH5844" s="337">
        <v>-9.4876547331569991</v>
      </c>
      <c r="AI5844" s="337">
        <v>-9.3542271364417005</v>
      </c>
      <c r="AJ5844" s="337">
        <v>-9.2215073307613995</v>
      </c>
      <c r="AK5844" s="337">
        <v>-9.1137507348610995</v>
      </c>
      <c r="AL5844" s="337">
        <v>0</v>
      </c>
      <c r="AM5844" s="337">
        <v>0</v>
      </c>
    </row>
    <row r="5845" spans="1:39" hidden="1" x14ac:dyDescent="0.25">
      <c r="A5845" s="340" t="s">
        <v>3228</v>
      </c>
      <c r="B5845" s="337" t="s">
        <v>3940</v>
      </c>
      <c r="C5845" s="337">
        <v>1</v>
      </c>
      <c r="D5845" s="337" t="s">
        <v>3941</v>
      </c>
      <c r="E5845" s="337" t="s">
        <v>3640</v>
      </c>
      <c r="F5845" s="337">
        <v>109</v>
      </c>
      <c r="G5845" s="337">
        <v>-13.5945898453528</v>
      </c>
      <c r="H5845" s="337">
        <v>-13.338000751072601</v>
      </c>
      <c r="I5845" s="337">
        <v>-13.1089360925547</v>
      </c>
      <c r="J5845" s="337">
        <v>-12.149049182924401</v>
      </c>
      <c r="K5845" s="337">
        <v>-12.8115832103498</v>
      </c>
      <c r="L5845" s="337">
        <v>-12.257837538913799</v>
      </c>
      <c r="M5845" s="337">
        <v>-12.629015931461501</v>
      </c>
      <c r="N5845" s="337">
        <v>-12.2556063584982</v>
      </c>
      <c r="O5845" s="337">
        <v>-12.100734077246701</v>
      </c>
      <c r="P5845" s="337">
        <v>-11.585297277057901</v>
      </c>
      <c r="Q5845" s="337">
        <v>-11.650023302604</v>
      </c>
      <c r="R5845" s="337">
        <v>-12.9430713043247</v>
      </c>
      <c r="S5845" s="337">
        <v>-12.7462447790873</v>
      </c>
      <c r="T5845" s="337">
        <v>-12.8959401089277</v>
      </c>
      <c r="U5845" s="337">
        <v>-12.5609989438986</v>
      </c>
      <c r="V5845" s="337">
        <v>-13.6330851654194</v>
      </c>
      <c r="W5845" s="337">
        <v>-13.0941061529831</v>
      </c>
      <c r="X5845" s="337">
        <v>-13.9537980489534</v>
      </c>
      <c r="Y5845" s="337">
        <v>-13.368997111595601</v>
      </c>
      <c r="Z5845" s="337">
        <v>-14.0306938556362</v>
      </c>
      <c r="AA5845" s="337">
        <v>-13.595409530164201</v>
      </c>
      <c r="AB5845" s="337">
        <v>-14.1769537476907</v>
      </c>
      <c r="AC5845" s="337">
        <v>-14.0219913865935</v>
      </c>
      <c r="AD5845" s="337">
        <v>-13.501162823705601</v>
      </c>
      <c r="AE5845" s="337">
        <v>-13.500751703562599</v>
      </c>
      <c r="AF5845" s="337">
        <v>-13.316376145620501</v>
      </c>
      <c r="AG5845" s="337">
        <v>-13.5423913219038</v>
      </c>
      <c r="AH5845" s="337">
        <v>-13.417385245702301</v>
      </c>
      <c r="AI5845" s="337">
        <v>-13.259825606424499</v>
      </c>
      <c r="AJ5845" s="337">
        <v>-13.142808683465899</v>
      </c>
      <c r="AK5845" s="337">
        <v>-13.0881228615153</v>
      </c>
      <c r="AL5845" s="337">
        <v>0</v>
      </c>
      <c r="AM5845" s="337">
        <v>0</v>
      </c>
    </row>
    <row r="5846" spans="1:39" hidden="1" x14ac:dyDescent="0.25">
      <c r="A5846" s="340" t="s">
        <v>3228</v>
      </c>
      <c r="B5846" s="337" t="s">
        <v>3940</v>
      </c>
      <c r="C5846" s="337">
        <v>1</v>
      </c>
      <c r="D5846" s="337" t="s">
        <v>3941</v>
      </c>
      <c r="E5846" s="337" t="s">
        <v>3642</v>
      </c>
      <c r="F5846" s="337">
        <v>109</v>
      </c>
      <c r="G5846" s="337">
        <v>-5.3559641656811996</v>
      </c>
      <c r="H5846" s="337">
        <v>-5.3788190825687003</v>
      </c>
      <c r="I5846" s="337">
        <v>-5.5517892747930997</v>
      </c>
      <c r="J5846" s="337">
        <v>-3.0049200658832</v>
      </c>
      <c r="K5846" s="337">
        <v>-3.4139128874531002</v>
      </c>
      <c r="L5846" s="337">
        <v>-2.9639099723180999</v>
      </c>
      <c r="M5846" s="337">
        <v>-4.2036345655206002</v>
      </c>
      <c r="N5846" s="337">
        <v>-2.4269207301748001</v>
      </c>
      <c r="O5846" s="337">
        <v>-2.1347096949584001</v>
      </c>
      <c r="P5846" s="337">
        <v>-2.2495682389013001</v>
      </c>
      <c r="Q5846" s="337">
        <v>-3.7458728702243</v>
      </c>
      <c r="R5846" s="337">
        <v>-4.8229288833697996</v>
      </c>
      <c r="S5846" s="337">
        <v>-4.1089630225615004</v>
      </c>
      <c r="T5846" s="337">
        <v>-5.6962318891798001</v>
      </c>
      <c r="U5846" s="337">
        <v>-4.8023927472038004</v>
      </c>
      <c r="V5846" s="337">
        <v>-3.6958908557173</v>
      </c>
      <c r="W5846" s="337">
        <v>-5.6053399763025</v>
      </c>
      <c r="X5846" s="337">
        <v>-6.5651556726482996</v>
      </c>
      <c r="Y5846" s="337">
        <v>-6.3646013090054003</v>
      </c>
      <c r="Z5846" s="337">
        <v>-5.8672709320446996</v>
      </c>
      <c r="AA5846" s="337">
        <v>-5.1869125892229002</v>
      </c>
      <c r="AB5846" s="337">
        <v>-7.2481520003451001</v>
      </c>
      <c r="AC5846" s="337">
        <v>-9.0876455395858997</v>
      </c>
      <c r="AD5846" s="337">
        <v>-9.7810261376229004</v>
      </c>
      <c r="AE5846" s="337">
        <v>-6.5082632597746999</v>
      </c>
      <c r="AF5846" s="337">
        <v>-5.8823752783823</v>
      </c>
      <c r="AG5846" s="337">
        <v>-8.3824097038434999</v>
      </c>
      <c r="AH5846" s="337">
        <v>-8.3020152472636006</v>
      </c>
      <c r="AI5846" s="337">
        <v>-7.8651180901064999</v>
      </c>
      <c r="AJ5846" s="337">
        <v>-7.8475742890845996</v>
      </c>
      <c r="AK5846" s="337">
        <v>-8.4129402443632006</v>
      </c>
      <c r="AL5846" s="337">
        <v>0</v>
      </c>
      <c r="AM5846" s="337">
        <v>0</v>
      </c>
    </row>
    <row r="5847" spans="1:39" hidden="1" x14ac:dyDescent="0.25">
      <c r="A5847" s="340" t="s">
        <v>3228</v>
      </c>
      <c r="B5847" s="337" t="s">
        <v>3940</v>
      </c>
      <c r="C5847" s="337">
        <v>1</v>
      </c>
      <c r="D5847" s="337" t="s">
        <v>3941</v>
      </c>
      <c r="E5847" s="337" t="s">
        <v>3644</v>
      </c>
      <c r="F5847" s="337">
        <v>109</v>
      </c>
      <c r="G5847" s="337">
        <v>-23.797364642107599</v>
      </c>
      <c r="H5847" s="337">
        <v>-24.041086173207201</v>
      </c>
      <c r="I5847" s="337">
        <v>-23.239515657769498</v>
      </c>
      <c r="J5847" s="337">
        <v>-21.5325848480833</v>
      </c>
      <c r="K5847" s="337">
        <v>-23.543082021547502</v>
      </c>
      <c r="L5847" s="337">
        <v>-21.672924962102599</v>
      </c>
      <c r="M5847" s="337">
        <v>-23.135794869175399</v>
      </c>
      <c r="N5847" s="337">
        <v>-22.633816580256799</v>
      </c>
      <c r="O5847" s="337">
        <v>-21.032906076115299</v>
      </c>
      <c r="P5847" s="337">
        <v>-21.9032658922537</v>
      </c>
      <c r="Q5847" s="337">
        <v>-21.372824306075799</v>
      </c>
      <c r="R5847" s="337">
        <v>-21.239869155627702</v>
      </c>
      <c r="S5847" s="337">
        <v>-22.509260878036802</v>
      </c>
      <c r="T5847" s="337">
        <v>-21.9965359963116</v>
      </c>
      <c r="U5847" s="337">
        <v>-20.6070625874139</v>
      </c>
      <c r="V5847" s="337">
        <v>-20.572856963880099</v>
      </c>
      <c r="W5847" s="337">
        <v>-20.258771679622601</v>
      </c>
      <c r="X5847" s="337">
        <v>-20.773476715585801</v>
      </c>
      <c r="Y5847" s="337">
        <v>-19.4541502728651</v>
      </c>
      <c r="Z5847" s="337">
        <v>-19.288620314629199</v>
      </c>
      <c r="AA5847" s="337">
        <v>-19.002924783550501</v>
      </c>
      <c r="AB5847" s="337">
        <v>-19.2332407133235</v>
      </c>
      <c r="AC5847" s="337">
        <v>-19.569642838644501</v>
      </c>
      <c r="AD5847" s="337">
        <v>-17.348515575388099</v>
      </c>
      <c r="AE5847" s="337">
        <v>-17.280227609572201</v>
      </c>
      <c r="AF5847" s="337">
        <v>-17.958100857428398</v>
      </c>
      <c r="AG5847" s="337">
        <v>-17.305130026551002</v>
      </c>
      <c r="AH5847" s="337">
        <v>-17.314117174957001</v>
      </c>
      <c r="AI5847" s="337">
        <v>-16.837741577697699</v>
      </c>
      <c r="AJ5847" s="337">
        <v>-16.6863624181426</v>
      </c>
      <c r="AK5847" s="337">
        <v>-16.760783114830001</v>
      </c>
      <c r="AL5847" s="337">
        <v>0</v>
      </c>
      <c r="AM5847" s="337">
        <v>0</v>
      </c>
    </row>
    <row r="5848" spans="1:39" hidden="1" x14ac:dyDescent="0.25">
      <c r="A5848" s="340" t="s">
        <v>3228</v>
      </c>
      <c r="B5848" s="337" t="s">
        <v>3940</v>
      </c>
      <c r="C5848" s="337">
        <v>1</v>
      </c>
      <c r="D5848" s="337" t="s">
        <v>3941</v>
      </c>
      <c r="E5848" s="337" t="s">
        <v>3749</v>
      </c>
      <c r="F5848" s="337">
        <v>109</v>
      </c>
      <c r="G5848" s="337">
        <v>0</v>
      </c>
      <c r="H5848" s="337">
        <v>0</v>
      </c>
      <c r="I5848" s="337">
        <v>0</v>
      </c>
      <c r="J5848" s="337">
        <v>0</v>
      </c>
      <c r="K5848" s="337">
        <v>0</v>
      </c>
      <c r="L5848" s="337">
        <v>0</v>
      </c>
      <c r="M5848" s="337">
        <v>0</v>
      </c>
      <c r="N5848" s="337">
        <v>0</v>
      </c>
      <c r="O5848" s="337">
        <v>0</v>
      </c>
      <c r="P5848" s="337">
        <v>0</v>
      </c>
      <c r="Q5848" s="337">
        <v>0</v>
      </c>
      <c r="R5848" s="337">
        <v>0</v>
      </c>
      <c r="S5848" s="337">
        <v>0</v>
      </c>
      <c r="T5848" s="337">
        <v>0</v>
      </c>
      <c r="U5848" s="337">
        <v>0</v>
      </c>
      <c r="V5848" s="337">
        <v>0</v>
      </c>
      <c r="W5848" s="337">
        <v>0</v>
      </c>
      <c r="X5848" s="337">
        <v>0</v>
      </c>
      <c r="Y5848" s="337">
        <v>0</v>
      </c>
      <c r="Z5848" s="337">
        <v>0</v>
      </c>
      <c r="AA5848" s="337">
        <v>0</v>
      </c>
      <c r="AB5848" s="337">
        <v>0</v>
      </c>
      <c r="AC5848" s="337">
        <v>0</v>
      </c>
      <c r="AD5848" s="337">
        <v>0</v>
      </c>
      <c r="AE5848" s="337">
        <v>0</v>
      </c>
      <c r="AF5848" s="337">
        <v>0</v>
      </c>
      <c r="AG5848" s="337">
        <v>0</v>
      </c>
      <c r="AH5848" s="337">
        <v>0</v>
      </c>
      <c r="AI5848" s="337">
        <v>0</v>
      </c>
      <c r="AJ5848" s="337">
        <v>0</v>
      </c>
      <c r="AK5848" s="337">
        <v>0</v>
      </c>
      <c r="AL5848" s="337">
        <v>0</v>
      </c>
      <c r="AM5848" s="337">
        <v>0</v>
      </c>
    </row>
    <row r="5849" spans="1:39" hidden="1" x14ac:dyDescent="0.25">
      <c r="A5849" s="340" t="s">
        <v>3228</v>
      </c>
      <c r="B5849" s="337" t="s">
        <v>3940</v>
      </c>
      <c r="C5849" s="337">
        <v>1</v>
      </c>
      <c r="D5849" s="337" t="s">
        <v>3941</v>
      </c>
      <c r="E5849" s="337" t="s">
        <v>3646</v>
      </c>
      <c r="F5849" s="337">
        <v>109</v>
      </c>
      <c r="G5849" s="337">
        <v>-68.438461960497094</v>
      </c>
      <c r="H5849" s="337">
        <v>-67.854416150650906</v>
      </c>
      <c r="I5849" s="337">
        <v>-68.150505793537306</v>
      </c>
      <c r="J5849" s="337">
        <v>-67.937680571641806</v>
      </c>
      <c r="K5849" s="337">
        <v>-67.747195125241305</v>
      </c>
      <c r="L5849" s="337">
        <v>-67.627697551492403</v>
      </c>
      <c r="M5849" s="337">
        <v>-67.6419859480133</v>
      </c>
      <c r="N5849" s="337">
        <v>-66.646722166505498</v>
      </c>
      <c r="O5849" s="337">
        <v>-66.945192195402896</v>
      </c>
      <c r="P5849" s="337">
        <v>-66.169862616825199</v>
      </c>
      <c r="Q5849" s="337">
        <v>-65.895698637370202</v>
      </c>
      <c r="R5849" s="337">
        <v>-65.651622412884606</v>
      </c>
      <c r="S5849" s="337">
        <v>-65.9271876637942</v>
      </c>
      <c r="T5849" s="337">
        <v>-65.710258203907699</v>
      </c>
      <c r="U5849" s="337">
        <v>-66.407327032316502</v>
      </c>
      <c r="V5849" s="337">
        <v>-66.096889350037699</v>
      </c>
      <c r="W5849" s="337">
        <v>-66.279613781525896</v>
      </c>
      <c r="X5849" s="337">
        <v>-65.693923544397194</v>
      </c>
      <c r="Y5849" s="337">
        <v>-65.866928670148098</v>
      </c>
      <c r="Z5849" s="337">
        <v>-66.207273868802503</v>
      </c>
      <c r="AA5849" s="337">
        <v>-66.377729541059907</v>
      </c>
      <c r="AB5849" s="337">
        <v>-65.749888018591307</v>
      </c>
      <c r="AC5849" s="337">
        <v>-65.234258668791995</v>
      </c>
      <c r="AD5849" s="337">
        <v>-65.369800413334602</v>
      </c>
      <c r="AE5849" s="337">
        <v>-65.110518185531404</v>
      </c>
      <c r="AF5849" s="337">
        <v>-65.616356236468505</v>
      </c>
      <c r="AG5849" s="337">
        <v>-65.279181414024407</v>
      </c>
      <c r="AH5849" s="337">
        <v>-64.124067617026498</v>
      </c>
      <c r="AI5849" s="337">
        <v>-62.803293419139202</v>
      </c>
      <c r="AJ5849" s="337">
        <v>-61.611513629376603</v>
      </c>
      <c r="AK5849" s="337">
        <v>-60.5256185418068</v>
      </c>
      <c r="AL5849" s="337">
        <v>0</v>
      </c>
      <c r="AM5849" s="337">
        <v>0</v>
      </c>
    </row>
    <row r="5850" spans="1:39" hidden="1" x14ac:dyDescent="0.25">
      <c r="A5850" s="340" t="s">
        <v>3228</v>
      </c>
      <c r="B5850" s="337" t="s">
        <v>3940</v>
      </c>
      <c r="C5850" s="337">
        <v>1</v>
      </c>
      <c r="D5850" s="337" t="s">
        <v>3941</v>
      </c>
      <c r="E5850" s="337" t="s">
        <v>3648</v>
      </c>
      <c r="F5850" s="337">
        <v>109</v>
      </c>
      <c r="G5850" s="337">
        <v>11.679047822642399</v>
      </c>
      <c r="H5850" s="337">
        <v>9.3222115288197998</v>
      </c>
      <c r="I5850" s="337">
        <v>9.0260163132524998</v>
      </c>
      <c r="J5850" s="337">
        <v>13.566731349574599</v>
      </c>
      <c r="K5850" s="337">
        <v>6.4413819979604998</v>
      </c>
      <c r="L5850" s="337">
        <v>8.4874379524439991</v>
      </c>
      <c r="M5850" s="337">
        <v>7.1449878741111998</v>
      </c>
      <c r="N5850" s="337">
        <v>10.900254359858099</v>
      </c>
      <c r="O5850" s="337">
        <v>9.4141861629054997</v>
      </c>
      <c r="P5850" s="337">
        <v>9.0978228565933996</v>
      </c>
      <c r="Q5850" s="337">
        <v>4.8825383127941002</v>
      </c>
      <c r="R5850" s="337">
        <v>9.7909813462163005</v>
      </c>
      <c r="S5850" s="337">
        <v>10.1103121519879</v>
      </c>
      <c r="T5850" s="337">
        <v>7.9027334981647002</v>
      </c>
      <c r="U5850" s="337">
        <v>8.6972991429421995</v>
      </c>
      <c r="V5850" s="337">
        <v>7.4707660365721997</v>
      </c>
      <c r="W5850" s="337">
        <v>6.3172251660018999</v>
      </c>
      <c r="X5850" s="337">
        <v>10.2281085761737</v>
      </c>
      <c r="Y5850" s="337">
        <v>9.3710171767607005</v>
      </c>
      <c r="Z5850" s="337">
        <v>12.032530956663599</v>
      </c>
      <c r="AA5850" s="337">
        <v>16.782228390091301</v>
      </c>
      <c r="AB5850" s="337">
        <v>21.874158167821999</v>
      </c>
      <c r="AC5850" s="337">
        <v>3.4695810368369999</v>
      </c>
      <c r="AD5850" s="337">
        <v>13.309720244401399</v>
      </c>
      <c r="AE5850" s="337">
        <v>10.5725572289002</v>
      </c>
      <c r="AF5850" s="337">
        <v>9.0151364926205009</v>
      </c>
      <c r="AG5850" s="337">
        <v>8.1391392010930996</v>
      </c>
      <c r="AH5850" s="337">
        <v>8.1468466828792998</v>
      </c>
      <c r="AI5850" s="337">
        <v>8.5182028704615007</v>
      </c>
      <c r="AJ5850" s="337">
        <v>9.9534432682022995</v>
      </c>
      <c r="AK5850" s="337">
        <v>5.7645280233514997</v>
      </c>
      <c r="AL5850" s="337">
        <v>0</v>
      </c>
      <c r="AM5850" s="337">
        <v>0</v>
      </c>
    </row>
    <row r="5851" spans="1:39" hidden="1" x14ac:dyDescent="0.25">
      <c r="A5851" s="340" t="s">
        <v>3228</v>
      </c>
      <c r="B5851" s="337" t="s">
        <v>3940</v>
      </c>
      <c r="C5851" s="337">
        <v>1</v>
      </c>
      <c r="D5851" s="337" t="s">
        <v>3941</v>
      </c>
      <c r="E5851" s="337" t="s">
        <v>3650</v>
      </c>
      <c r="F5851" s="337">
        <v>109</v>
      </c>
      <c r="G5851" s="337">
        <v>-38.299970901056803</v>
      </c>
      <c r="H5851" s="337">
        <v>-38.3054808677567</v>
      </c>
      <c r="I5851" s="337">
        <v>-38.4054079115608</v>
      </c>
      <c r="J5851" s="337">
        <v>-38.324100585738798</v>
      </c>
      <c r="K5851" s="337">
        <v>-38.065112953417902</v>
      </c>
      <c r="L5851" s="337">
        <v>-37.851143993747499</v>
      </c>
      <c r="M5851" s="337">
        <v>-37.325642994405698</v>
      </c>
      <c r="N5851" s="337">
        <v>-36.950000342870297</v>
      </c>
      <c r="O5851" s="337">
        <v>-36.015724332448002</v>
      </c>
      <c r="P5851" s="337">
        <v>-35.467660767554698</v>
      </c>
      <c r="Q5851" s="337">
        <v>-34.581137817614398</v>
      </c>
      <c r="R5851" s="337">
        <v>-34.5358058345807</v>
      </c>
      <c r="S5851" s="337">
        <v>-34.2243168854394</v>
      </c>
      <c r="T5851" s="337">
        <v>-33.7194827553095</v>
      </c>
      <c r="U5851" s="337">
        <v>-34.133015973601701</v>
      </c>
      <c r="V5851" s="337">
        <v>-34.125113738676397</v>
      </c>
      <c r="W5851" s="337">
        <v>-34.249260122516198</v>
      </c>
      <c r="X5851" s="337">
        <v>-35.1771093227959</v>
      </c>
      <c r="Y5851" s="337">
        <v>-34.707855893936703</v>
      </c>
      <c r="Z5851" s="337">
        <v>-35.628531210023802</v>
      </c>
      <c r="AA5851" s="337">
        <v>-36.339224092050102</v>
      </c>
      <c r="AB5851" s="337">
        <v>-36.616121997125603</v>
      </c>
      <c r="AC5851" s="337">
        <v>-36.442011871088901</v>
      </c>
      <c r="AD5851" s="337">
        <v>-37.418757036268303</v>
      </c>
      <c r="AE5851" s="337">
        <v>-37.6266768523598</v>
      </c>
      <c r="AF5851" s="337">
        <v>-37.878375828476898</v>
      </c>
      <c r="AG5851" s="337">
        <v>-37.972511171053398</v>
      </c>
      <c r="AH5851" s="337">
        <v>-37.817480973345802</v>
      </c>
      <c r="AI5851" s="337">
        <v>-37.497241682163398</v>
      </c>
      <c r="AJ5851" s="337">
        <v>-37.209218212393601</v>
      </c>
      <c r="AK5851" s="337">
        <v>-37.035680423970497</v>
      </c>
      <c r="AL5851" s="337">
        <v>0</v>
      </c>
      <c r="AM5851" s="337">
        <v>0</v>
      </c>
    </row>
    <row r="5852" spans="1:39" hidden="1" x14ac:dyDescent="0.25">
      <c r="A5852" s="340" t="s">
        <v>3228</v>
      </c>
      <c r="B5852" s="337" t="s">
        <v>3940</v>
      </c>
      <c r="C5852" s="337">
        <v>1</v>
      </c>
      <c r="D5852" s="337" t="s">
        <v>3941</v>
      </c>
      <c r="E5852" s="337" t="s">
        <v>3652</v>
      </c>
      <c r="F5852" s="337">
        <v>109</v>
      </c>
      <c r="G5852" s="337">
        <v>-0.91147077759679995</v>
      </c>
      <c r="H5852" s="337">
        <v>-1.8555007549561999</v>
      </c>
      <c r="I5852" s="337">
        <v>-1.5938624169824001</v>
      </c>
      <c r="J5852" s="337">
        <v>-1.2531117667644001</v>
      </c>
      <c r="K5852" s="337">
        <v>-3.1350462730508002</v>
      </c>
      <c r="L5852" s="337">
        <v>-0.44129678255100002</v>
      </c>
      <c r="M5852" s="337">
        <v>-1.9691903215038999</v>
      </c>
      <c r="N5852" s="337">
        <v>-0.83441062111690001</v>
      </c>
      <c r="O5852" s="337">
        <v>-1.2545381426904001</v>
      </c>
      <c r="P5852" s="337">
        <v>-1.4864167118125</v>
      </c>
      <c r="Q5852" s="337">
        <v>-2.7341449694111</v>
      </c>
      <c r="R5852" s="337">
        <v>-2.9010945630509002</v>
      </c>
      <c r="S5852" s="337">
        <v>-3.8601888300965999</v>
      </c>
      <c r="T5852" s="337">
        <v>-3.2382096207872002</v>
      </c>
      <c r="U5852" s="337">
        <v>-4.5200744429534998</v>
      </c>
      <c r="V5852" s="337">
        <v>-3.5056157654311</v>
      </c>
      <c r="W5852" s="337">
        <v>-4.1551185996770998</v>
      </c>
      <c r="X5852" s="337">
        <v>-2.4754282681126001</v>
      </c>
      <c r="Y5852" s="337">
        <v>-4.5178319574397001</v>
      </c>
      <c r="Z5852" s="337">
        <v>-3.157400315516</v>
      </c>
      <c r="AA5852" s="337">
        <v>-3.0439753388367001</v>
      </c>
      <c r="AB5852" s="337">
        <v>-4.5843354002331003</v>
      </c>
      <c r="AC5852" s="337">
        <v>-6.9218819719280003</v>
      </c>
      <c r="AD5852" s="337">
        <v>-5.1870780578211004</v>
      </c>
      <c r="AE5852" s="337">
        <v>-4.0306313521524997</v>
      </c>
      <c r="AF5852" s="337">
        <v>-5.0587914307283999</v>
      </c>
      <c r="AG5852" s="337">
        <v>-5.7016416199112001</v>
      </c>
      <c r="AH5852" s="337">
        <v>-5.8076325239131004</v>
      </c>
      <c r="AI5852" s="337">
        <v>-5.3778843459171997</v>
      </c>
      <c r="AJ5852" s="337">
        <v>-5.1766884208404003</v>
      </c>
      <c r="AK5852" s="337">
        <v>-6.0707742686381003</v>
      </c>
      <c r="AL5852" s="337">
        <v>0</v>
      </c>
      <c r="AM5852" s="337">
        <v>0</v>
      </c>
    </row>
    <row r="5853" spans="1:39" hidden="1" x14ac:dyDescent="0.25">
      <c r="A5853" s="340" t="s">
        <v>3228</v>
      </c>
      <c r="B5853" s="337" t="s">
        <v>3940</v>
      </c>
      <c r="C5853" s="337">
        <v>1</v>
      </c>
      <c r="D5853" s="337" t="s">
        <v>3941</v>
      </c>
      <c r="E5853" s="337" t="s">
        <v>549</v>
      </c>
      <c r="F5853" s="337">
        <v>109</v>
      </c>
      <c r="G5853" s="337">
        <v>-4.3875514979377002</v>
      </c>
      <c r="H5853" s="337">
        <v>-4.8452122558045003</v>
      </c>
      <c r="I5853" s="337">
        <v>-4.1101183042366998</v>
      </c>
      <c r="J5853" s="337">
        <v>-2.8364012739988</v>
      </c>
      <c r="K5853" s="337">
        <v>-4.4983337885722996</v>
      </c>
      <c r="L5853" s="337">
        <v>-4.1001885756743999</v>
      </c>
      <c r="M5853" s="337">
        <v>-3.7978387163321998</v>
      </c>
      <c r="N5853" s="337">
        <v>-3.5264295257214</v>
      </c>
      <c r="O5853" s="337">
        <v>-3.2645957253527</v>
      </c>
      <c r="P5853" s="337">
        <v>-2.7345309119172998</v>
      </c>
      <c r="Q5853" s="337">
        <v>-6.2736371052933997</v>
      </c>
      <c r="R5853" s="337">
        <v>-3.0102110084000002</v>
      </c>
      <c r="S5853" s="337">
        <v>-4.2653778416205004</v>
      </c>
      <c r="T5853" s="337">
        <v>-3.3326915057881998</v>
      </c>
      <c r="U5853" s="337">
        <v>-2.9615154559087999</v>
      </c>
      <c r="V5853" s="337">
        <v>-3.1217892330819002</v>
      </c>
      <c r="W5853" s="337">
        <v>-6.0932658177526999</v>
      </c>
      <c r="X5853" s="337">
        <v>-3.7670026649085</v>
      </c>
      <c r="Y5853" s="337">
        <v>-5.1444543904657998</v>
      </c>
      <c r="Z5853" s="337">
        <v>-3.8081515413632001</v>
      </c>
      <c r="AA5853" s="337">
        <v>-4.1689761587056999</v>
      </c>
      <c r="AB5853" s="337">
        <v>-4.7233613808020003</v>
      </c>
      <c r="AC5853" s="337">
        <v>-5.9163754686961996</v>
      </c>
      <c r="AD5853" s="337">
        <v>-6.2675711651745001</v>
      </c>
      <c r="AE5853" s="337">
        <v>-3.6249351882153</v>
      </c>
      <c r="AF5853" s="337">
        <v>-3.9284976889492</v>
      </c>
      <c r="AG5853" s="337">
        <v>-5.1857466407755997</v>
      </c>
      <c r="AH5853" s="337">
        <v>-5.3022461138254</v>
      </c>
      <c r="AI5853" s="337">
        <v>-4.7784154792080002</v>
      </c>
      <c r="AJ5853" s="337">
        <v>-4.7791990674568998</v>
      </c>
      <c r="AK5853" s="337">
        <v>-5.1589814487038002</v>
      </c>
      <c r="AL5853" s="337">
        <v>0</v>
      </c>
      <c r="AM5853" s="337">
        <v>0</v>
      </c>
    </row>
    <row r="5854" spans="1:39" hidden="1" x14ac:dyDescent="0.25">
      <c r="A5854" s="340" t="s">
        <v>3228</v>
      </c>
      <c r="B5854" s="337" t="s">
        <v>3940</v>
      </c>
      <c r="C5854" s="337">
        <v>1</v>
      </c>
      <c r="D5854" s="337" t="s">
        <v>3941</v>
      </c>
      <c r="E5854" s="337" t="s">
        <v>3655</v>
      </c>
      <c r="F5854" s="337">
        <v>109</v>
      </c>
      <c r="G5854" s="337">
        <v>-6.7382539589670998</v>
      </c>
      <c r="H5854" s="337">
        <v>-6.6676598311903001</v>
      </c>
      <c r="I5854" s="337">
        <v>-6.6037039424174999</v>
      </c>
      <c r="J5854" s="337">
        <v>-6.5493682414286001</v>
      </c>
      <c r="K5854" s="337">
        <v>-6.4662203789788997</v>
      </c>
      <c r="L5854" s="337">
        <v>-6.4245044588885998</v>
      </c>
      <c r="M5854" s="337">
        <v>-6.3545095553996003</v>
      </c>
      <c r="N5854" s="337">
        <v>-6.3200473737546998</v>
      </c>
      <c r="O5854" s="337">
        <v>-6.3009399624866003</v>
      </c>
      <c r="P5854" s="337">
        <v>-6.2673407908168004</v>
      </c>
      <c r="Q5854" s="337">
        <v>-6.2574262144023001</v>
      </c>
      <c r="R5854" s="337">
        <v>-6.2701646305796004</v>
      </c>
      <c r="S5854" s="337">
        <v>-6.2540082854832999</v>
      </c>
      <c r="T5854" s="337">
        <v>-6.2423582777990001</v>
      </c>
      <c r="U5854" s="337">
        <v>-6.2495400475213003</v>
      </c>
      <c r="V5854" s="337">
        <v>-6.2416020717689999</v>
      </c>
      <c r="W5854" s="337">
        <v>-6.2539479083353999</v>
      </c>
      <c r="X5854" s="337">
        <v>-6.3140711030982004</v>
      </c>
      <c r="Y5854" s="337">
        <v>-6.3068290609888003</v>
      </c>
      <c r="Z5854" s="337">
        <v>-6.3490232246362002</v>
      </c>
      <c r="AA5854" s="337">
        <v>-6.3421849459631998</v>
      </c>
      <c r="AB5854" s="337">
        <v>-6.2834800933582002</v>
      </c>
      <c r="AC5854" s="337">
        <v>-6.2152872341460998</v>
      </c>
      <c r="AD5854" s="337">
        <v>-6.1792510612104001</v>
      </c>
      <c r="AE5854" s="337">
        <v>-6.1208923458896001</v>
      </c>
      <c r="AF5854" s="337">
        <v>-6.0695817857507999</v>
      </c>
      <c r="AG5854" s="337">
        <v>-6.0235066670656998</v>
      </c>
      <c r="AH5854" s="337">
        <v>-5.9832710852917002</v>
      </c>
      <c r="AI5854" s="337">
        <v>-5.9164588032620999</v>
      </c>
      <c r="AJ5854" s="337">
        <v>-5.8440195107523003</v>
      </c>
      <c r="AK5854" s="337">
        <v>-5.7844427053239</v>
      </c>
      <c r="AL5854" s="337">
        <v>0</v>
      </c>
      <c r="AM5854" s="337">
        <v>0</v>
      </c>
    </row>
    <row r="5855" spans="1:39" hidden="1" x14ac:dyDescent="0.25">
      <c r="A5855" s="340" t="s">
        <v>3228</v>
      </c>
      <c r="B5855" s="337" t="s">
        <v>3940</v>
      </c>
      <c r="C5855" s="337">
        <v>1</v>
      </c>
      <c r="D5855" s="337" t="s">
        <v>3941</v>
      </c>
      <c r="E5855" s="337" t="s">
        <v>3657</v>
      </c>
      <c r="F5855" s="337">
        <v>109</v>
      </c>
      <c r="G5855" s="337">
        <v>-5.6201254816624999</v>
      </c>
      <c r="H5855" s="337">
        <v>-5.5724666978788999</v>
      </c>
      <c r="I5855" s="337">
        <v>-5.5407801698657</v>
      </c>
      <c r="J5855" s="337">
        <v>-5.4825763025047998</v>
      </c>
      <c r="K5855" s="337">
        <v>-5.3419604503176998</v>
      </c>
      <c r="L5855" s="337">
        <v>-5.3310455215025003</v>
      </c>
      <c r="M5855" s="337">
        <v>-5.2341053277742997</v>
      </c>
      <c r="N5855" s="337">
        <v>-5.2339495184864999</v>
      </c>
      <c r="O5855" s="337">
        <v>-5.2919381194115998</v>
      </c>
      <c r="P5855" s="337">
        <v>-5.3271864262986002</v>
      </c>
      <c r="Q5855" s="337">
        <v>-5.2880227468024996</v>
      </c>
      <c r="R5855" s="337">
        <v>-5.2674465677075997</v>
      </c>
      <c r="S5855" s="337">
        <v>-5.2882094918130003</v>
      </c>
      <c r="T5855" s="337">
        <v>-5.2881632982799003</v>
      </c>
      <c r="U5855" s="337">
        <v>-5.3070870057019004</v>
      </c>
      <c r="V5855" s="337">
        <v>-5.2773581181963003</v>
      </c>
      <c r="W5855" s="337">
        <v>-5.3401987573294001</v>
      </c>
      <c r="X5855" s="337">
        <v>-5.3525232361796</v>
      </c>
      <c r="Y5855" s="337">
        <v>-5.3891617797681004</v>
      </c>
      <c r="Z5855" s="337">
        <v>-5.2732268726519997</v>
      </c>
      <c r="AA5855" s="337">
        <v>-5.2936465711230998</v>
      </c>
      <c r="AB5855" s="337">
        <v>-5.1605446623304996</v>
      </c>
      <c r="AC5855" s="337">
        <v>-5.1593172673153997</v>
      </c>
      <c r="AD5855" s="337">
        <v>-5.1333349172332001</v>
      </c>
      <c r="AE5855" s="337">
        <v>-5.1414001699301002</v>
      </c>
      <c r="AF5855" s="337">
        <v>-5.1169125881020001</v>
      </c>
      <c r="AG5855" s="337">
        <v>-5.0050484442152001</v>
      </c>
      <c r="AH5855" s="337">
        <v>-5.0190250211681002</v>
      </c>
      <c r="AI5855" s="337">
        <v>-4.9573846772897996</v>
      </c>
      <c r="AJ5855" s="337">
        <v>-4.8929775854458999</v>
      </c>
      <c r="AK5855" s="337">
        <v>-4.8002485500022001</v>
      </c>
      <c r="AL5855" s="337">
        <v>0</v>
      </c>
      <c r="AM5855" s="337">
        <v>0</v>
      </c>
    </row>
    <row r="5856" spans="1:39" hidden="1" x14ac:dyDescent="0.25">
      <c r="A5856" s="340" t="s">
        <v>3228</v>
      </c>
      <c r="B5856" s="337" t="s">
        <v>3940</v>
      </c>
      <c r="C5856" s="337">
        <v>1</v>
      </c>
      <c r="D5856" s="337" t="s">
        <v>3941</v>
      </c>
      <c r="E5856" s="337" t="s">
        <v>3659</v>
      </c>
      <c r="F5856" s="337">
        <v>109</v>
      </c>
      <c r="G5856" s="337">
        <v>7.1353467735024996</v>
      </c>
      <c r="H5856" s="337">
        <v>8.9582812789880997</v>
      </c>
      <c r="I5856" s="337">
        <v>7.2352706169080996</v>
      </c>
      <c r="J5856" s="337">
        <v>6.3840633311486004</v>
      </c>
      <c r="K5856" s="337">
        <v>7.6584256126734997</v>
      </c>
      <c r="L5856" s="337">
        <v>7.0606223505754997</v>
      </c>
      <c r="M5856" s="337">
        <v>8.6211806139770992</v>
      </c>
      <c r="N5856" s="337">
        <v>7.3921004766928</v>
      </c>
      <c r="O5856" s="337">
        <v>5.9565671880783002</v>
      </c>
      <c r="P5856" s="337">
        <v>6.8653435258030999</v>
      </c>
      <c r="Q5856" s="337">
        <v>6.8668846923797</v>
      </c>
      <c r="R5856" s="337">
        <v>6.9489316293443997</v>
      </c>
      <c r="S5856" s="337">
        <v>8.9732048463721004</v>
      </c>
      <c r="T5856" s="337">
        <v>6.5418658111500001</v>
      </c>
      <c r="U5856" s="337">
        <v>8.7555052839959995</v>
      </c>
      <c r="V5856" s="337">
        <v>8.5765429275041996</v>
      </c>
      <c r="W5856" s="337">
        <v>8.5751638399647003</v>
      </c>
      <c r="X5856" s="337">
        <v>7.7071442954440998</v>
      </c>
      <c r="Y5856" s="337">
        <v>7.8508060471374996</v>
      </c>
      <c r="Z5856" s="337">
        <v>7.3330778139346</v>
      </c>
      <c r="AA5856" s="337">
        <v>10.010269196315701</v>
      </c>
      <c r="AB5856" s="337">
        <v>8.0860834600388003</v>
      </c>
      <c r="AC5856" s="337">
        <v>7.5884608145707997</v>
      </c>
      <c r="AD5856" s="337">
        <v>9.3266540931640005</v>
      </c>
      <c r="AE5856" s="337">
        <v>10.9559765201349</v>
      </c>
      <c r="AF5856" s="337">
        <v>9.9840303134538004</v>
      </c>
      <c r="AG5856" s="337">
        <v>3.2938765202639</v>
      </c>
      <c r="AH5856" s="337">
        <v>2.6982277554379999</v>
      </c>
      <c r="AI5856" s="337">
        <v>2.6359752605977</v>
      </c>
      <c r="AJ5856" s="337">
        <v>3.2959301066057001</v>
      </c>
      <c r="AK5856" s="337">
        <v>0.81656187732420005</v>
      </c>
      <c r="AL5856" s="337">
        <v>0</v>
      </c>
      <c r="AM5856" s="337">
        <v>0</v>
      </c>
    </row>
    <row r="5857" spans="1:39" hidden="1" x14ac:dyDescent="0.25">
      <c r="A5857" s="340" t="s">
        <v>3228</v>
      </c>
      <c r="B5857" s="337" t="s">
        <v>3940</v>
      </c>
      <c r="C5857" s="337">
        <v>1</v>
      </c>
      <c r="D5857" s="337" t="s">
        <v>3941</v>
      </c>
      <c r="E5857" s="337" t="s">
        <v>3661</v>
      </c>
      <c r="F5857" s="337">
        <v>109</v>
      </c>
      <c r="G5857" s="337">
        <v>-0.45439795890349999</v>
      </c>
      <c r="H5857" s="337">
        <v>-0.49454329139440001</v>
      </c>
      <c r="I5857" s="337">
        <v>-0.4500927195285</v>
      </c>
      <c r="J5857" s="337">
        <v>-0.38586225916919997</v>
      </c>
      <c r="K5857" s="337">
        <v>-1.6473603438166999</v>
      </c>
      <c r="L5857" s="337">
        <v>-1.1580419827466</v>
      </c>
      <c r="M5857" s="337">
        <v>-0.1201745041006</v>
      </c>
      <c r="N5857" s="337">
        <v>-0.1200813955807</v>
      </c>
      <c r="O5857" s="337">
        <v>-1.0158648589042001</v>
      </c>
      <c r="P5857" s="337">
        <v>-1.1849127068308001</v>
      </c>
      <c r="Q5857" s="337">
        <v>-1.2568163021145</v>
      </c>
      <c r="R5857" s="337">
        <v>-1.9751286412289</v>
      </c>
      <c r="S5857" s="337">
        <v>-3.1294896691764</v>
      </c>
      <c r="T5857" s="337">
        <v>-3.1979893401119002</v>
      </c>
      <c r="U5857" s="337">
        <v>-2.6749910245185999</v>
      </c>
      <c r="V5857" s="337">
        <v>-2.7825327455497999</v>
      </c>
      <c r="W5857" s="337">
        <v>-2.7114758463372</v>
      </c>
      <c r="X5857" s="337">
        <v>-2.5257698700700999</v>
      </c>
      <c r="Y5857" s="337">
        <v>-2.5335123694703001</v>
      </c>
      <c r="Z5857" s="337">
        <v>-2.4333890012863</v>
      </c>
      <c r="AA5857" s="337">
        <v>-2.1831229316742999</v>
      </c>
      <c r="AB5857" s="337">
        <v>-2.3356841970610001</v>
      </c>
      <c r="AC5857" s="337">
        <v>-2.2972765733031002</v>
      </c>
      <c r="AD5857" s="337">
        <v>-1.7235078683800999</v>
      </c>
      <c r="AE5857" s="337">
        <v>-1.0982613193737001</v>
      </c>
      <c r="AF5857" s="337">
        <v>-1.0895603894390999</v>
      </c>
      <c r="AG5857" s="337">
        <v>-1.8635464716392001</v>
      </c>
      <c r="AH5857" s="337">
        <v>-1.9745533456699</v>
      </c>
      <c r="AI5857" s="337">
        <v>-1.9541324765881001</v>
      </c>
      <c r="AJ5857" s="337">
        <v>-1.9393353172248999</v>
      </c>
      <c r="AK5857" s="337">
        <v>-1.9781448836211999</v>
      </c>
      <c r="AL5857" s="337">
        <v>0</v>
      </c>
      <c r="AM5857" s="337">
        <v>0</v>
      </c>
    </row>
    <row r="5858" spans="1:39" hidden="1" x14ac:dyDescent="0.25">
      <c r="A5858" s="340" t="s">
        <v>3228</v>
      </c>
      <c r="B5858" s="337" t="s">
        <v>3940</v>
      </c>
      <c r="C5858" s="337">
        <v>1</v>
      </c>
      <c r="D5858" s="337" t="s">
        <v>3941</v>
      </c>
      <c r="E5858" s="337" t="s">
        <v>3663</v>
      </c>
      <c r="F5858" s="337">
        <v>109</v>
      </c>
      <c r="G5858" s="337">
        <v>-33.087620242815497</v>
      </c>
      <c r="H5858" s="337">
        <v>-32.841320856362401</v>
      </c>
      <c r="I5858" s="337">
        <v>-32.2153137387199</v>
      </c>
      <c r="J5858" s="337">
        <v>-32.5045293184508</v>
      </c>
      <c r="K5858" s="337">
        <v>-31.9075927699635</v>
      </c>
      <c r="L5858" s="337">
        <v>-31.883781039294998</v>
      </c>
      <c r="M5858" s="337">
        <v>-31.408149774032299</v>
      </c>
      <c r="N5858" s="337">
        <v>-31.5515223016642</v>
      </c>
      <c r="O5858" s="337">
        <v>-31.874567164425599</v>
      </c>
      <c r="P5858" s="337">
        <v>-31.9604223151516</v>
      </c>
      <c r="Q5858" s="337">
        <v>-31.1579032367191</v>
      </c>
      <c r="R5858" s="337">
        <v>-31.545056367429101</v>
      </c>
      <c r="S5858" s="337">
        <v>-31.437410230263801</v>
      </c>
      <c r="T5858" s="337">
        <v>-31.1651011844524</v>
      </c>
      <c r="U5858" s="337">
        <v>-30.909308066220898</v>
      </c>
      <c r="V5858" s="337">
        <v>-30.911270043751301</v>
      </c>
      <c r="W5858" s="337">
        <v>-30.1316265237583</v>
      </c>
      <c r="X5858" s="337">
        <v>-30.545429741290299</v>
      </c>
      <c r="Y5858" s="337">
        <v>-29.8014220489253</v>
      </c>
      <c r="Z5858" s="337">
        <v>-29.908062484277799</v>
      </c>
      <c r="AA5858" s="337">
        <v>-29.564072264773099</v>
      </c>
      <c r="AB5858" s="337">
        <v>-29.497175838145999</v>
      </c>
      <c r="AC5858" s="337">
        <v>-29.3501192575734</v>
      </c>
      <c r="AD5858" s="337">
        <v>-29.058751632144599</v>
      </c>
      <c r="AE5858" s="337">
        <v>-29.030337162619698</v>
      </c>
      <c r="AF5858" s="337">
        <v>-29.028082543285102</v>
      </c>
      <c r="AG5858" s="337">
        <v>-28.735850557617901</v>
      </c>
      <c r="AH5858" s="337">
        <v>-28.509935590157799</v>
      </c>
      <c r="AI5858" s="337">
        <v>-28.1555942639793</v>
      </c>
      <c r="AJ5858" s="337">
        <v>-27.7958475824991</v>
      </c>
      <c r="AK5858" s="337">
        <v>-27.6656372013416</v>
      </c>
      <c r="AL5858" s="337">
        <v>0</v>
      </c>
      <c r="AM5858" s="337">
        <v>0</v>
      </c>
    </row>
    <row r="5859" spans="1:39" hidden="1" x14ac:dyDescent="0.25">
      <c r="A5859" s="340" t="s">
        <v>3228</v>
      </c>
      <c r="B5859" s="337" t="s">
        <v>3940</v>
      </c>
      <c r="C5859" s="337">
        <v>1</v>
      </c>
      <c r="D5859" s="337" t="s">
        <v>3941</v>
      </c>
      <c r="E5859" s="337" t="s">
        <v>3939</v>
      </c>
      <c r="F5859" s="337">
        <v>109</v>
      </c>
      <c r="G5859" s="337">
        <v>-123.756165023333</v>
      </c>
      <c r="H5859" s="337">
        <v>-123.7888901333332</v>
      </c>
      <c r="I5859" s="337">
        <v>-120.7059285666671</v>
      </c>
      <c r="J5859" s="337">
        <v>-122.4968228000004</v>
      </c>
      <c r="K5859" s="337">
        <v>-118.40975373333291</v>
      </c>
      <c r="L5859" s="337">
        <v>-112.2178152333334</v>
      </c>
      <c r="M5859" s="337">
        <v>-117.34263053333289</v>
      </c>
      <c r="N5859" s="337">
        <v>-114.18733370000081</v>
      </c>
      <c r="O5859" s="337">
        <v>-119.0407232666664</v>
      </c>
      <c r="P5859" s="337">
        <v>-112.8598628666665</v>
      </c>
      <c r="Q5859" s="337">
        <v>-93.445768166667094</v>
      </c>
      <c r="R5859" s="337">
        <v>-98.183906699999298</v>
      </c>
      <c r="S5859" s="337">
        <v>-93.728624000000394</v>
      </c>
      <c r="T5859" s="337">
        <v>-104.067504566667</v>
      </c>
      <c r="U5859" s="337">
        <v>-105.371137666666</v>
      </c>
      <c r="V5859" s="337">
        <v>-106.0458710666671</v>
      </c>
      <c r="W5859" s="337">
        <v>-100.2796831666669</v>
      </c>
      <c r="X5859" s="337">
        <v>-76.112920766666605</v>
      </c>
      <c r="Y5859" s="337">
        <v>-54.467908000000101</v>
      </c>
      <c r="Z5859" s="337">
        <v>-60.842804000000399</v>
      </c>
      <c r="AA5859" s="337">
        <v>-69.051631366666697</v>
      </c>
      <c r="AB5859" s="337">
        <v>-70.997569133333101</v>
      </c>
      <c r="AC5859" s="337">
        <v>-76.475005933333193</v>
      </c>
      <c r="AD5859" s="337">
        <v>-82.688876600000199</v>
      </c>
      <c r="AE5859" s="337">
        <v>-85.945932233333195</v>
      </c>
      <c r="AF5859" s="337">
        <v>-91.481274499999898</v>
      </c>
      <c r="AG5859" s="337">
        <v>-95.141370133333297</v>
      </c>
      <c r="AH5859" s="337">
        <v>-100.1998352666662</v>
      </c>
      <c r="AI5859" s="337">
        <v>-94.121666466666596</v>
      </c>
      <c r="AJ5859" s="337">
        <v>-88.823185733333901</v>
      </c>
      <c r="AK5859" s="337">
        <v>-83.615038833332804</v>
      </c>
      <c r="AL5859" s="337">
        <v>0</v>
      </c>
      <c r="AM5859" s="337">
        <v>0</v>
      </c>
    </row>
    <row r="5860" spans="1:39" hidden="1" x14ac:dyDescent="0.25">
      <c r="A5860" s="340" t="s">
        <v>3228</v>
      </c>
      <c r="B5860" s="337" t="s">
        <v>3940</v>
      </c>
      <c r="C5860" s="337">
        <v>1</v>
      </c>
      <c r="D5860" s="337" t="s">
        <v>3941</v>
      </c>
      <c r="E5860" s="337" t="s">
        <v>3665</v>
      </c>
      <c r="F5860" s="337">
        <v>109</v>
      </c>
      <c r="G5860" s="337">
        <v>-14.702010338300999</v>
      </c>
      <c r="H5860" s="337">
        <v>-14.4823193764803</v>
      </c>
      <c r="I5860" s="337">
        <v>-13.6103958249149</v>
      </c>
      <c r="J5860" s="337">
        <v>-13.336211514565401</v>
      </c>
      <c r="K5860" s="337">
        <v>-13.438174788936299</v>
      </c>
      <c r="L5860" s="337">
        <v>-12.487399038753599</v>
      </c>
      <c r="M5860" s="337">
        <v>-13.331475753248601</v>
      </c>
      <c r="N5860" s="337">
        <v>-12.6639010858262</v>
      </c>
      <c r="O5860" s="337">
        <v>-12.1166165684061</v>
      </c>
      <c r="P5860" s="337">
        <v>-13.116710174485201</v>
      </c>
      <c r="Q5860" s="337">
        <v>-11.6163928274566</v>
      </c>
      <c r="R5860" s="337">
        <v>-12.674007433518501</v>
      </c>
      <c r="S5860" s="337">
        <v>-12.7441501480633</v>
      </c>
      <c r="T5860" s="337">
        <v>-11.583342041423199</v>
      </c>
      <c r="U5860" s="337">
        <v>-12.0952796225966</v>
      </c>
      <c r="V5860" s="337">
        <v>-12.0218885679395</v>
      </c>
      <c r="W5860" s="337">
        <v>-11.298913867318699</v>
      </c>
      <c r="X5860" s="337">
        <v>-13.372467670325101</v>
      </c>
      <c r="Y5860" s="337">
        <v>-11.7477549910876</v>
      </c>
      <c r="Z5860" s="337">
        <v>-12.511095465364001</v>
      </c>
      <c r="AA5860" s="337">
        <v>-11.8867842131181</v>
      </c>
      <c r="AB5860" s="337">
        <v>-13.050519959241599</v>
      </c>
      <c r="AC5860" s="337">
        <v>-11.818406383834001</v>
      </c>
      <c r="AD5860" s="337">
        <v>-10.435959690221701</v>
      </c>
      <c r="AE5860" s="337">
        <v>-11.331041338432801</v>
      </c>
      <c r="AF5860" s="337">
        <v>-11.4850898594668</v>
      </c>
      <c r="AG5860" s="337">
        <v>-11.095478662282</v>
      </c>
      <c r="AH5860" s="337">
        <v>-11.064646471357101</v>
      </c>
      <c r="AI5860" s="337">
        <v>-10.6409353676123</v>
      </c>
      <c r="AJ5860" s="337">
        <v>-10.3668671641255</v>
      </c>
      <c r="AK5860" s="337">
        <v>-10.5487135457479</v>
      </c>
      <c r="AL5860" s="337">
        <v>0</v>
      </c>
      <c r="AM5860" s="337">
        <v>0</v>
      </c>
    </row>
    <row r="5861" spans="1:39" hidden="1" x14ac:dyDescent="0.25">
      <c r="A5861" s="340" t="s">
        <v>3228</v>
      </c>
      <c r="B5861" s="337" t="s">
        <v>3940</v>
      </c>
      <c r="C5861" s="337">
        <v>1</v>
      </c>
      <c r="D5861" s="337" t="s">
        <v>3941</v>
      </c>
      <c r="E5861" s="337" t="s">
        <v>3667</v>
      </c>
      <c r="F5861" s="337">
        <v>109</v>
      </c>
      <c r="G5861" s="337">
        <v>-14.8098347936408</v>
      </c>
      <c r="H5861" s="337">
        <v>-14.154007464095301</v>
      </c>
      <c r="I5861" s="337">
        <v>-13.557674453671</v>
      </c>
      <c r="J5861" s="337">
        <v>-14.2060586931279</v>
      </c>
      <c r="K5861" s="337">
        <v>-14.051628266491401</v>
      </c>
      <c r="L5861" s="337">
        <v>-12.9840650413118</v>
      </c>
      <c r="M5861" s="337">
        <v>-13.2586609383756</v>
      </c>
      <c r="N5861" s="337">
        <v>-13.6059804440157</v>
      </c>
      <c r="O5861" s="337">
        <v>-14.456676603921601</v>
      </c>
      <c r="P5861" s="337">
        <v>-12.7610419320857</v>
      </c>
      <c r="Q5861" s="337">
        <v>-13.714324788132901</v>
      </c>
      <c r="R5861" s="337">
        <v>-12.4237013014274</v>
      </c>
      <c r="S5861" s="337">
        <v>-11.7779792616195</v>
      </c>
      <c r="T5861" s="337">
        <v>-12.585308234807201</v>
      </c>
      <c r="U5861" s="337">
        <v>-11.8217529979259</v>
      </c>
      <c r="V5861" s="337">
        <v>-11.2185695448144</v>
      </c>
      <c r="W5861" s="337">
        <v>-13.2770426658024</v>
      </c>
      <c r="X5861" s="337">
        <v>-10.5761344142712</v>
      </c>
      <c r="Y5861" s="337">
        <v>-11.830609148305999</v>
      </c>
      <c r="Z5861" s="337">
        <v>-11.43295884718</v>
      </c>
      <c r="AA5861" s="337">
        <v>-11.293202026091199</v>
      </c>
      <c r="AB5861" s="337">
        <v>-10.8887649047207</v>
      </c>
      <c r="AC5861" s="337">
        <v>-8.8003785434468007</v>
      </c>
      <c r="AD5861" s="337">
        <v>-8.9461923198050997</v>
      </c>
      <c r="AE5861" s="337">
        <v>-8.1227453024645992</v>
      </c>
      <c r="AF5861" s="337">
        <v>-7.6918656758799004</v>
      </c>
      <c r="AG5861" s="337">
        <v>-9.6326067850125003</v>
      </c>
      <c r="AH5861" s="337">
        <v>-9.4226199079670998</v>
      </c>
      <c r="AI5861" s="337">
        <v>-9.2883260148483995</v>
      </c>
      <c r="AJ5861" s="337">
        <v>-7.1220489907231004</v>
      </c>
      <c r="AK5861" s="337">
        <v>-8.1650559094181006</v>
      </c>
      <c r="AL5861" s="337">
        <v>0</v>
      </c>
      <c r="AM5861" s="337">
        <v>0</v>
      </c>
    </row>
    <row r="5862" spans="1:39" hidden="1" x14ac:dyDescent="0.25">
      <c r="A5862" s="340" t="s">
        <v>3228</v>
      </c>
      <c r="B5862" s="337" t="s">
        <v>3940</v>
      </c>
      <c r="C5862" s="337">
        <v>1</v>
      </c>
      <c r="D5862" s="337" t="s">
        <v>3941</v>
      </c>
      <c r="E5862" s="337" t="s">
        <v>3669</v>
      </c>
      <c r="F5862" s="337">
        <v>109</v>
      </c>
      <c r="G5862" s="337">
        <v>-35.9378774896363</v>
      </c>
      <c r="H5862" s="337">
        <v>-36.915717951282197</v>
      </c>
      <c r="I5862" s="337">
        <v>-35.757652487101403</v>
      </c>
      <c r="J5862" s="337">
        <v>-35.715976203929799</v>
      </c>
      <c r="K5862" s="337">
        <v>-36.355373438948803</v>
      </c>
      <c r="L5862" s="337">
        <v>-36.541762207945602</v>
      </c>
      <c r="M5862" s="337">
        <v>-37.0874709823903</v>
      </c>
      <c r="N5862" s="337">
        <v>-37.521446276614803</v>
      </c>
      <c r="O5862" s="337">
        <v>-37.662827641931699</v>
      </c>
      <c r="P5862" s="337">
        <v>-38.340822384643999</v>
      </c>
      <c r="Q5862" s="337">
        <v>-38.7283431481913</v>
      </c>
      <c r="R5862" s="337">
        <v>-39.277098133847403</v>
      </c>
      <c r="S5862" s="337">
        <v>-39.285992486192399</v>
      </c>
      <c r="T5862" s="337">
        <v>-39.866522144977701</v>
      </c>
      <c r="U5862" s="337">
        <v>-39.948586746538403</v>
      </c>
      <c r="V5862" s="337">
        <v>-40.376912299790199</v>
      </c>
      <c r="W5862" s="337">
        <v>-41.0256119462966</v>
      </c>
      <c r="X5862" s="337">
        <v>-40.964625232948897</v>
      </c>
      <c r="Y5862" s="337">
        <v>-41.396446899045998</v>
      </c>
      <c r="Z5862" s="337">
        <v>-41.8790405169403</v>
      </c>
      <c r="AA5862" s="337">
        <v>-42.017416368916301</v>
      </c>
      <c r="AB5862" s="337">
        <v>-41.591880754930401</v>
      </c>
      <c r="AC5862" s="337">
        <v>-42.305380602039897</v>
      </c>
      <c r="AD5862" s="337">
        <v>-42.483020923037898</v>
      </c>
      <c r="AE5862" s="337">
        <v>-42.198674461412701</v>
      </c>
      <c r="AF5862" s="337">
        <v>-42.172382507490497</v>
      </c>
      <c r="AG5862" s="337">
        <v>-40.598037449686601</v>
      </c>
      <c r="AH5862" s="337">
        <v>-40.127485952698301</v>
      </c>
      <c r="AI5862" s="337">
        <v>-39.716670793937197</v>
      </c>
      <c r="AJ5862" s="337">
        <v>-39.271479162699002</v>
      </c>
      <c r="AK5862" s="337">
        <v>-39.010792584579903</v>
      </c>
      <c r="AL5862" s="337">
        <v>0</v>
      </c>
      <c r="AM5862" s="337">
        <v>0</v>
      </c>
    </row>
    <row r="5863" spans="1:39" hidden="1" x14ac:dyDescent="0.25">
      <c r="A5863" s="340" t="s">
        <v>3228</v>
      </c>
      <c r="B5863" s="337" t="s">
        <v>3940</v>
      </c>
      <c r="C5863" s="337">
        <v>1</v>
      </c>
      <c r="D5863" s="337" t="s">
        <v>3941</v>
      </c>
      <c r="E5863" s="337" t="s">
        <v>3671</v>
      </c>
      <c r="F5863" s="337">
        <v>109</v>
      </c>
      <c r="G5863" s="337">
        <v>-32.317681269241099</v>
      </c>
      <c r="H5863" s="337">
        <v>-32.257226556337301</v>
      </c>
      <c r="I5863" s="337">
        <v>-31.260887987361901</v>
      </c>
      <c r="J5863" s="337">
        <v>-31.2773884023125</v>
      </c>
      <c r="K5863" s="337">
        <v>-30.833991947653999</v>
      </c>
      <c r="L5863" s="337">
        <v>-31.100298887767298</v>
      </c>
      <c r="M5863" s="337">
        <v>-30.7909483742039</v>
      </c>
      <c r="N5863" s="337">
        <v>-30.420241924781699</v>
      </c>
      <c r="O5863" s="337">
        <v>-29.992014890598</v>
      </c>
      <c r="P5863" s="337">
        <v>-30.301787851149001</v>
      </c>
      <c r="Q5863" s="337">
        <v>-29.6873432649877</v>
      </c>
      <c r="R5863" s="337">
        <v>-30.379233530537601</v>
      </c>
      <c r="S5863" s="337">
        <v>-30.4856367992899</v>
      </c>
      <c r="T5863" s="337">
        <v>-29.364594416489599</v>
      </c>
      <c r="U5863" s="337">
        <v>-29.119101520030799</v>
      </c>
      <c r="V5863" s="337">
        <v>-29.424760644902399</v>
      </c>
      <c r="W5863" s="337">
        <v>-28.599808068146501</v>
      </c>
      <c r="X5863" s="337">
        <v>-29.051621521910899</v>
      </c>
      <c r="Y5863" s="337">
        <v>-28.492542391876</v>
      </c>
      <c r="Z5863" s="337">
        <v>-28.339008447352199</v>
      </c>
      <c r="AA5863" s="337">
        <v>-28.0161444747385</v>
      </c>
      <c r="AB5863" s="337">
        <v>-27.7085977600665</v>
      </c>
      <c r="AC5863" s="337">
        <v>-27.369425842515898</v>
      </c>
      <c r="AD5863" s="337">
        <v>-27.124930801287</v>
      </c>
      <c r="AE5863" s="337">
        <v>-27.229009758897799</v>
      </c>
      <c r="AF5863" s="337">
        <v>-27.072758526835401</v>
      </c>
      <c r="AG5863" s="337">
        <v>-26.6449974960844</v>
      </c>
      <c r="AH5863" s="337">
        <v>-26.460370101822601</v>
      </c>
      <c r="AI5863" s="337">
        <v>-26.018876246641099</v>
      </c>
      <c r="AJ5863" s="337">
        <v>-25.630416756989099</v>
      </c>
      <c r="AK5863" s="337">
        <v>-25.439252257191601</v>
      </c>
      <c r="AL5863" s="337">
        <v>0</v>
      </c>
      <c r="AM5863" s="337">
        <v>0</v>
      </c>
    </row>
    <row r="5864" spans="1:39" hidden="1" x14ac:dyDescent="0.25">
      <c r="A5864" s="340" t="s">
        <v>3228</v>
      </c>
      <c r="B5864" s="337" t="s">
        <v>3940</v>
      </c>
      <c r="C5864" s="337">
        <v>1</v>
      </c>
      <c r="D5864" s="337" t="s">
        <v>3941</v>
      </c>
      <c r="E5864" s="337" t="s">
        <v>3750</v>
      </c>
      <c r="F5864" s="337">
        <v>109</v>
      </c>
      <c r="G5864" s="337">
        <v>0</v>
      </c>
      <c r="H5864" s="337">
        <v>0</v>
      </c>
      <c r="I5864" s="337">
        <v>0</v>
      </c>
      <c r="J5864" s="337">
        <v>0</v>
      </c>
      <c r="K5864" s="337">
        <v>0</v>
      </c>
      <c r="L5864" s="337">
        <v>0</v>
      </c>
      <c r="M5864" s="337">
        <v>0</v>
      </c>
      <c r="N5864" s="337">
        <v>0</v>
      </c>
      <c r="O5864" s="337">
        <v>0</v>
      </c>
      <c r="P5864" s="337">
        <v>0</v>
      </c>
      <c r="Q5864" s="337">
        <v>0</v>
      </c>
      <c r="R5864" s="337">
        <v>0</v>
      </c>
      <c r="S5864" s="337">
        <v>0</v>
      </c>
      <c r="T5864" s="337">
        <v>0</v>
      </c>
      <c r="U5864" s="337">
        <v>0</v>
      </c>
      <c r="V5864" s="337">
        <v>0</v>
      </c>
      <c r="W5864" s="337">
        <v>0</v>
      </c>
      <c r="X5864" s="337">
        <v>0</v>
      </c>
      <c r="Y5864" s="337">
        <v>0</v>
      </c>
      <c r="Z5864" s="337">
        <v>0</v>
      </c>
      <c r="AA5864" s="337">
        <v>0</v>
      </c>
      <c r="AB5864" s="337">
        <v>0</v>
      </c>
      <c r="AC5864" s="337">
        <v>0</v>
      </c>
      <c r="AD5864" s="337">
        <v>0</v>
      </c>
      <c r="AE5864" s="337">
        <v>0</v>
      </c>
      <c r="AF5864" s="337">
        <v>0</v>
      </c>
      <c r="AG5864" s="337">
        <v>0</v>
      </c>
      <c r="AH5864" s="337">
        <v>0</v>
      </c>
      <c r="AI5864" s="337">
        <v>0</v>
      </c>
      <c r="AJ5864" s="337">
        <v>0</v>
      </c>
      <c r="AK5864" s="337">
        <v>0</v>
      </c>
      <c r="AL5864" s="337">
        <v>0</v>
      </c>
      <c r="AM5864" s="337">
        <v>0</v>
      </c>
    </row>
    <row r="5865" spans="1:39" hidden="1" x14ac:dyDescent="0.25">
      <c r="A5865" s="340" t="s">
        <v>3228</v>
      </c>
      <c r="B5865" s="337" t="s">
        <v>3940</v>
      </c>
      <c r="C5865" s="337">
        <v>1</v>
      </c>
      <c r="D5865" s="337" t="s">
        <v>3941</v>
      </c>
      <c r="E5865" s="337" t="s">
        <v>3673</v>
      </c>
      <c r="F5865" s="337">
        <v>109</v>
      </c>
      <c r="G5865" s="337">
        <v>-0.63528914257330005</v>
      </c>
      <c r="H5865" s="337">
        <v>-0.62647492778650005</v>
      </c>
      <c r="I5865" s="337">
        <v>-0.61560476544340004</v>
      </c>
      <c r="J5865" s="337">
        <v>-0.61616408820229995</v>
      </c>
      <c r="K5865" s="337">
        <v>-0.62373012813700002</v>
      </c>
      <c r="L5865" s="337">
        <v>-0.62976989182160004</v>
      </c>
      <c r="M5865" s="337">
        <v>-0.60845932876499997</v>
      </c>
      <c r="N5865" s="337">
        <v>-0.60956157564320002</v>
      </c>
      <c r="O5865" s="337">
        <v>-0.60054903499440004</v>
      </c>
      <c r="P5865" s="337">
        <v>-0.60540763311669998</v>
      </c>
      <c r="Q5865" s="337">
        <v>-0.61633843419440004</v>
      </c>
      <c r="R5865" s="337">
        <v>-0.61186266665190003</v>
      </c>
      <c r="S5865" s="337">
        <v>-0.61038957151490003</v>
      </c>
      <c r="T5865" s="337">
        <v>-0.62760962471850001</v>
      </c>
      <c r="U5865" s="337">
        <v>-0.61248870493100005</v>
      </c>
      <c r="V5865" s="337">
        <v>-0.62764314256179998</v>
      </c>
      <c r="W5865" s="337">
        <v>-0.63233807067110004</v>
      </c>
      <c r="X5865" s="337">
        <v>-0.6337012264345</v>
      </c>
      <c r="Y5865" s="337">
        <v>-0.65011301860220005</v>
      </c>
      <c r="Z5865" s="337">
        <v>-0.64737001307149999</v>
      </c>
      <c r="AA5865" s="337">
        <v>-0.66534534721259997</v>
      </c>
      <c r="AB5865" s="337">
        <v>-0.65087245583609998</v>
      </c>
      <c r="AC5865" s="337">
        <v>-0.66243708989829997</v>
      </c>
      <c r="AD5865" s="337">
        <v>-0.62728040684940001</v>
      </c>
      <c r="AE5865" s="337">
        <v>-0.62641482780229996</v>
      </c>
      <c r="AF5865" s="337">
        <v>-0.6203754936275</v>
      </c>
      <c r="AG5865" s="337">
        <v>-0.60761054450139995</v>
      </c>
      <c r="AH5865" s="337">
        <v>-0.59447260640499999</v>
      </c>
      <c r="AI5865" s="337">
        <v>-0.58247693262989997</v>
      </c>
      <c r="AJ5865" s="337">
        <v>-0.59008413191359999</v>
      </c>
      <c r="AK5865" s="337">
        <v>-0.58761255582049998</v>
      </c>
      <c r="AL5865" s="337">
        <v>0</v>
      </c>
      <c r="AM5865" s="337">
        <v>0</v>
      </c>
    </row>
    <row r="5866" spans="1:39" hidden="1" x14ac:dyDescent="0.25">
      <c r="A5866" s="340" t="s">
        <v>3228</v>
      </c>
      <c r="B5866" s="337" t="s">
        <v>3940</v>
      </c>
      <c r="C5866" s="337">
        <v>1</v>
      </c>
      <c r="D5866" s="337" t="s">
        <v>3941</v>
      </c>
      <c r="E5866" s="337" t="s">
        <v>3675</v>
      </c>
      <c r="F5866" s="337">
        <v>109</v>
      </c>
      <c r="G5866" s="337">
        <v>-15.597355859888699</v>
      </c>
      <c r="H5866" s="337">
        <v>-15.4302470923814</v>
      </c>
      <c r="I5866" s="337">
        <v>-15.7780735357513</v>
      </c>
      <c r="J5866" s="337">
        <v>-15.9965753990412</v>
      </c>
      <c r="K5866" s="337">
        <v>-15.734636264572201</v>
      </c>
      <c r="L5866" s="337">
        <v>-16.0639898480851</v>
      </c>
      <c r="M5866" s="337">
        <v>-16.2729224515049</v>
      </c>
      <c r="N5866" s="337">
        <v>-16.564977836306198</v>
      </c>
      <c r="O5866" s="337">
        <v>-17.0078138292135</v>
      </c>
      <c r="P5866" s="337">
        <v>-17.357690345393902</v>
      </c>
      <c r="Q5866" s="337">
        <v>-17.640625524252702</v>
      </c>
      <c r="R5866" s="337">
        <v>-18.2590689766851</v>
      </c>
      <c r="S5866" s="337">
        <v>-17.801755863164701</v>
      </c>
      <c r="T5866" s="337">
        <v>-17.065386163961001</v>
      </c>
      <c r="U5866" s="337">
        <v>-16.857493896658099</v>
      </c>
      <c r="V5866" s="337">
        <v>-16.266655550172</v>
      </c>
      <c r="W5866" s="337">
        <v>-16.173104686195401</v>
      </c>
      <c r="X5866" s="337">
        <v>-16.378580015689899</v>
      </c>
      <c r="Y5866" s="337">
        <v>-16.588903686126301</v>
      </c>
      <c r="Z5866" s="337">
        <v>-16.684472648398199</v>
      </c>
      <c r="AA5866" s="337">
        <v>-17.1147868621687</v>
      </c>
      <c r="AB5866" s="337">
        <v>-17.369115036311701</v>
      </c>
      <c r="AC5866" s="337">
        <v>-17.515398974515801</v>
      </c>
      <c r="AD5866" s="337">
        <v>-18.0666170030829</v>
      </c>
      <c r="AE5866" s="337">
        <v>-18.5883566992112</v>
      </c>
      <c r="AF5866" s="337">
        <v>-18.771994858309501</v>
      </c>
      <c r="AG5866" s="337">
        <v>-19.366184655749301</v>
      </c>
      <c r="AH5866" s="337">
        <v>-18.822450815120099</v>
      </c>
      <c r="AI5866" s="337">
        <v>-18.174791720194101</v>
      </c>
      <c r="AJ5866" s="337">
        <v>-17.545947213882599</v>
      </c>
      <c r="AK5866" s="337">
        <v>-17.031605535406001</v>
      </c>
      <c r="AL5866" s="337">
        <v>0</v>
      </c>
      <c r="AM5866" s="337">
        <v>0</v>
      </c>
    </row>
    <row r="5867" spans="1:39" hidden="1" x14ac:dyDescent="0.25">
      <c r="A5867" s="340" t="s">
        <v>3228</v>
      </c>
      <c r="B5867" s="337" t="s">
        <v>3940</v>
      </c>
      <c r="C5867" s="337">
        <v>1</v>
      </c>
      <c r="D5867" s="337" t="s">
        <v>3941</v>
      </c>
      <c r="E5867" s="337" t="s">
        <v>3677</v>
      </c>
      <c r="F5867" s="337">
        <v>109</v>
      </c>
      <c r="G5867" s="337">
        <v>-1.5544221406865999</v>
      </c>
      <c r="H5867" s="337">
        <v>-2.5007081565560001</v>
      </c>
      <c r="I5867" s="337">
        <v>-1.8875152115455001</v>
      </c>
      <c r="J5867" s="337">
        <v>-1.1689680419991999</v>
      </c>
      <c r="K5867" s="337">
        <v>-3.1934222604867002</v>
      </c>
      <c r="L5867" s="337">
        <v>-1.1470592629359</v>
      </c>
      <c r="M5867" s="337">
        <v>-2.7788634160240999</v>
      </c>
      <c r="N5867" s="337">
        <v>-0.74060764115239996</v>
      </c>
      <c r="O5867" s="337">
        <v>-1.9592068574765</v>
      </c>
      <c r="P5867" s="337">
        <v>-1.0741079608894</v>
      </c>
      <c r="Q5867" s="337">
        <v>-4.2280022412692997</v>
      </c>
      <c r="R5867" s="337">
        <v>-2.1059083618826002</v>
      </c>
      <c r="S5867" s="337">
        <v>-3.0191778684421</v>
      </c>
      <c r="T5867" s="337">
        <v>-1.4223464659039999</v>
      </c>
      <c r="U5867" s="337">
        <v>-1.821936471978</v>
      </c>
      <c r="V5867" s="337">
        <v>-1.1147166844672001</v>
      </c>
      <c r="W5867" s="337">
        <v>-2.5734836327566999</v>
      </c>
      <c r="X5867" s="337">
        <v>0.12554291074189999</v>
      </c>
      <c r="Y5867" s="337">
        <v>-1.8310451122444</v>
      </c>
      <c r="Z5867" s="337">
        <v>-0.4580587767564</v>
      </c>
      <c r="AA5867" s="337">
        <v>-0.44074376640730001</v>
      </c>
      <c r="AB5867" s="337">
        <v>-1.4897478743674</v>
      </c>
      <c r="AC5867" s="337">
        <v>-4.5365042687164001</v>
      </c>
      <c r="AD5867" s="337">
        <v>-2.8070317092094998</v>
      </c>
      <c r="AE5867" s="337">
        <v>-1.6951865940977</v>
      </c>
      <c r="AF5867" s="337">
        <v>-2.4104396135659001</v>
      </c>
      <c r="AG5867" s="337">
        <v>-3.2847976384494002</v>
      </c>
      <c r="AH5867" s="337">
        <v>-3.3757961176569</v>
      </c>
      <c r="AI5867" s="337">
        <v>-3.0233564601295</v>
      </c>
      <c r="AJ5867" s="337">
        <v>-2.8983242569501999</v>
      </c>
      <c r="AK5867" s="337">
        <v>-3.7048577517282002</v>
      </c>
      <c r="AL5867" s="337">
        <v>0</v>
      </c>
      <c r="AM5867" s="337">
        <v>0</v>
      </c>
    </row>
    <row r="5868" spans="1:39" hidden="1" x14ac:dyDescent="0.25">
      <c r="A5868" s="340" t="s">
        <v>3228</v>
      </c>
      <c r="B5868" s="337" t="s">
        <v>3940</v>
      </c>
      <c r="C5868" s="337">
        <v>1</v>
      </c>
      <c r="D5868" s="337" t="s">
        <v>3941</v>
      </c>
      <c r="E5868" s="337" t="s">
        <v>3679</v>
      </c>
      <c r="F5868" s="337">
        <v>109</v>
      </c>
      <c r="G5868" s="337">
        <v>-36.621833403968203</v>
      </c>
      <c r="H5868" s="337">
        <v>-36.077353549866501</v>
      </c>
      <c r="I5868" s="337">
        <v>-35.635189999930297</v>
      </c>
      <c r="J5868" s="337">
        <v>-35.814514341265102</v>
      </c>
      <c r="K5868" s="337">
        <v>-35.243454509991402</v>
      </c>
      <c r="L5868" s="337">
        <v>-34.977100715349501</v>
      </c>
      <c r="M5868" s="337">
        <v>-34.923873920792197</v>
      </c>
      <c r="N5868" s="337">
        <v>-34.239809679391399</v>
      </c>
      <c r="O5868" s="337">
        <v>-33.945844965153199</v>
      </c>
      <c r="P5868" s="337">
        <v>-33.466115118920101</v>
      </c>
      <c r="Q5868" s="337">
        <v>-32.537360700981601</v>
      </c>
      <c r="R5868" s="337">
        <v>-32.169341903741199</v>
      </c>
      <c r="S5868" s="337">
        <v>-32.024365112760997</v>
      </c>
      <c r="T5868" s="337">
        <v>-31.496263860205101</v>
      </c>
      <c r="U5868" s="337">
        <v>-31.601505772559499</v>
      </c>
      <c r="V5868" s="337">
        <v>-31.372620602006101</v>
      </c>
      <c r="W5868" s="337">
        <v>-31.394212722790201</v>
      </c>
      <c r="X5868" s="337">
        <v>-31.405100700819901</v>
      </c>
      <c r="Y5868" s="337">
        <v>-30.263235520724098</v>
      </c>
      <c r="Z5868" s="337">
        <v>-30.035623181775499</v>
      </c>
      <c r="AA5868" s="337">
        <v>-30.5477233275125</v>
      </c>
      <c r="AB5868" s="337">
        <v>-30.310174448597198</v>
      </c>
      <c r="AC5868" s="337">
        <v>-29.847804710954801</v>
      </c>
      <c r="AD5868" s="337">
        <v>-29.3081196765615</v>
      </c>
      <c r="AE5868" s="337">
        <v>-29.9469714434086</v>
      </c>
      <c r="AF5868" s="337">
        <v>-29.511037723113201</v>
      </c>
      <c r="AG5868" s="337">
        <v>-29.1967322939438</v>
      </c>
      <c r="AH5868" s="337">
        <v>-28.988524587563401</v>
      </c>
      <c r="AI5868" s="337">
        <v>-28.596804208628999</v>
      </c>
      <c r="AJ5868" s="337">
        <v>-28.261684041594801</v>
      </c>
      <c r="AK5868" s="337">
        <v>-27.995902888708699</v>
      </c>
      <c r="AL5868" s="337">
        <v>0</v>
      </c>
      <c r="AM5868" s="337">
        <v>0</v>
      </c>
    </row>
    <row r="5869" spans="1:39" hidden="1" x14ac:dyDescent="0.25">
      <c r="A5869" s="340" t="s">
        <v>3228</v>
      </c>
      <c r="B5869" s="337" t="s">
        <v>3940</v>
      </c>
      <c r="C5869" s="337">
        <v>1</v>
      </c>
      <c r="D5869" s="337" t="s">
        <v>3941</v>
      </c>
      <c r="E5869" s="337" t="s">
        <v>3681</v>
      </c>
      <c r="F5869" s="337">
        <v>109</v>
      </c>
      <c r="G5869" s="337">
        <v>-52.915048170912101</v>
      </c>
      <c r="H5869" s="337">
        <v>-50.124533049574801</v>
      </c>
      <c r="I5869" s="337">
        <v>-49.540440029841797</v>
      </c>
      <c r="J5869" s="337">
        <v>-52.543470090388503</v>
      </c>
      <c r="K5869" s="337">
        <v>-50.162351735486297</v>
      </c>
      <c r="L5869" s="337">
        <v>-47.058109598777101</v>
      </c>
      <c r="M5869" s="337">
        <v>-49.187888879002301</v>
      </c>
      <c r="N5869" s="337">
        <v>-45.513134611435703</v>
      </c>
      <c r="O5869" s="337">
        <v>-50.073799132015502</v>
      </c>
      <c r="P5869" s="337">
        <v>-44.283847080210798</v>
      </c>
      <c r="Q5869" s="337">
        <v>-49.722848044333801</v>
      </c>
      <c r="R5869" s="337">
        <v>-45.841029595125796</v>
      </c>
      <c r="S5869" s="337">
        <v>-44.286808983786202</v>
      </c>
      <c r="T5869" s="337">
        <v>-44.728670213648101</v>
      </c>
      <c r="U5869" s="337">
        <v>-43.499945376178097</v>
      </c>
      <c r="V5869" s="337">
        <v>-45.003164881336303</v>
      </c>
      <c r="W5869" s="337">
        <v>-46.861818247553302</v>
      </c>
      <c r="X5869" s="337">
        <v>-38.910048924762499</v>
      </c>
      <c r="Y5869" s="337">
        <v>-44.749309848975599</v>
      </c>
      <c r="Z5869" s="337">
        <v>-40.918802860154798</v>
      </c>
      <c r="AA5869" s="337">
        <v>-38.010491695910197</v>
      </c>
      <c r="AB5869" s="337">
        <v>-43.997681570599603</v>
      </c>
      <c r="AC5869" s="337">
        <v>-33.533766612368197</v>
      </c>
      <c r="AD5869" s="337">
        <v>-36.972379274910899</v>
      </c>
      <c r="AE5869" s="337">
        <v>-34.520595147930699</v>
      </c>
      <c r="AF5869" s="337">
        <v>-33.618441028671498</v>
      </c>
      <c r="AG5869" s="337">
        <v>-35.904782087402502</v>
      </c>
      <c r="AH5869" s="337">
        <v>-35.425271553658</v>
      </c>
      <c r="AI5869" s="337">
        <v>-34.904156997664202</v>
      </c>
      <c r="AJ5869" s="337">
        <v>-33.487113710482603</v>
      </c>
      <c r="AK5869" s="337">
        <v>-34.750531415933303</v>
      </c>
      <c r="AL5869" s="337">
        <v>0</v>
      </c>
      <c r="AM5869" s="337">
        <v>0</v>
      </c>
    </row>
    <row r="5870" spans="1:39" hidden="1" x14ac:dyDescent="0.25">
      <c r="A5870" s="340" t="s">
        <v>3228</v>
      </c>
      <c r="B5870" s="337" t="s">
        <v>3940</v>
      </c>
      <c r="C5870" s="337">
        <v>1</v>
      </c>
      <c r="D5870" s="337" t="s">
        <v>3941</v>
      </c>
      <c r="E5870" s="337" t="s">
        <v>3936</v>
      </c>
      <c r="F5870" s="337">
        <v>109</v>
      </c>
      <c r="G5870" s="337">
        <v>0</v>
      </c>
      <c r="H5870" s="337">
        <v>0</v>
      </c>
      <c r="I5870" s="337">
        <v>0</v>
      </c>
      <c r="J5870" s="337">
        <v>0</v>
      </c>
      <c r="K5870" s="337">
        <v>0</v>
      </c>
      <c r="L5870" s="337">
        <v>0</v>
      </c>
      <c r="M5870" s="337">
        <v>0</v>
      </c>
      <c r="N5870" s="337">
        <v>0</v>
      </c>
      <c r="O5870" s="337">
        <v>0</v>
      </c>
      <c r="P5870" s="337">
        <v>0</v>
      </c>
      <c r="Q5870" s="337">
        <v>0</v>
      </c>
      <c r="R5870" s="337">
        <v>0</v>
      </c>
      <c r="S5870" s="337">
        <v>0</v>
      </c>
      <c r="T5870" s="337">
        <v>0</v>
      </c>
      <c r="U5870" s="337">
        <v>0</v>
      </c>
      <c r="V5870" s="337">
        <v>0</v>
      </c>
      <c r="W5870" s="337">
        <v>0</v>
      </c>
      <c r="X5870" s="337">
        <v>0</v>
      </c>
      <c r="Y5870" s="337">
        <v>0</v>
      </c>
      <c r="Z5870" s="337">
        <v>0</v>
      </c>
      <c r="AA5870" s="337">
        <v>0</v>
      </c>
      <c r="AB5870" s="337">
        <v>0</v>
      </c>
      <c r="AC5870" s="337">
        <v>0</v>
      </c>
      <c r="AD5870" s="337">
        <v>0</v>
      </c>
      <c r="AE5870" s="337">
        <v>0</v>
      </c>
      <c r="AF5870" s="337">
        <v>0</v>
      </c>
      <c r="AG5870" s="337">
        <v>0</v>
      </c>
      <c r="AH5870" s="337">
        <v>0</v>
      </c>
      <c r="AI5870" s="337">
        <v>0</v>
      </c>
      <c r="AJ5870" s="337">
        <v>0</v>
      </c>
      <c r="AK5870" s="337">
        <v>0</v>
      </c>
      <c r="AL5870" s="337">
        <v>0</v>
      </c>
      <c r="AM5870" s="337">
        <v>0</v>
      </c>
    </row>
    <row r="5871" spans="1:39" hidden="1" x14ac:dyDescent="0.25">
      <c r="A5871" s="340" t="s">
        <v>3228</v>
      </c>
      <c r="B5871" s="337" t="s">
        <v>3940</v>
      </c>
      <c r="C5871" s="337">
        <v>1</v>
      </c>
      <c r="D5871" s="337" t="s">
        <v>3941</v>
      </c>
      <c r="E5871" s="337" t="s">
        <v>3751</v>
      </c>
      <c r="F5871" s="337">
        <v>109</v>
      </c>
      <c r="G5871" s="337">
        <v>0</v>
      </c>
      <c r="H5871" s="337">
        <v>0</v>
      </c>
      <c r="I5871" s="337">
        <v>0</v>
      </c>
      <c r="J5871" s="337">
        <v>0</v>
      </c>
      <c r="K5871" s="337">
        <v>0</v>
      </c>
      <c r="L5871" s="337">
        <v>0</v>
      </c>
      <c r="M5871" s="337">
        <v>0</v>
      </c>
      <c r="N5871" s="337">
        <v>0</v>
      </c>
      <c r="O5871" s="337">
        <v>0</v>
      </c>
      <c r="P5871" s="337">
        <v>0</v>
      </c>
      <c r="Q5871" s="337">
        <v>0</v>
      </c>
      <c r="R5871" s="337">
        <v>0</v>
      </c>
      <c r="S5871" s="337">
        <v>0</v>
      </c>
      <c r="T5871" s="337">
        <v>0</v>
      </c>
      <c r="U5871" s="337">
        <v>0</v>
      </c>
      <c r="V5871" s="337">
        <v>0</v>
      </c>
      <c r="W5871" s="337">
        <v>0</v>
      </c>
      <c r="X5871" s="337">
        <v>0</v>
      </c>
      <c r="Y5871" s="337">
        <v>0</v>
      </c>
      <c r="Z5871" s="337">
        <v>0</v>
      </c>
      <c r="AA5871" s="337">
        <v>0</v>
      </c>
      <c r="AB5871" s="337">
        <v>0</v>
      </c>
      <c r="AC5871" s="337">
        <v>0</v>
      </c>
      <c r="AD5871" s="337">
        <v>0</v>
      </c>
      <c r="AE5871" s="337">
        <v>0</v>
      </c>
      <c r="AF5871" s="337">
        <v>0</v>
      </c>
      <c r="AG5871" s="337">
        <v>0</v>
      </c>
      <c r="AH5871" s="337">
        <v>0</v>
      </c>
      <c r="AI5871" s="337">
        <v>0</v>
      </c>
      <c r="AJ5871" s="337">
        <v>0</v>
      </c>
      <c r="AK5871" s="337">
        <v>0</v>
      </c>
      <c r="AL5871" s="337">
        <v>0</v>
      </c>
      <c r="AM5871" s="337">
        <v>0</v>
      </c>
    </row>
    <row r="5872" spans="1:39" hidden="1" x14ac:dyDescent="0.25">
      <c r="A5872" s="340" t="s">
        <v>3228</v>
      </c>
      <c r="B5872" s="337" t="s">
        <v>3940</v>
      </c>
      <c r="C5872" s="337">
        <v>1</v>
      </c>
      <c r="D5872" s="337" t="s">
        <v>3941</v>
      </c>
      <c r="E5872" s="337" t="s">
        <v>3806</v>
      </c>
      <c r="F5872" s="337">
        <v>109</v>
      </c>
      <c r="G5872" s="337">
        <v>0</v>
      </c>
      <c r="H5872" s="337">
        <v>0</v>
      </c>
      <c r="I5872" s="337">
        <v>0</v>
      </c>
      <c r="J5872" s="337">
        <v>0</v>
      </c>
      <c r="K5872" s="337">
        <v>0</v>
      </c>
      <c r="L5872" s="337">
        <v>0</v>
      </c>
      <c r="M5872" s="337">
        <v>0</v>
      </c>
      <c r="N5872" s="337">
        <v>0</v>
      </c>
      <c r="O5872" s="337">
        <v>0</v>
      </c>
      <c r="P5872" s="337">
        <v>0</v>
      </c>
      <c r="Q5872" s="337">
        <v>0</v>
      </c>
      <c r="R5872" s="337">
        <v>0</v>
      </c>
      <c r="S5872" s="337">
        <v>0</v>
      </c>
      <c r="T5872" s="337">
        <v>0</v>
      </c>
      <c r="U5872" s="337">
        <v>0</v>
      </c>
      <c r="V5872" s="337">
        <v>0</v>
      </c>
      <c r="W5872" s="337">
        <v>0</v>
      </c>
      <c r="X5872" s="337">
        <v>0</v>
      </c>
      <c r="Y5872" s="337">
        <v>0</v>
      </c>
      <c r="Z5872" s="337">
        <v>0</v>
      </c>
      <c r="AA5872" s="337">
        <v>0</v>
      </c>
      <c r="AB5872" s="337">
        <v>0</v>
      </c>
      <c r="AC5872" s="337">
        <v>0</v>
      </c>
      <c r="AD5872" s="337">
        <v>0</v>
      </c>
      <c r="AE5872" s="337">
        <v>0</v>
      </c>
      <c r="AF5872" s="337">
        <v>0</v>
      </c>
      <c r="AG5872" s="337">
        <v>0</v>
      </c>
      <c r="AH5872" s="337">
        <v>0</v>
      </c>
      <c r="AI5872" s="337">
        <v>0</v>
      </c>
      <c r="AJ5872" s="337">
        <v>0</v>
      </c>
      <c r="AK5872" s="337">
        <v>0</v>
      </c>
      <c r="AL5872" s="337">
        <v>0</v>
      </c>
      <c r="AM5872" s="337">
        <v>0</v>
      </c>
    </row>
    <row r="5873" spans="1:39" hidden="1" x14ac:dyDescent="0.25">
      <c r="A5873" s="340" t="s">
        <v>3228</v>
      </c>
      <c r="B5873" s="337" t="s">
        <v>3940</v>
      </c>
      <c r="C5873" s="337">
        <v>1</v>
      </c>
      <c r="D5873" s="337" t="s">
        <v>3941</v>
      </c>
      <c r="E5873" s="337" t="s">
        <v>3683</v>
      </c>
      <c r="F5873" s="337">
        <v>109</v>
      </c>
      <c r="G5873" s="337">
        <v>3.3333007128629002</v>
      </c>
      <c r="H5873" s="337">
        <v>3.4167929745435002</v>
      </c>
      <c r="I5873" s="337">
        <v>3.3199855877676998</v>
      </c>
      <c r="J5873" s="337">
        <v>2.8022264521713001</v>
      </c>
      <c r="K5873" s="337">
        <v>2.3166466335928</v>
      </c>
      <c r="L5873" s="337">
        <v>2.6276403617708</v>
      </c>
      <c r="M5873" s="337">
        <v>2.6558258417059002</v>
      </c>
      <c r="N5873" s="337">
        <v>2.0441743459150001</v>
      </c>
      <c r="O5873" s="337">
        <v>0.65370623181020004</v>
      </c>
      <c r="P5873" s="337">
        <v>-0.1723619332513</v>
      </c>
      <c r="Q5873" s="337">
        <v>-0.91809666124360001</v>
      </c>
      <c r="R5873" s="337">
        <v>-1.5499520906721</v>
      </c>
      <c r="S5873" s="337">
        <v>-1.8067127194062</v>
      </c>
      <c r="T5873" s="337">
        <v>-1.4179816933161999</v>
      </c>
      <c r="U5873" s="337">
        <v>-0.2366515617937</v>
      </c>
      <c r="V5873" s="337">
        <v>0.91706443223589995</v>
      </c>
      <c r="W5873" s="337">
        <v>-0.85514228236720002</v>
      </c>
      <c r="X5873" s="337">
        <v>-1.6231965485888999</v>
      </c>
      <c r="Y5873" s="337">
        <v>-0.9157239653707</v>
      </c>
      <c r="Z5873" s="337">
        <v>-1.4079327451185</v>
      </c>
      <c r="AA5873" s="337">
        <v>-1.2754396168844999</v>
      </c>
      <c r="AB5873" s="337">
        <v>-1.3270141382386</v>
      </c>
      <c r="AC5873" s="337">
        <v>-0.80495776717610001</v>
      </c>
      <c r="AD5873" s="337">
        <v>-0.98322660183550004</v>
      </c>
      <c r="AE5873" s="337">
        <v>0.83681386809110003</v>
      </c>
      <c r="AF5873" s="337">
        <v>0.73376830273659999</v>
      </c>
      <c r="AG5873" s="337">
        <v>1.0975529167853999</v>
      </c>
      <c r="AH5873" s="337">
        <v>1.1737849010720001</v>
      </c>
      <c r="AI5873" s="337">
        <v>1.2867504579905</v>
      </c>
      <c r="AJ5873" s="337">
        <v>1.4770649676464001</v>
      </c>
      <c r="AK5873" s="337">
        <v>1.2703487772249999</v>
      </c>
      <c r="AL5873" s="337">
        <v>0</v>
      </c>
      <c r="AM5873" s="337">
        <v>0</v>
      </c>
    </row>
    <row r="5874" spans="1:39" hidden="1" x14ac:dyDescent="0.25">
      <c r="A5874" s="340" t="s">
        <v>3228</v>
      </c>
      <c r="B5874" s="337" t="s">
        <v>3940</v>
      </c>
      <c r="C5874" s="337">
        <v>1</v>
      </c>
      <c r="D5874" s="337" t="s">
        <v>3941</v>
      </c>
      <c r="E5874" s="337" t="s">
        <v>3685</v>
      </c>
      <c r="F5874" s="337">
        <v>109</v>
      </c>
      <c r="G5874" s="337">
        <v>-49.458306691482598</v>
      </c>
      <c r="H5874" s="337">
        <v>-49.419479464350999</v>
      </c>
      <c r="I5874" s="337">
        <v>-49.1163513991768</v>
      </c>
      <c r="J5874" s="337">
        <v>-49.462735959965698</v>
      </c>
      <c r="K5874" s="337">
        <v>-49.075530441880197</v>
      </c>
      <c r="L5874" s="337">
        <v>-48.946053034808699</v>
      </c>
      <c r="M5874" s="337">
        <v>-49.053754475229802</v>
      </c>
      <c r="N5874" s="337">
        <v>-49.202180672638498</v>
      </c>
      <c r="O5874" s="337">
        <v>-49.140386821901302</v>
      </c>
      <c r="P5874" s="337">
        <v>-49.437501432928897</v>
      </c>
      <c r="Q5874" s="337">
        <v>-48.6035210674859</v>
      </c>
      <c r="R5874" s="337">
        <v>-48.214414754802398</v>
      </c>
      <c r="S5874" s="337">
        <v>-47.966252789267102</v>
      </c>
      <c r="T5874" s="337">
        <v>-47.382800417512897</v>
      </c>
      <c r="U5874" s="337">
        <v>-46.922219573777198</v>
      </c>
      <c r="V5874" s="337">
        <v>-46.790307589783502</v>
      </c>
      <c r="W5874" s="337">
        <v>-46.7720975018742</v>
      </c>
      <c r="X5874" s="337">
        <v>-47.042575817668897</v>
      </c>
      <c r="Y5874" s="337">
        <v>-46.700663128429099</v>
      </c>
      <c r="Z5874" s="337">
        <v>-46.719002451148597</v>
      </c>
      <c r="AA5874" s="337">
        <v>-46.6562091761174</v>
      </c>
      <c r="AB5874" s="337">
        <v>-46.587591733541501</v>
      </c>
      <c r="AC5874" s="337">
        <v>-46.484254654931597</v>
      </c>
      <c r="AD5874" s="337">
        <v>-46.602586091923698</v>
      </c>
      <c r="AE5874" s="337">
        <v>-46.9863849290834</v>
      </c>
      <c r="AF5874" s="337">
        <v>-47.062687047852798</v>
      </c>
      <c r="AG5874" s="337">
        <v>-47.317883467571299</v>
      </c>
      <c r="AH5874" s="337">
        <v>-47.551080519911999</v>
      </c>
      <c r="AI5874" s="337">
        <v>-46.879610464214899</v>
      </c>
      <c r="AJ5874" s="337">
        <v>-46.286204012603399</v>
      </c>
      <c r="AK5874" s="337">
        <v>-45.837791779822602</v>
      </c>
      <c r="AL5874" s="337">
        <v>0</v>
      </c>
      <c r="AM5874" s="337">
        <v>0</v>
      </c>
    </row>
    <row r="5875" spans="1:39" hidden="1" x14ac:dyDescent="0.25">
      <c r="A5875" s="340" t="s">
        <v>3228</v>
      </c>
      <c r="B5875" s="337" t="s">
        <v>3940</v>
      </c>
      <c r="C5875" s="337">
        <v>1</v>
      </c>
      <c r="D5875" s="337" t="s">
        <v>3941</v>
      </c>
      <c r="E5875" s="337" t="s">
        <v>3752</v>
      </c>
      <c r="F5875" s="337">
        <v>109</v>
      </c>
      <c r="G5875" s="337">
        <v>0</v>
      </c>
      <c r="H5875" s="337">
        <v>0</v>
      </c>
      <c r="I5875" s="337">
        <v>0</v>
      </c>
      <c r="J5875" s="337">
        <v>0</v>
      </c>
      <c r="K5875" s="337">
        <v>0</v>
      </c>
      <c r="L5875" s="337">
        <v>0</v>
      </c>
      <c r="M5875" s="337">
        <v>0</v>
      </c>
      <c r="N5875" s="337">
        <v>0</v>
      </c>
      <c r="O5875" s="337">
        <v>0</v>
      </c>
      <c r="P5875" s="337">
        <v>0</v>
      </c>
      <c r="Q5875" s="337">
        <v>0</v>
      </c>
      <c r="R5875" s="337">
        <v>0</v>
      </c>
      <c r="S5875" s="337">
        <v>0</v>
      </c>
      <c r="T5875" s="337">
        <v>0</v>
      </c>
      <c r="U5875" s="337">
        <v>0</v>
      </c>
      <c r="V5875" s="337">
        <v>0</v>
      </c>
      <c r="W5875" s="337">
        <v>0</v>
      </c>
      <c r="X5875" s="337">
        <v>0</v>
      </c>
      <c r="Y5875" s="337">
        <v>0</v>
      </c>
      <c r="Z5875" s="337">
        <v>0</v>
      </c>
      <c r="AA5875" s="337">
        <v>0</v>
      </c>
      <c r="AB5875" s="337">
        <v>0</v>
      </c>
      <c r="AC5875" s="337">
        <v>0</v>
      </c>
      <c r="AD5875" s="337">
        <v>0</v>
      </c>
      <c r="AE5875" s="337">
        <v>0</v>
      </c>
      <c r="AF5875" s="337">
        <v>0</v>
      </c>
      <c r="AG5875" s="337">
        <v>0</v>
      </c>
      <c r="AH5875" s="337">
        <v>0</v>
      </c>
      <c r="AI5875" s="337">
        <v>0</v>
      </c>
      <c r="AJ5875" s="337">
        <v>0</v>
      </c>
      <c r="AK5875" s="337">
        <v>0</v>
      </c>
      <c r="AL5875" s="337">
        <v>0</v>
      </c>
      <c r="AM5875" s="337">
        <v>0</v>
      </c>
    </row>
    <row r="5876" spans="1:39" hidden="1" x14ac:dyDescent="0.25">
      <c r="A5876" s="340" t="s">
        <v>3228</v>
      </c>
      <c r="B5876" s="337" t="s">
        <v>3940</v>
      </c>
      <c r="C5876" s="337">
        <v>1</v>
      </c>
      <c r="D5876" s="337" t="s">
        <v>3941</v>
      </c>
      <c r="E5876" s="337" t="s">
        <v>3687</v>
      </c>
      <c r="F5876" s="337">
        <v>109</v>
      </c>
      <c r="G5876" s="337">
        <v>-7.6296507469609001</v>
      </c>
      <c r="H5876" s="337">
        <v>-7.5389262507239003</v>
      </c>
      <c r="I5876" s="337">
        <v>-7.4113224677838003</v>
      </c>
      <c r="J5876" s="337">
        <v>-7.4271477943716997</v>
      </c>
      <c r="K5876" s="337">
        <v>-7.2961704684877997</v>
      </c>
      <c r="L5876" s="337">
        <v>-7.2856830693918999</v>
      </c>
      <c r="M5876" s="337">
        <v>-7.1176522710264001</v>
      </c>
      <c r="N5876" s="337">
        <v>-7.1546650908749996</v>
      </c>
      <c r="O5876" s="337">
        <v>-7.0509806103947996</v>
      </c>
      <c r="P5876" s="337">
        <v>-7.0370502921991998</v>
      </c>
      <c r="Q5876" s="337">
        <v>-6.8785743417026</v>
      </c>
      <c r="R5876" s="337">
        <v>-6.9707374665003003</v>
      </c>
      <c r="S5876" s="337">
        <v>-6.7408800241786997</v>
      </c>
      <c r="T5876" s="337">
        <v>-6.7774055132969</v>
      </c>
      <c r="U5876" s="337">
        <v>-6.6417098569605999</v>
      </c>
      <c r="V5876" s="337">
        <v>-6.6175498961882004</v>
      </c>
      <c r="W5876" s="337">
        <v>-6.5255517203554998</v>
      </c>
      <c r="X5876" s="337">
        <v>-6.6123949169438001</v>
      </c>
      <c r="Y5876" s="337">
        <v>-6.3286466712421001</v>
      </c>
      <c r="Z5876" s="337">
        <v>-6.3198822618515003</v>
      </c>
      <c r="AA5876" s="337">
        <v>-6.2695305753354997</v>
      </c>
      <c r="AB5876" s="337">
        <v>-6.0465132336201002</v>
      </c>
      <c r="AC5876" s="337">
        <v>-6.0069999998428996</v>
      </c>
      <c r="AD5876" s="337">
        <v>-5.8520637484784999</v>
      </c>
      <c r="AE5876" s="337">
        <v>-5.7644820689382996</v>
      </c>
      <c r="AF5876" s="337">
        <v>-5.6504256741613998</v>
      </c>
      <c r="AG5876" s="337">
        <v>-5.5998771103989</v>
      </c>
      <c r="AH5876" s="337">
        <v>-5.5342356080375001</v>
      </c>
      <c r="AI5876" s="337">
        <v>-5.453622988317</v>
      </c>
      <c r="AJ5876" s="337">
        <v>-5.3704415851962999</v>
      </c>
      <c r="AK5876" s="337">
        <v>-5.3566883651347998</v>
      </c>
      <c r="AL5876" s="337">
        <v>0</v>
      </c>
      <c r="AM5876" s="337">
        <v>0</v>
      </c>
    </row>
    <row r="5877" spans="1:39" hidden="1" x14ac:dyDescent="0.25">
      <c r="A5877" s="340" t="s">
        <v>3228</v>
      </c>
      <c r="B5877" s="337" t="s">
        <v>3940</v>
      </c>
      <c r="C5877" s="337">
        <v>1</v>
      </c>
      <c r="D5877" s="337" t="s">
        <v>3941</v>
      </c>
      <c r="E5877" s="337" t="s">
        <v>3689</v>
      </c>
      <c r="F5877" s="337">
        <v>109</v>
      </c>
      <c r="G5877" s="337">
        <v>-13.774296522644301</v>
      </c>
      <c r="H5877" s="337">
        <v>-13.4992219273526</v>
      </c>
      <c r="I5877" s="337">
        <v>-13.1447986440844</v>
      </c>
      <c r="J5877" s="337">
        <v>-12.974259989965701</v>
      </c>
      <c r="K5877" s="337">
        <v>-13.060563832678801</v>
      </c>
      <c r="L5877" s="337">
        <v>-12.9435707442252</v>
      </c>
      <c r="M5877" s="337">
        <v>-13.5245027725176</v>
      </c>
      <c r="N5877" s="337">
        <v>-14.201957959544499</v>
      </c>
      <c r="O5877" s="337">
        <v>-14.906510604095701</v>
      </c>
      <c r="P5877" s="337">
        <v>-15.537743042605699</v>
      </c>
      <c r="Q5877" s="337">
        <v>-15.796488934476701</v>
      </c>
      <c r="R5877" s="337">
        <v>-16.180527584427399</v>
      </c>
      <c r="S5877" s="337">
        <v>-16.200409380774001</v>
      </c>
      <c r="T5877" s="337">
        <v>-17.196445691109599</v>
      </c>
      <c r="U5877" s="337">
        <v>-17.900026419486501</v>
      </c>
      <c r="V5877" s="337">
        <v>-18.133234217248301</v>
      </c>
      <c r="W5877" s="337">
        <v>-18.568137876239</v>
      </c>
      <c r="X5877" s="337">
        <v>-19.460483287296299</v>
      </c>
      <c r="Y5877" s="337">
        <v>-19.6062636300463</v>
      </c>
      <c r="Z5877" s="337">
        <v>-20.057492519197702</v>
      </c>
      <c r="AA5877" s="337">
        <v>-19.2151241932769</v>
      </c>
      <c r="AB5877" s="337">
        <v>-20.9942340961897</v>
      </c>
      <c r="AC5877" s="337">
        <v>-21.364900608981799</v>
      </c>
      <c r="AD5877" s="337">
        <v>-21.687904610175799</v>
      </c>
      <c r="AE5877" s="337">
        <v>-22.027152254145602</v>
      </c>
      <c r="AF5877" s="337">
        <v>-21.735285524276598</v>
      </c>
      <c r="AG5877" s="337">
        <v>-21.912642725335299</v>
      </c>
      <c r="AH5877" s="337">
        <v>-21.501756180940198</v>
      </c>
      <c r="AI5877" s="337">
        <v>-21.002261736749698</v>
      </c>
      <c r="AJ5877" s="337">
        <v>-20.482522717559601</v>
      </c>
      <c r="AK5877" s="337">
        <v>-20.2005936013358</v>
      </c>
      <c r="AL5877" s="337">
        <v>0</v>
      </c>
      <c r="AM5877" s="337">
        <v>0</v>
      </c>
    </row>
    <row r="5878" spans="1:39" hidden="1" x14ac:dyDescent="0.25">
      <c r="A5878" s="340" t="s">
        <v>3228</v>
      </c>
      <c r="B5878" s="337" t="s">
        <v>3940</v>
      </c>
      <c r="C5878" s="337">
        <v>1</v>
      </c>
      <c r="D5878" s="337" t="s">
        <v>3941</v>
      </c>
      <c r="E5878" s="337" t="s">
        <v>3691</v>
      </c>
      <c r="F5878" s="337">
        <v>109</v>
      </c>
      <c r="G5878" s="337">
        <v>-15.890292618126299</v>
      </c>
      <c r="H5878" s="337">
        <v>-16.125141517355001</v>
      </c>
      <c r="I5878" s="337">
        <v>-16.798627363898401</v>
      </c>
      <c r="J5878" s="337">
        <v>-14.252238241675601</v>
      </c>
      <c r="K5878" s="337">
        <v>-14.760927136618299</v>
      </c>
      <c r="L5878" s="337">
        <v>-14.8694126859848</v>
      </c>
      <c r="M5878" s="337">
        <v>-14.9778099481795</v>
      </c>
      <c r="N5878" s="337">
        <v>-14.6712074381782</v>
      </c>
      <c r="O5878" s="337">
        <v>-13.947784567108499</v>
      </c>
      <c r="P5878" s="337">
        <v>-13.7613562849538</v>
      </c>
      <c r="Q5878" s="337">
        <v>-14.285076329257301</v>
      </c>
      <c r="R5878" s="337">
        <v>-13.9730310857319</v>
      </c>
      <c r="S5878" s="337">
        <v>-14.281669834960301</v>
      </c>
      <c r="T5878" s="337">
        <v>-14.977554143786399</v>
      </c>
      <c r="U5878" s="337">
        <v>-14.6393782606995</v>
      </c>
      <c r="V5878" s="337">
        <v>-14.7813480086289</v>
      </c>
      <c r="W5878" s="337">
        <v>-15.0116104315891</v>
      </c>
      <c r="X5878" s="337">
        <v>-14.907709732686399</v>
      </c>
      <c r="Y5878" s="337">
        <v>-14.842188872994299</v>
      </c>
      <c r="Z5878" s="337">
        <v>-15.1406398831228</v>
      </c>
      <c r="AA5878" s="337">
        <v>-13.3575256764268</v>
      </c>
      <c r="AB5878" s="337">
        <v>-14.9620110443476</v>
      </c>
      <c r="AC5878" s="337">
        <v>-15.1577019256728</v>
      </c>
      <c r="AD5878" s="337">
        <v>-14.868532020902601</v>
      </c>
      <c r="AE5878" s="337">
        <v>-14.364292955080399</v>
      </c>
      <c r="AF5878" s="337">
        <v>-14.4336716400261</v>
      </c>
      <c r="AG5878" s="337">
        <v>-14.4343611845895</v>
      </c>
      <c r="AH5878" s="337">
        <v>-14.303964108059199</v>
      </c>
      <c r="AI5878" s="337">
        <v>-14.1288912844251</v>
      </c>
      <c r="AJ5878" s="337">
        <v>-14.052406909496</v>
      </c>
      <c r="AK5878" s="337">
        <v>-13.8369116809255</v>
      </c>
      <c r="AL5878" s="337">
        <v>0</v>
      </c>
      <c r="AM5878" s="337">
        <v>0</v>
      </c>
    </row>
    <row r="5879" spans="1:39" hidden="1" x14ac:dyDescent="0.25">
      <c r="A5879" s="340" t="s">
        <v>3228</v>
      </c>
      <c r="B5879" s="337" t="s">
        <v>3940</v>
      </c>
      <c r="C5879" s="337">
        <v>1</v>
      </c>
      <c r="D5879" s="337" t="s">
        <v>3941</v>
      </c>
      <c r="E5879" s="337" t="s">
        <v>3693</v>
      </c>
      <c r="F5879" s="337">
        <v>109</v>
      </c>
      <c r="G5879" s="337">
        <v>-20.8897226433069</v>
      </c>
      <c r="H5879" s="337">
        <v>-20.739496231347399</v>
      </c>
      <c r="I5879" s="337">
        <v>-20.446176374411401</v>
      </c>
      <c r="J5879" s="337">
        <v>-20.251955487665899</v>
      </c>
      <c r="K5879" s="337">
        <v>-19.956774880653501</v>
      </c>
      <c r="L5879" s="337">
        <v>-19.6913475448799</v>
      </c>
      <c r="M5879" s="337">
        <v>-19.4501978339506</v>
      </c>
      <c r="N5879" s="337">
        <v>-19.155360139741401</v>
      </c>
      <c r="O5879" s="337">
        <v>-18.874753215274801</v>
      </c>
      <c r="P5879" s="337">
        <v>-18.842310999257801</v>
      </c>
      <c r="Q5879" s="337">
        <v>-18.3967302135521</v>
      </c>
      <c r="R5879" s="337">
        <v>-18.198914575349999</v>
      </c>
      <c r="S5879" s="337">
        <v>-18.006768253559098</v>
      </c>
      <c r="T5879" s="337">
        <v>-17.783268160668801</v>
      </c>
      <c r="U5879" s="337">
        <v>-17.343202776044802</v>
      </c>
      <c r="V5879" s="337">
        <v>-17.367254570871701</v>
      </c>
      <c r="W5879" s="337">
        <v>-17.2035671224365</v>
      </c>
      <c r="X5879" s="337">
        <v>-17.249675117516801</v>
      </c>
      <c r="Y5879" s="337">
        <v>-16.9666810733275</v>
      </c>
      <c r="Z5879" s="337">
        <v>-16.9378989282351</v>
      </c>
      <c r="AA5879" s="337">
        <v>-16.7673196823282</v>
      </c>
      <c r="AB5879" s="337">
        <v>-16.493655195144701</v>
      </c>
      <c r="AC5879" s="337">
        <v>-16.4521606810736</v>
      </c>
      <c r="AD5879" s="337">
        <v>-16.275577067056702</v>
      </c>
      <c r="AE5879" s="337">
        <v>-16.3110442134641</v>
      </c>
      <c r="AF5879" s="337">
        <v>-16.153105967608401</v>
      </c>
      <c r="AG5879" s="337">
        <v>-16.017287099414499</v>
      </c>
      <c r="AH5879" s="337">
        <v>-15.8763867877809</v>
      </c>
      <c r="AI5879" s="337">
        <v>-15.660192665433801</v>
      </c>
      <c r="AJ5879" s="337">
        <v>-15.5000703006348</v>
      </c>
      <c r="AK5879" s="337">
        <v>-15.3861707928145</v>
      </c>
      <c r="AL5879" s="337">
        <v>0</v>
      </c>
      <c r="AM5879" s="337">
        <v>0</v>
      </c>
    </row>
    <row r="5880" spans="1:39" hidden="1" x14ac:dyDescent="0.25">
      <c r="A5880" s="340" t="s">
        <v>3228</v>
      </c>
      <c r="B5880" s="337" t="s">
        <v>3940</v>
      </c>
      <c r="C5880" s="337">
        <v>1</v>
      </c>
      <c r="D5880" s="337" t="s">
        <v>3941</v>
      </c>
      <c r="E5880" s="337" t="s">
        <v>3695</v>
      </c>
      <c r="F5880" s="337">
        <v>109</v>
      </c>
      <c r="G5880" s="337">
        <v>9.0232499559808002</v>
      </c>
      <c r="H5880" s="337">
        <v>8.5186329980562991</v>
      </c>
      <c r="I5880" s="337">
        <v>8.5369823059363004</v>
      </c>
      <c r="J5880" s="337">
        <v>8.65926675513</v>
      </c>
      <c r="K5880" s="337">
        <v>9.1971990899688993</v>
      </c>
      <c r="L5880" s="337">
        <v>8.4662025007086008</v>
      </c>
      <c r="M5880" s="337">
        <v>7.9347526706176996</v>
      </c>
      <c r="N5880" s="337">
        <v>8.4561831803865992</v>
      </c>
      <c r="O5880" s="337">
        <v>8.3963279930888994</v>
      </c>
      <c r="P5880" s="337">
        <v>8.2197995557956993</v>
      </c>
      <c r="Q5880" s="337">
        <v>7.7218810970608001</v>
      </c>
      <c r="R5880" s="337">
        <v>8.3718300634697993</v>
      </c>
      <c r="S5880" s="337">
        <v>7.1138877890794001</v>
      </c>
      <c r="T5880" s="337">
        <v>7.5970515607743003</v>
      </c>
      <c r="U5880" s="337">
        <v>6.5495694408181002</v>
      </c>
      <c r="V5880" s="337">
        <v>7.3503055742686003</v>
      </c>
      <c r="W5880" s="337">
        <v>5.8076037132345997</v>
      </c>
      <c r="X5880" s="337">
        <v>6.9231019513382002</v>
      </c>
      <c r="Y5880" s="337">
        <v>7.0267487994184998</v>
      </c>
      <c r="Z5880" s="337">
        <v>6.1687481284179997</v>
      </c>
      <c r="AA5880" s="337">
        <v>7.4593101540186</v>
      </c>
      <c r="AB5880" s="337">
        <v>0.27871820916430001</v>
      </c>
      <c r="AC5880" s="337">
        <v>14.242503381648801</v>
      </c>
      <c r="AD5880" s="337">
        <v>12.803288726805601</v>
      </c>
      <c r="AE5880" s="337">
        <v>15.2484914567213</v>
      </c>
      <c r="AF5880" s="337">
        <v>-0.21166732895849999</v>
      </c>
      <c r="AG5880" s="337">
        <v>-3.2976336047692998</v>
      </c>
      <c r="AH5880" s="337">
        <v>20.3164419356312</v>
      </c>
      <c r="AI5880" s="337">
        <v>4.8336102808129997</v>
      </c>
      <c r="AJ5880" s="337">
        <v>5.7377124721220003</v>
      </c>
      <c r="AK5880" s="337">
        <v>4.2007129099852998</v>
      </c>
      <c r="AL5880" s="337">
        <v>0</v>
      </c>
      <c r="AM5880" s="337">
        <v>0</v>
      </c>
    </row>
  </sheetData>
  <autoFilter ref="A3:AM5880" xr:uid="{D8926CD5-FE05-4842-B492-1EBC19D58A79}">
    <filterColumn colId="4">
      <filters>
        <filter val="CA"/>
      </filters>
    </filterColumn>
  </autoFilter>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D86A3-674D-4062-BFD8-CD6B3612B651}">
  <sheetPr filterMode="1">
    <tabColor rgb="FFCCFF33"/>
  </sheetPr>
  <dimension ref="A1:BO844"/>
  <sheetViews>
    <sheetView topLeftCell="D5" zoomScale="83" workbookViewId="0">
      <selection activeCell="M6" sqref="M6"/>
    </sheetView>
  </sheetViews>
  <sheetFormatPr defaultColWidth="12.42578125" defaultRowHeight="15" x14ac:dyDescent="0.25"/>
  <cols>
    <col min="1" max="1" width="33" style="414" customWidth="1"/>
    <col min="2" max="2" width="22.28515625" style="414" bestFit="1" customWidth="1"/>
    <col min="3" max="3" width="33.42578125" style="414" customWidth="1"/>
    <col min="4" max="4" width="13.85546875" style="414" customWidth="1"/>
    <col min="5" max="5" width="19.42578125" style="414" customWidth="1"/>
    <col min="6" max="6" width="18.7109375" style="414" customWidth="1"/>
    <col min="7" max="7" width="18" style="414" customWidth="1"/>
    <col min="8" max="8" width="15.140625" style="414" customWidth="1"/>
    <col min="9" max="9" width="19.85546875" style="414" customWidth="1"/>
    <col min="10" max="10" width="23.28515625" style="414" customWidth="1"/>
    <col min="11" max="11" width="20.140625" style="414" customWidth="1"/>
    <col min="12" max="12" width="13.85546875" style="414" customWidth="1"/>
    <col min="13" max="13" width="19.42578125" style="414" customWidth="1"/>
    <col min="14" max="14" width="24" style="414" customWidth="1"/>
    <col min="15" max="15" width="13.140625" style="414" customWidth="1"/>
    <col min="16" max="16" width="17.28515625" style="414" customWidth="1"/>
    <col min="17" max="17" width="19.85546875" style="414" customWidth="1"/>
    <col min="18" max="18" width="13.7109375" style="414" customWidth="1"/>
    <col min="19" max="19" width="14.85546875" style="414" customWidth="1"/>
    <col min="20" max="20" width="16" style="414" customWidth="1"/>
    <col min="21" max="25" width="14.85546875" style="414" customWidth="1"/>
    <col min="26" max="26" width="13.28515625" style="414" customWidth="1"/>
    <col min="27" max="33" width="13" style="414" customWidth="1"/>
    <col min="34" max="38" width="13.140625" style="414" customWidth="1"/>
    <col min="39" max="39" width="14.140625" style="414" customWidth="1"/>
    <col min="40" max="40" width="12.7109375" style="416" customWidth="1"/>
    <col min="41" max="44" width="12.42578125" style="414"/>
    <col min="45" max="45" width="16.42578125" style="414" customWidth="1"/>
    <col min="46" max="46" width="18.42578125" style="414" customWidth="1"/>
    <col min="47" max="47" width="21.85546875" style="414" customWidth="1"/>
    <col min="48" max="16384" width="12.42578125" style="414"/>
  </cols>
  <sheetData>
    <row r="1" spans="1:67" s="412" customFormat="1" ht="15.75" x14ac:dyDescent="0.25">
      <c r="B1" s="413" t="s">
        <v>3981</v>
      </c>
      <c r="C1" s="413" t="s">
        <v>3981</v>
      </c>
      <c r="D1" s="413" t="s">
        <v>3981</v>
      </c>
      <c r="E1" s="413" t="s">
        <v>3981</v>
      </c>
      <c r="F1" s="413" t="s">
        <v>3981</v>
      </c>
      <c r="G1" s="413" t="s">
        <v>3981</v>
      </c>
      <c r="H1" s="413" t="s">
        <v>3981</v>
      </c>
      <c r="I1" s="413" t="s">
        <v>3981</v>
      </c>
      <c r="J1" s="413" t="s">
        <v>3981</v>
      </c>
      <c r="K1" s="473" t="s">
        <v>3981</v>
      </c>
      <c r="L1" s="473" t="s">
        <v>3981</v>
      </c>
      <c r="M1" s="413" t="s">
        <v>3982</v>
      </c>
      <c r="N1" s="413" t="s">
        <v>3982</v>
      </c>
      <c r="O1" s="474" t="s">
        <v>3981</v>
      </c>
      <c r="P1" s="474" t="s">
        <v>3981</v>
      </c>
      <c r="Q1" s="474" t="s">
        <v>3981</v>
      </c>
      <c r="R1" s="474" t="s">
        <v>3981</v>
      </c>
      <c r="S1" s="474" t="s">
        <v>3981</v>
      </c>
      <c r="T1" s="474" t="s">
        <v>3981</v>
      </c>
      <c r="U1" s="474" t="s">
        <v>3981</v>
      </c>
      <c r="V1" s="474" t="s">
        <v>3981</v>
      </c>
      <c r="W1" s="474" t="s">
        <v>3981</v>
      </c>
      <c r="X1" s="474" t="s">
        <v>3981</v>
      </c>
      <c r="Y1" s="474" t="s">
        <v>3981</v>
      </c>
      <c r="Z1" s="474" t="s">
        <v>3981</v>
      </c>
      <c r="AA1" s="474" t="s">
        <v>3981</v>
      </c>
      <c r="AB1" s="474" t="s">
        <v>3981</v>
      </c>
      <c r="AC1" s="474" t="s">
        <v>3981</v>
      </c>
      <c r="AD1" s="474" t="s">
        <v>3981</v>
      </c>
      <c r="AE1" s="474" t="s">
        <v>3981</v>
      </c>
      <c r="AF1" s="474" t="s">
        <v>3981</v>
      </c>
      <c r="AG1" s="474" t="s">
        <v>3981</v>
      </c>
      <c r="AH1" s="474" t="s">
        <v>3981</v>
      </c>
      <c r="AI1" s="474" t="s">
        <v>3981</v>
      </c>
      <c r="AJ1" s="474" t="s">
        <v>3981</v>
      </c>
      <c r="AK1" s="474" t="s">
        <v>3981</v>
      </c>
      <c r="AL1" s="474" t="s">
        <v>3981</v>
      </c>
      <c r="AM1" s="474" t="s">
        <v>3981</v>
      </c>
      <c r="AN1" s="474" t="s">
        <v>3981</v>
      </c>
      <c r="AO1" s="474" t="s">
        <v>3981</v>
      </c>
      <c r="AP1" s="474" t="s">
        <v>3981</v>
      </c>
      <c r="AQ1" s="474" t="s">
        <v>3981</v>
      </c>
      <c r="AR1" s="474" t="s">
        <v>3981</v>
      </c>
      <c r="AS1" s="474" t="s">
        <v>3981</v>
      </c>
      <c r="AT1" s="474" t="s">
        <v>3981</v>
      </c>
      <c r="AU1" s="474" t="s">
        <v>3981</v>
      </c>
      <c r="AV1" s="474" t="s">
        <v>3981</v>
      </c>
      <c r="AW1" s="474" t="s">
        <v>3981</v>
      </c>
      <c r="AX1" s="474" t="s">
        <v>3981</v>
      </c>
      <c r="AY1" s="413" t="s">
        <v>3981</v>
      </c>
      <c r="AZ1" s="474" t="s">
        <v>3981</v>
      </c>
    </row>
    <row r="2" spans="1:67" x14ac:dyDescent="0.25">
      <c r="E2" s="415"/>
    </row>
    <row r="3" spans="1:67" ht="17.100000000000001" customHeight="1" x14ac:dyDescent="0.25">
      <c r="A3" s="414" t="s">
        <v>3983</v>
      </c>
      <c r="B3" s="414" t="s">
        <v>3984</v>
      </c>
      <c r="C3" s="414" t="s">
        <v>3985</v>
      </c>
      <c r="F3" s="414" t="s">
        <v>3986</v>
      </c>
      <c r="G3" s="414" t="s">
        <v>3986</v>
      </c>
      <c r="H3" s="414" t="s">
        <v>3986</v>
      </c>
      <c r="K3" s="414" t="s">
        <v>3987</v>
      </c>
      <c r="L3" s="414" t="s">
        <v>3988</v>
      </c>
      <c r="O3" s="414" t="s">
        <v>3989</v>
      </c>
      <c r="P3" s="414" t="s">
        <v>3990</v>
      </c>
      <c r="Q3" s="478" t="s">
        <v>3991</v>
      </c>
      <c r="R3" s="479"/>
      <c r="S3" s="479"/>
      <c r="T3" s="479"/>
      <c r="U3" s="479"/>
      <c r="V3" s="479"/>
      <c r="W3" s="479"/>
      <c r="X3" s="480" t="s">
        <v>3992</v>
      </c>
      <c r="Y3" s="480"/>
      <c r="Z3" s="480"/>
      <c r="AA3" s="480"/>
      <c r="AB3" s="480"/>
      <c r="AC3" s="480"/>
      <c r="AD3" s="480"/>
      <c r="AE3" s="480"/>
      <c r="AF3" s="480"/>
      <c r="AG3" s="480"/>
      <c r="AH3" s="480"/>
      <c r="AI3" s="480"/>
      <c r="AJ3" s="480"/>
      <c r="AK3" s="480"/>
      <c r="AL3" s="480"/>
      <c r="AM3" s="480"/>
      <c r="AN3" s="417" t="s">
        <v>3993</v>
      </c>
      <c r="AO3" s="414" t="s">
        <v>3994</v>
      </c>
      <c r="AP3" s="414" t="s">
        <v>3995</v>
      </c>
      <c r="AQ3" s="414" t="s">
        <v>3996</v>
      </c>
      <c r="AR3" s="418" t="s">
        <v>3997</v>
      </c>
      <c r="AS3" s="414" t="s">
        <v>3990</v>
      </c>
      <c r="AT3" s="414" t="s">
        <v>3990</v>
      </c>
      <c r="AU3" s="414" t="s">
        <v>3989</v>
      </c>
      <c r="AV3" s="480" t="s">
        <v>3998</v>
      </c>
      <c r="AW3" s="479"/>
      <c r="AX3" s="479"/>
      <c r="AY3" s="414" t="s">
        <v>3999</v>
      </c>
      <c r="AZ3" s="414" t="s">
        <v>4000</v>
      </c>
    </row>
    <row r="4" spans="1:67" ht="32.1" customHeight="1" x14ac:dyDescent="0.25">
      <c r="B4" s="415" t="s">
        <v>4001</v>
      </c>
      <c r="D4" s="415" t="s">
        <v>4001</v>
      </c>
      <c r="E4" s="414" t="s">
        <v>4002</v>
      </c>
      <c r="F4" s="414" t="s">
        <v>4003</v>
      </c>
      <c r="G4" s="414" t="s">
        <v>4003</v>
      </c>
      <c r="H4" s="414" t="s">
        <v>4003</v>
      </c>
      <c r="I4" s="414" t="s">
        <v>4004</v>
      </c>
      <c r="J4" s="414" t="s">
        <v>4004</v>
      </c>
      <c r="K4" s="414" t="s">
        <v>4004</v>
      </c>
      <c r="L4" s="414" t="s">
        <v>4004</v>
      </c>
      <c r="M4" s="414" t="s">
        <v>4004</v>
      </c>
      <c r="N4" s="414" t="s">
        <v>4004</v>
      </c>
      <c r="O4" s="414" t="s">
        <v>4005</v>
      </c>
      <c r="P4" s="414" t="s">
        <v>4005</v>
      </c>
      <c r="Q4" s="414" t="s">
        <v>4006</v>
      </c>
      <c r="R4" s="414" t="s">
        <v>4006</v>
      </c>
      <c r="S4" s="414" t="s">
        <v>4006</v>
      </c>
      <c r="T4" s="414" t="s">
        <v>4006</v>
      </c>
      <c r="U4" s="414" t="s">
        <v>4006</v>
      </c>
      <c r="V4" s="414" t="s">
        <v>4006</v>
      </c>
      <c r="W4" s="414" t="s">
        <v>4006</v>
      </c>
      <c r="X4" s="414" t="s">
        <v>4006</v>
      </c>
      <c r="Y4" s="414" t="s">
        <v>4006</v>
      </c>
      <c r="Z4" s="414" t="s">
        <v>4006</v>
      </c>
      <c r="AA4" s="414" t="s">
        <v>4006</v>
      </c>
      <c r="AB4" s="414" t="s">
        <v>4006</v>
      </c>
      <c r="AC4" s="414" t="s">
        <v>4006</v>
      </c>
      <c r="AD4" s="414" t="s">
        <v>4006</v>
      </c>
      <c r="AE4" s="414" t="s">
        <v>4006</v>
      </c>
      <c r="AF4" s="414" t="s">
        <v>4006</v>
      </c>
      <c r="AG4" s="414" t="s">
        <v>4006</v>
      </c>
      <c r="AH4" s="414" t="s">
        <v>4006</v>
      </c>
      <c r="AI4" s="414" t="s">
        <v>4006</v>
      </c>
      <c r="AJ4" s="414" t="s">
        <v>4006</v>
      </c>
      <c r="AK4" s="414" t="s">
        <v>4006</v>
      </c>
      <c r="AL4" s="414" t="s">
        <v>4006</v>
      </c>
      <c r="AM4" s="414" t="s">
        <v>4006</v>
      </c>
      <c r="AN4" s="416" t="s">
        <v>4007</v>
      </c>
      <c r="AO4" s="414" t="s">
        <v>4007</v>
      </c>
      <c r="AP4" s="414" t="s">
        <v>4007</v>
      </c>
      <c r="AZ4" s="415" t="s">
        <v>4008</v>
      </c>
      <c r="BE4" s="481" t="s">
        <v>4009</v>
      </c>
      <c r="BF4" s="481"/>
      <c r="BG4" s="481"/>
    </row>
    <row r="5" spans="1:67" ht="63.95" customHeight="1" x14ac:dyDescent="0.25">
      <c r="A5" s="419"/>
      <c r="B5" s="415" t="s">
        <v>4010</v>
      </c>
      <c r="C5" s="415" t="s">
        <v>4011</v>
      </c>
      <c r="D5" s="415" t="s">
        <v>4012</v>
      </c>
      <c r="E5" s="415" t="s">
        <v>4013</v>
      </c>
      <c r="F5" s="415" t="s">
        <v>4014</v>
      </c>
      <c r="G5" s="414" t="s">
        <v>4015</v>
      </c>
      <c r="H5" s="415" t="s">
        <v>4016</v>
      </c>
      <c r="I5" s="415" t="s">
        <v>4017</v>
      </c>
      <c r="J5" s="414" t="s">
        <v>4018</v>
      </c>
      <c r="K5" s="415" t="s">
        <v>4019</v>
      </c>
      <c r="L5" s="414" t="s">
        <v>4020</v>
      </c>
      <c r="M5" s="414" t="s">
        <v>4021</v>
      </c>
      <c r="N5" s="414" t="s">
        <v>4022</v>
      </c>
      <c r="O5" s="414" t="s">
        <v>4181</v>
      </c>
      <c r="P5" s="414" t="s">
        <v>4182</v>
      </c>
      <c r="Q5" s="414" t="s">
        <v>4023</v>
      </c>
      <c r="R5" s="414" t="s">
        <v>4024</v>
      </c>
      <c r="S5" s="414" t="s">
        <v>4025</v>
      </c>
      <c r="T5" s="414" t="s">
        <v>4026</v>
      </c>
      <c r="U5" s="414" t="s">
        <v>4027</v>
      </c>
      <c r="V5" s="414" t="s">
        <v>4028</v>
      </c>
      <c r="W5" s="414" t="s">
        <v>4029</v>
      </c>
      <c r="X5" s="414" t="s">
        <v>4030</v>
      </c>
      <c r="Y5" s="414" t="s">
        <v>4031</v>
      </c>
      <c r="Z5" s="414" t="s">
        <v>4032</v>
      </c>
      <c r="AA5" s="414" t="s">
        <v>4033</v>
      </c>
      <c r="AB5" s="414" t="s">
        <v>4034</v>
      </c>
      <c r="AC5" s="414" t="s">
        <v>4035</v>
      </c>
      <c r="AD5" s="414" t="s">
        <v>4036</v>
      </c>
      <c r="AE5" s="414" t="s">
        <v>4037</v>
      </c>
      <c r="AF5" s="414" t="s">
        <v>4038</v>
      </c>
      <c r="AG5" s="414" t="s">
        <v>4039</v>
      </c>
      <c r="AH5" s="414" t="s">
        <v>4040</v>
      </c>
      <c r="AI5" s="414" t="s">
        <v>4041</v>
      </c>
      <c r="AJ5" s="414" t="s">
        <v>4042</v>
      </c>
      <c r="AK5" s="414" t="s">
        <v>4043</v>
      </c>
      <c r="AL5" s="414" t="s">
        <v>4044</v>
      </c>
      <c r="AM5" s="414" t="s">
        <v>4045</v>
      </c>
      <c r="AN5" s="416" t="s">
        <v>4046</v>
      </c>
      <c r="AO5" s="414" t="s">
        <v>4047</v>
      </c>
      <c r="AP5" s="414" t="s">
        <v>4048</v>
      </c>
      <c r="AQ5" s="414" t="s">
        <v>4049</v>
      </c>
      <c r="AR5" s="414" t="s">
        <v>4050</v>
      </c>
      <c r="AS5" s="414" t="s">
        <v>4051</v>
      </c>
      <c r="AT5" s="414" t="s">
        <v>4052</v>
      </c>
      <c r="AU5" s="414" t="s">
        <v>4053</v>
      </c>
      <c r="AV5" s="420">
        <v>2020</v>
      </c>
      <c r="AW5" s="420">
        <v>2030</v>
      </c>
      <c r="AX5" s="420">
        <v>2050</v>
      </c>
      <c r="AY5" s="414" t="s">
        <v>4054</v>
      </c>
      <c r="AZ5" s="414" t="s">
        <v>4000</v>
      </c>
      <c r="BE5" s="414" t="s">
        <v>4046</v>
      </c>
      <c r="BF5" s="414" t="s">
        <v>4047</v>
      </c>
      <c r="BG5" s="414" t="s">
        <v>4048</v>
      </c>
    </row>
    <row r="6" spans="1:67" s="421" customFormat="1" ht="15.95" customHeight="1" x14ac:dyDescent="0.25">
      <c r="A6" s="421" t="str">
        <f>About!B2</f>
        <v>MN</v>
      </c>
      <c r="B6" s="421">
        <f>SUMIFS(B7:B56,$A7:$A56,$A$6)</f>
        <v>1116</v>
      </c>
      <c r="C6" s="421">
        <f>SUMIFS(C7:C56,$A7:$A56,$A$6)</f>
        <v>5683666</v>
      </c>
      <c r="D6" s="421">
        <f>ROUND(SUMIFS(D7:D56,$A7:$A56,$A$6),2)</f>
        <v>19.64</v>
      </c>
      <c r="E6" s="421">
        <f t="shared" ref="E6:L6" si="0">SUMIFS(E7:E56,$A7:$A56,$A$6)</f>
        <v>0</v>
      </c>
      <c r="F6" s="421">
        <f t="shared" si="0"/>
        <v>0.17997811799999999</v>
      </c>
      <c r="G6" s="421">
        <f t="shared" si="0"/>
        <v>0.25945006700000001</v>
      </c>
      <c r="H6" s="421">
        <f t="shared" si="0"/>
        <v>0.25945006700000001</v>
      </c>
      <c r="I6" s="421">
        <f>SUMIFS(I7:I56,$A7:$A56,$A$6)</f>
        <v>21346284</v>
      </c>
      <c r="J6" s="421">
        <f t="shared" si="0"/>
        <v>1010032</v>
      </c>
      <c r="K6" s="421">
        <f t="shared" si="0"/>
        <v>12373661.999999991</v>
      </c>
      <c r="L6" s="421">
        <f t="shared" si="0"/>
        <v>348942</v>
      </c>
      <c r="M6" s="421">
        <f>ROUND(SUMIFS(M7:M56,$A7:$A56,$A$6)*100,0)</f>
        <v>-42</v>
      </c>
      <c r="N6" s="421">
        <f>ROUND(SUMIFS(N7:N56,$A7:$A56,$A$6)*100,0)</f>
        <v>-65</v>
      </c>
      <c r="O6" s="421">
        <f t="shared" ref="O6:AM6" si="1">ROUND(SUMIFS(O7:O56,$A7:$A56,$A$6),0)</f>
        <v>9076</v>
      </c>
      <c r="P6" s="421">
        <f t="shared" si="1"/>
        <v>4341</v>
      </c>
      <c r="Q6" s="421">
        <f t="shared" si="1"/>
        <v>2875</v>
      </c>
      <c r="R6" s="421">
        <f t="shared" si="1"/>
        <v>304</v>
      </c>
      <c r="S6" s="421">
        <f t="shared" si="1"/>
        <v>0</v>
      </c>
      <c r="T6" s="421">
        <f t="shared" si="1"/>
        <v>28</v>
      </c>
      <c r="U6" s="421">
        <f t="shared" si="1"/>
        <v>157</v>
      </c>
      <c r="V6" s="421">
        <f t="shared" si="1"/>
        <v>303</v>
      </c>
      <c r="W6" s="421">
        <f t="shared" si="1"/>
        <v>0</v>
      </c>
      <c r="X6" s="421">
        <f t="shared" si="1"/>
        <v>4043</v>
      </c>
      <c r="Y6" s="421">
        <f t="shared" si="1"/>
        <v>2631</v>
      </c>
      <c r="Z6" s="421">
        <f t="shared" si="1"/>
        <v>1657</v>
      </c>
      <c r="AA6" s="421">
        <f t="shared" si="1"/>
        <v>188</v>
      </c>
      <c r="AB6" s="421">
        <f t="shared" si="1"/>
        <v>3839</v>
      </c>
      <c r="AC6" s="421">
        <f t="shared" si="1"/>
        <v>895</v>
      </c>
      <c r="AD6" s="421">
        <f t="shared" si="1"/>
        <v>0</v>
      </c>
      <c r="AE6" s="421">
        <f t="shared" si="1"/>
        <v>98</v>
      </c>
      <c r="AF6" s="421">
        <f t="shared" si="1"/>
        <v>0</v>
      </c>
      <c r="AG6" s="421">
        <f t="shared" si="1"/>
        <v>713</v>
      </c>
      <c r="AH6" s="421">
        <f t="shared" si="1"/>
        <v>2784</v>
      </c>
      <c r="AI6" s="421">
        <f t="shared" si="1"/>
        <v>0</v>
      </c>
      <c r="AJ6" s="421">
        <f t="shared" si="1"/>
        <v>0</v>
      </c>
      <c r="AK6" s="421">
        <f t="shared" si="1"/>
        <v>437</v>
      </c>
      <c r="AL6" s="421">
        <f t="shared" si="1"/>
        <v>0</v>
      </c>
      <c r="AM6" s="421">
        <f t="shared" si="1"/>
        <v>70</v>
      </c>
      <c r="AN6" s="422">
        <f>ROUND(SUMIFS(AN7:AN56,$A7:$A56,$A$6),)</f>
        <v>655</v>
      </c>
      <c r="AO6" s="421">
        <f>ROUND(SUMIFS(AO7:AO56,$A7:$A56,$A$6),)</f>
        <v>5318</v>
      </c>
      <c r="AP6" s="421">
        <f>ROUND(SUMIFS(AP7:AP56,$A7:$A56,$A$6),)</f>
        <v>1</v>
      </c>
      <c r="AQ6" s="421">
        <f>ROUND(SUMIFS(AQ7:AQ56,$A7:$A56,$A$6),0)</f>
        <v>90</v>
      </c>
      <c r="AR6" s="423">
        <f>SUMIFS(AR7:AR56,$A7:$A56,$A$6)</f>
        <v>0.34086850728988832</v>
      </c>
      <c r="AS6" s="421">
        <f>ROUND(SUMIFS(AS7:AS56,$A7:$A56,$A$6),0)</f>
        <v>3267</v>
      </c>
      <c r="AT6" s="421">
        <f>ROUND(SUMIFS(AT7:AT56,$A7:$A56,$A$6),0)</f>
        <v>4341</v>
      </c>
      <c r="AU6" s="421">
        <f>ROUND(SUMIFS(AU7:AU56,$A7:$A56,$A$6),0)</f>
        <v>9076</v>
      </c>
      <c r="AV6" s="421">
        <f>ROUND(SUMIFS(AV7:AV56,$A7:$A56,$A$6)*100,0)</f>
        <v>18</v>
      </c>
      <c r="AW6" s="421">
        <f>ROUND(SUMIFS(AW7:AW56,$A7:$A56,$A$6)*100,0)</f>
        <v>26</v>
      </c>
      <c r="AX6" s="421">
        <f>ROUND(SUMIFS(AX7:AX56,$A7:$A56,$A$6)*100,0)</f>
        <v>26</v>
      </c>
      <c r="AY6" s="421">
        <f>SUMIFS(AY7:AY56,$A7:$A56,$A$6)</f>
        <v>0</v>
      </c>
      <c r="AZ6" s="421">
        <f>SUMIFS(AZ7:AZ56,$A7:$A56,$A$6)</f>
        <v>0</v>
      </c>
    </row>
    <row r="7" spans="1:67" ht="15.95" customHeight="1" x14ac:dyDescent="0.25">
      <c r="A7" s="414" t="s">
        <v>3598</v>
      </c>
      <c r="B7" s="415">
        <v>45</v>
      </c>
      <c r="C7" s="424">
        <v>751328</v>
      </c>
      <c r="D7" s="415">
        <f t="shared" ref="D7:D56" si="2">B7/(C7/100000)</f>
        <v>5.9893947783125343</v>
      </c>
      <c r="E7" s="415">
        <v>0</v>
      </c>
      <c r="F7" s="154">
        <v>0</v>
      </c>
      <c r="G7" s="154">
        <v>0</v>
      </c>
      <c r="H7" s="154">
        <v>0</v>
      </c>
      <c r="I7" s="415">
        <v>0</v>
      </c>
      <c r="J7" s="414">
        <v>0</v>
      </c>
      <c r="K7">
        <v>0</v>
      </c>
      <c r="L7" s="414">
        <v>0</v>
      </c>
      <c r="M7" s="414">
        <f t="shared" ref="M7:M56" si="3">IFERROR((K7/I7) - 1, 0)</f>
        <v>0</v>
      </c>
      <c r="N7" s="414">
        <f t="shared" ref="N7:N56" si="4">IFERROR((L7/J7) - 1,0)</f>
        <v>0</v>
      </c>
      <c r="O7">
        <v>420.62492200000003</v>
      </c>
      <c r="P7">
        <v>201.18643990000001</v>
      </c>
      <c r="Q7">
        <v>0</v>
      </c>
      <c r="R7">
        <v>0</v>
      </c>
      <c r="S7">
        <v>0</v>
      </c>
      <c r="T7">
        <v>0</v>
      </c>
      <c r="U7">
        <v>6</v>
      </c>
      <c r="V7">
        <v>0</v>
      </c>
      <c r="W7">
        <v>0</v>
      </c>
      <c r="X7" s="425">
        <v>47.8</v>
      </c>
      <c r="Y7" s="425">
        <v>477.2</v>
      </c>
      <c r="Z7" s="425">
        <v>0</v>
      </c>
      <c r="AA7" s="425">
        <v>425.4</v>
      </c>
      <c r="AB7" s="425">
        <v>61</v>
      </c>
      <c r="AC7" s="425">
        <v>0</v>
      </c>
      <c r="AD7" s="425">
        <v>0</v>
      </c>
      <c r="AE7" s="425">
        <v>0</v>
      </c>
      <c r="AF7" s="425">
        <v>0</v>
      </c>
      <c r="AG7" s="425">
        <v>694.699999999998</v>
      </c>
      <c r="AH7" s="425">
        <v>785.19999999999902</v>
      </c>
      <c r="AI7" s="425">
        <v>75</v>
      </c>
      <c r="AJ7" s="425">
        <v>0</v>
      </c>
      <c r="AK7" s="425">
        <v>146.9</v>
      </c>
      <c r="AL7" s="425">
        <v>0</v>
      </c>
      <c r="AM7" s="425">
        <v>0</v>
      </c>
      <c r="AN7">
        <v>102</v>
      </c>
      <c r="AO7">
        <v>0</v>
      </c>
      <c r="AP7">
        <v>0</v>
      </c>
      <c r="AQ7" s="426">
        <v>0</v>
      </c>
      <c r="AR7" s="427">
        <v>0.35167224629119082</v>
      </c>
      <c r="AS7">
        <v>151.410152514</v>
      </c>
      <c r="AT7">
        <v>201.186439869</v>
      </c>
      <c r="AU7">
        <v>420.62492200000003</v>
      </c>
      <c r="AV7" s="154">
        <v>0</v>
      </c>
      <c r="AW7" s="154">
        <v>0</v>
      </c>
      <c r="AX7" s="154">
        <v>0</v>
      </c>
      <c r="AY7" s="414">
        <v>0</v>
      </c>
      <c r="AZ7" s="414">
        <v>0</v>
      </c>
      <c r="BC7"/>
    </row>
    <row r="8" spans="1:67" ht="15.95" customHeight="1" x14ac:dyDescent="0.25">
      <c r="A8" s="414" t="s">
        <v>3600</v>
      </c>
      <c r="B8" s="415">
        <v>417</v>
      </c>
      <c r="C8" s="424">
        <v>4911278</v>
      </c>
      <c r="D8" s="415">
        <f t="shared" si="2"/>
        <v>8.4906616974237661</v>
      </c>
      <c r="E8" s="415">
        <v>0</v>
      </c>
      <c r="F8" s="154">
        <v>0</v>
      </c>
      <c r="G8" s="154">
        <v>0</v>
      </c>
      <c r="H8" s="154">
        <v>0</v>
      </c>
      <c r="I8" s="415">
        <v>0</v>
      </c>
      <c r="J8" s="414">
        <v>44550279</v>
      </c>
      <c r="K8">
        <v>0</v>
      </c>
      <c r="L8" s="414">
        <v>44588032</v>
      </c>
      <c r="M8" s="414">
        <f t="shared" si="3"/>
        <v>0</v>
      </c>
      <c r="N8" s="414">
        <f t="shared" si="4"/>
        <v>8.4742454699338055E-4</v>
      </c>
      <c r="O8">
        <v>5932.9171930000002</v>
      </c>
      <c r="P8">
        <v>2837.736011</v>
      </c>
      <c r="Q8">
        <v>553.27659570000003</v>
      </c>
      <c r="R8">
        <v>0</v>
      </c>
      <c r="S8">
        <v>0</v>
      </c>
      <c r="T8">
        <v>8</v>
      </c>
      <c r="U8">
        <v>0</v>
      </c>
      <c r="V8">
        <v>0</v>
      </c>
      <c r="W8">
        <v>0</v>
      </c>
      <c r="X8" s="425">
        <v>5284.3</v>
      </c>
      <c r="Y8" s="425">
        <v>11489.599999999991</v>
      </c>
      <c r="Z8" s="425">
        <v>5525.4</v>
      </c>
      <c r="AA8" s="425">
        <v>3291.8</v>
      </c>
      <c r="AB8" s="425">
        <v>0</v>
      </c>
      <c r="AC8" s="425">
        <v>194.1</v>
      </c>
      <c r="AD8" s="425">
        <v>0</v>
      </c>
      <c r="AE8" s="425">
        <v>6.4</v>
      </c>
      <c r="AF8" s="425">
        <v>0</v>
      </c>
      <c r="AG8" s="425">
        <v>42.6</v>
      </c>
      <c r="AH8" s="425">
        <v>2508.1999999999998</v>
      </c>
      <c r="AI8" s="425">
        <v>0</v>
      </c>
      <c r="AJ8" s="425">
        <v>0</v>
      </c>
      <c r="AK8" s="425">
        <v>802.099999999999</v>
      </c>
      <c r="AL8" s="425">
        <v>0</v>
      </c>
      <c r="AM8" s="425">
        <v>0</v>
      </c>
      <c r="AN8">
        <v>1101</v>
      </c>
      <c r="AO8">
        <v>13517</v>
      </c>
      <c r="AP8">
        <v>1</v>
      </c>
      <c r="AQ8" s="426">
        <v>121.652039466666</v>
      </c>
      <c r="AR8" s="427">
        <v>0.70579705673649462</v>
      </c>
      <c r="AS8">
        <v>2135.6411616300002</v>
      </c>
      <c r="AT8">
        <v>2837.736010522</v>
      </c>
      <c r="AU8">
        <v>5932.9171930000002</v>
      </c>
      <c r="AV8" s="154">
        <v>0</v>
      </c>
      <c r="AW8" s="154">
        <v>0</v>
      </c>
      <c r="AX8" s="154">
        <v>0</v>
      </c>
      <c r="AY8" s="414">
        <v>0</v>
      </c>
      <c r="AZ8" s="414">
        <v>0</v>
      </c>
      <c r="BC8"/>
    </row>
    <row r="9" spans="1:67" ht="15.95" customHeight="1" x14ac:dyDescent="0.25">
      <c r="A9" s="414" t="s">
        <v>3602</v>
      </c>
      <c r="B9" s="415">
        <v>328</v>
      </c>
      <c r="C9" s="424">
        <v>3038491</v>
      </c>
      <c r="D9" s="415">
        <f t="shared" si="2"/>
        <v>10.794832039983005</v>
      </c>
      <c r="E9" s="415">
        <v>0</v>
      </c>
      <c r="F9" s="154">
        <v>0</v>
      </c>
      <c r="G9" s="154">
        <v>0</v>
      </c>
      <c r="H9" s="154">
        <v>0</v>
      </c>
      <c r="I9" s="415">
        <v>0</v>
      </c>
      <c r="J9" s="414">
        <v>3387482</v>
      </c>
      <c r="K9">
        <v>0</v>
      </c>
      <c r="L9" s="414">
        <v>14164725</v>
      </c>
      <c r="M9" s="414">
        <f t="shared" si="3"/>
        <v>0</v>
      </c>
      <c r="N9" s="414">
        <f t="shared" si="4"/>
        <v>3.1814908536783371</v>
      </c>
      <c r="O9">
        <v>5016.7880960000002</v>
      </c>
      <c r="P9">
        <v>2399.5481100000002</v>
      </c>
      <c r="Q9">
        <v>50.2754902</v>
      </c>
      <c r="R9">
        <v>555.6934066</v>
      </c>
      <c r="S9">
        <v>0</v>
      </c>
      <c r="T9">
        <v>0</v>
      </c>
      <c r="U9">
        <v>0</v>
      </c>
      <c r="V9">
        <v>0</v>
      </c>
      <c r="W9">
        <v>0</v>
      </c>
      <c r="X9" s="425">
        <v>5163.3999999999996</v>
      </c>
      <c r="Y9" s="425">
        <v>5387.8</v>
      </c>
      <c r="Z9" s="425">
        <v>1817.8</v>
      </c>
      <c r="AA9" s="425">
        <v>1265.8</v>
      </c>
      <c r="AB9" s="425">
        <v>0</v>
      </c>
      <c r="AC9" s="425">
        <v>102.2</v>
      </c>
      <c r="AD9" s="425">
        <v>0</v>
      </c>
      <c r="AE9" s="425">
        <v>16.8</v>
      </c>
      <c r="AF9" s="425">
        <v>0</v>
      </c>
      <c r="AG9" s="425">
        <v>9</v>
      </c>
      <c r="AH9" s="425">
        <v>715.6</v>
      </c>
      <c r="AI9" s="425">
        <v>0</v>
      </c>
      <c r="AJ9" s="425">
        <v>0</v>
      </c>
      <c r="AK9" s="425">
        <v>275.10000000000002</v>
      </c>
      <c r="AL9" s="425">
        <v>0</v>
      </c>
      <c r="AM9" s="425">
        <v>0</v>
      </c>
      <c r="AN9">
        <v>557</v>
      </c>
      <c r="AO9">
        <v>5356</v>
      </c>
      <c r="AP9">
        <v>0</v>
      </c>
      <c r="AQ9" s="426">
        <v>68.319005066667003</v>
      </c>
      <c r="AR9" s="427">
        <v>0.56316247785484796</v>
      </c>
      <c r="AS9">
        <v>1805.8669635029901</v>
      </c>
      <c r="AT9">
        <v>2399.5481097749998</v>
      </c>
      <c r="AU9">
        <v>5016.7880960000002</v>
      </c>
      <c r="AV9" s="154">
        <v>0</v>
      </c>
      <c r="AW9" s="154">
        <v>0</v>
      </c>
      <c r="AX9" s="154">
        <v>0</v>
      </c>
      <c r="AY9" s="414">
        <v>0</v>
      </c>
      <c r="AZ9" s="414">
        <v>0</v>
      </c>
      <c r="BC9"/>
      <c r="BN9" s="429" t="s">
        <v>3601</v>
      </c>
      <c r="BO9" s="429" t="s">
        <v>3600</v>
      </c>
    </row>
    <row r="10" spans="1:67" ht="15.95" customHeight="1" x14ac:dyDescent="0.25">
      <c r="A10" s="414" t="s">
        <v>3604</v>
      </c>
      <c r="B10" s="415">
        <v>1683</v>
      </c>
      <c r="C10" s="424">
        <v>7268694</v>
      </c>
      <c r="D10" s="415">
        <f t="shared" si="2"/>
        <v>23.15409067983877</v>
      </c>
      <c r="E10" s="415">
        <v>0</v>
      </c>
      <c r="F10" s="154">
        <v>7.0000000000000007E-2</v>
      </c>
      <c r="G10" s="154">
        <v>0.15</v>
      </c>
      <c r="H10" s="154">
        <v>0.15</v>
      </c>
      <c r="I10" s="415">
        <v>87916</v>
      </c>
      <c r="J10" s="414">
        <v>36968920</v>
      </c>
      <c r="K10">
        <v>0</v>
      </c>
      <c r="L10" s="414">
        <v>28978507</v>
      </c>
      <c r="M10" s="414">
        <f t="shared" si="3"/>
        <v>-1</v>
      </c>
      <c r="N10" s="414">
        <f t="shared" si="4"/>
        <v>-0.21613866458636066</v>
      </c>
      <c r="O10">
        <v>4244.4475000000002</v>
      </c>
      <c r="P10">
        <v>2030.1347760000001</v>
      </c>
      <c r="Q10">
        <v>1167.0517242000001</v>
      </c>
      <c r="R10">
        <v>0</v>
      </c>
      <c r="S10">
        <v>0</v>
      </c>
      <c r="T10">
        <v>3</v>
      </c>
      <c r="U10">
        <v>0</v>
      </c>
      <c r="V10">
        <v>0</v>
      </c>
      <c r="W10">
        <v>0</v>
      </c>
      <c r="X10" s="425">
        <v>3329</v>
      </c>
      <c r="Y10" s="425">
        <v>10981.1</v>
      </c>
      <c r="Z10" s="425">
        <v>3937</v>
      </c>
      <c r="AA10" s="425">
        <v>2720.9</v>
      </c>
      <c r="AB10" s="425">
        <v>267.3</v>
      </c>
      <c r="AC10" s="425">
        <v>1860.49999999999</v>
      </c>
      <c r="AD10" s="425">
        <v>295.60000000000002</v>
      </c>
      <c r="AE10" s="425">
        <v>30.7</v>
      </c>
      <c r="AF10" s="425">
        <v>0</v>
      </c>
      <c r="AG10" s="425">
        <v>89</v>
      </c>
      <c r="AH10" s="425">
        <v>2984.6</v>
      </c>
      <c r="AI10" s="425">
        <v>0</v>
      </c>
      <c r="AJ10" s="425">
        <v>0</v>
      </c>
      <c r="AK10" s="425">
        <v>38.299999999999997</v>
      </c>
      <c r="AL10" s="425">
        <v>0</v>
      </c>
      <c r="AM10" s="425">
        <v>0</v>
      </c>
      <c r="AN10">
        <v>1002</v>
      </c>
      <c r="AO10">
        <v>11712</v>
      </c>
      <c r="AP10">
        <v>78.301225951000006</v>
      </c>
      <c r="AQ10" s="426">
        <v>106.98980336666699</v>
      </c>
      <c r="AR10" s="427">
        <v>0.25643741403026132</v>
      </c>
      <c r="AS10">
        <v>1527.851560091</v>
      </c>
      <c r="AT10">
        <v>2030.134775775</v>
      </c>
      <c r="AU10">
        <v>4244.4475000000002</v>
      </c>
      <c r="AV10" s="154">
        <v>7.0000000000000007E-2</v>
      </c>
      <c r="AW10" s="154">
        <v>0.15</v>
      </c>
      <c r="AX10" s="154">
        <v>0.15</v>
      </c>
      <c r="AY10" s="414">
        <v>0</v>
      </c>
      <c r="AZ10" s="414">
        <v>0</v>
      </c>
      <c r="BC10"/>
      <c r="BN10" s="429" t="s">
        <v>3599</v>
      </c>
      <c r="BO10" s="429" t="s">
        <v>3598</v>
      </c>
    </row>
    <row r="11" spans="1:67" ht="15.95" customHeight="1" x14ac:dyDescent="0.25">
      <c r="A11" s="414" t="s">
        <v>3606</v>
      </c>
      <c r="B11" s="426">
        <v>30177</v>
      </c>
      <c r="C11" s="424">
        <v>40438640</v>
      </c>
      <c r="D11" s="415">
        <f t="shared" si="2"/>
        <v>74.624171337117176</v>
      </c>
      <c r="E11" s="415">
        <v>1</v>
      </c>
      <c r="F11" s="154">
        <v>0.23747963699999999</v>
      </c>
      <c r="G11" s="154">
        <v>0.45736819000000001</v>
      </c>
      <c r="H11" s="154">
        <v>0.87955421099999997</v>
      </c>
      <c r="I11" s="415">
        <v>94891488</v>
      </c>
      <c r="J11" s="414">
        <v>674638</v>
      </c>
      <c r="K11">
        <v>84074097.999999896</v>
      </c>
      <c r="L11" s="414">
        <v>5606943</v>
      </c>
      <c r="M11" s="414">
        <f t="shared" si="3"/>
        <v>-0.11399747467338806</v>
      </c>
      <c r="N11" s="414">
        <f t="shared" si="4"/>
        <v>7.3110394018718186</v>
      </c>
      <c r="O11">
        <v>18070.64518</v>
      </c>
      <c r="P11">
        <v>8643.2557359999992</v>
      </c>
      <c r="Q11">
        <v>0</v>
      </c>
      <c r="R11">
        <v>3953.4613399999998</v>
      </c>
      <c r="S11">
        <v>2240</v>
      </c>
      <c r="T11">
        <v>6</v>
      </c>
      <c r="U11">
        <v>130</v>
      </c>
      <c r="V11">
        <v>100.0051613</v>
      </c>
      <c r="W11">
        <v>0</v>
      </c>
      <c r="X11" s="425">
        <v>0</v>
      </c>
      <c r="Y11" s="425">
        <v>23522.6</v>
      </c>
      <c r="Z11" s="425">
        <v>2240</v>
      </c>
      <c r="AA11" s="425">
        <v>10216.3999999999</v>
      </c>
      <c r="AB11" s="425">
        <v>6135.9</v>
      </c>
      <c r="AC11" s="425">
        <v>11262.7</v>
      </c>
      <c r="AD11" s="425">
        <v>1284</v>
      </c>
      <c r="AE11" s="425">
        <v>822.69999999999902</v>
      </c>
      <c r="AF11" s="425">
        <v>1836.2</v>
      </c>
      <c r="AG11" s="425">
        <v>291.29999999999899</v>
      </c>
      <c r="AH11" s="425">
        <v>10641.2</v>
      </c>
      <c r="AI11" s="425">
        <v>0</v>
      </c>
      <c r="AJ11" s="425">
        <v>0</v>
      </c>
      <c r="AK11" s="425">
        <v>3022</v>
      </c>
      <c r="AL11" s="425">
        <v>0</v>
      </c>
      <c r="AM11" s="425">
        <v>47.9</v>
      </c>
      <c r="AN11">
        <v>2694</v>
      </c>
      <c r="AO11">
        <v>33859</v>
      </c>
      <c r="AP11">
        <v>444.98</v>
      </c>
      <c r="AQ11" s="426">
        <v>226.07316839999999</v>
      </c>
      <c r="AR11" s="427">
        <v>0.32716476594549587</v>
      </c>
      <c r="AS11">
        <v>6504.7956015239997</v>
      </c>
      <c r="AT11">
        <v>8643.2557356430007</v>
      </c>
      <c r="AU11">
        <v>18070.64518</v>
      </c>
      <c r="AV11" s="154">
        <v>0.237479637043359</v>
      </c>
      <c r="AW11" s="154">
        <v>0.45736818986128402</v>
      </c>
      <c r="AX11" s="154">
        <v>0.87955421127169997</v>
      </c>
      <c r="AY11" s="414">
        <v>1</v>
      </c>
      <c r="AZ11" s="414">
        <v>2500</v>
      </c>
      <c r="BC11"/>
      <c r="BN11" s="429" t="s">
        <v>3605</v>
      </c>
      <c r="BO11" s="429" t="s">
        <v>3604</v>
      </c>
    </row>
    <row r="12" spans="1:67" ht="15.95" customHeight="1" x14ac:dyDescent="0.25">
      <c r="A12" s="414" t="s">
        <v>513</v>
      </c>
      <c r="B12" s="415">
        <v>2869</v>
      </c>
      <c r="C12" s="424">
        <v>5843359</v>
      </c>
      <c r="D12" s="415">
        <f t="shared" si="2"/>
        <v>49.098472299922015</v>
      </c>
      <c r="E12" s="415">
        <v>1</v>
      </c>
      <c r="F12" s="154">
        <v>0.17757398699999999</v>
      </c>
      <c r="G12" s="154">
        <v>0.30234891699999999</v>
      </c>
      <c r="H12" s="154">
        <v>0.494851812</v>
      </c>
      <c r="I12" s="415">
        <v>2807326</v>
      </c>
      <c r="J12" s="414">
        <v>3200</v>
      </c>
      <c r="K12">
        <v>5014638</v>
      </c>
      <c r="L12" s="414">
        <v>135</v>
      </c>
      <c r="M12" s="414">
        <f t="shared" si="3"/>
        <v>0.7862684989203248</v>
      </c>
      <c r="N12" s="414">
        <f t="shared" si="4"/>
        <v>-0.95781249999999996</v>
      </c>
      <c r="O12">
        <v>2693.172912</v>
      </c>
      <c r="P12">
        <v>1288.154462</v>
      </c>
      <c r="Q12">
        <v>3104.4285715999999</v>
      </c>
      <c r="R12">
        <v>502.890625</v>
      </c>
      <c r="S12">
        <v>0</v>
      </c>
      <c r="T12">
        <v>0</v>
      </c>
      <c r="U12">
        <v>16</v>
      </c>
      <c r="V12">
        <v>150.12727269999999</v>
      </c>
      <c r="W12">
        <v>0</v>
      </c>
      <c r="X12" s="425">
        <v>4337</v>
      </c>
      <c r="Y12" s="425">
        <v>3623.5</v>
      </c>
      <c r="Z12" s="425">
        <v>0</v>
      </c>
      <c r="AA12" s="425">
        <v>680.29999999999905</v>
      </c>
      <c r="AB12" s="425">
        <v>3750.3</v>
      </c>
      <c r="AC12" s="425">
        <v>591</v>
      </c>
      <c r="AD12" s="425">
        <v>0</v>
      </c>
      <c r="AE12" s="425">
        <v>28.7</v>
      </c>
      <c r="AF12" s="425">
        <v>0</v>
      </c>
      <c r="AG12" s="425">
        <v>163.99999999999901</v>
      </c>
      <c r="AH12" s="425">
        <v>2766.7999999999902</v>
      </c>
      <c r="AI12" s="425">
        <v>0</v>
      </c>
      <c r="AJ12" s="425">
        <v>0</v>
      </c>
      <c r="AK12" s="425">
        <v>80.199999999999903</v>
      </c>
      <c r="AL12" s="425">
        <v>0</v>
      </c>
      <c r="AM12" s="425">
        <v>0</v>
      </c>
      <c r="AN12">
        <v>605</v>
      </c>
      <c r="AO12">
        <v>8242</v>
      </c>
      <c r="AP12">
        <v>1</v>
      </c>
      <c r="AQ12" s="426">
        <v>219.49468506666599</v>
      </c>
      <c r="AR12" s="427">
        <v>0.34428849256003979</v>
      </c>
      <c r="AS12">
        <v>969.447362781999</v>
      </c>
      <c r="AT12">
        <v>1288.154462041</v>
      </c>
      <c r="AU12">
        <v>2693.172912</v>
      </c>
      <c r="AV12" s="154">
        <v>0.17757398720971901</v>
      </c>
      <c r="AW12" s="154">
        <v>0.30234891675419601</v>
      </c>
      <c r="AX12" s="154">
        <v>0.49485181221345198</v>
      </c>
      <c r="AY12" s="414">
        <v>1</v>
      </c>
      <c r="AZ12" s="414">
        <v>2400</v>
      </c>
      <c r="BC12"/>
      <c r="BN12" s="429" t="s">
        <v>3603</v>
      </c>
      <c r="BO12" s="429" t="s">
        <v>3602</v>
      </c>
    </row>
    <row r="13" spans="1:67" ht="15.95" customHeight="1" x14ac:dyDescent="0.25">
      <c r="A13" s="414" t="s">
        <v>3609</v>
      </c>
      <c r="B13" s="415">
        <v>1110</v>
      </c>
      <c r="C13" s="424">
        <v>3593542</v>
      </c>
      <c r="D13" s="415">
        <f t="shared" si="2"/>
        <v>30.888744308540154</v>
      </c>
      <c r="E13" s="415">
        <v>1</v>
      </c>
      <c r="F13" s="154">
        <v>0.22500000000000001</v>
      </c>
      <c r="G13" s="154">
        <v>0.42</v>
      </c>
      <c r="H13" s="154">
        <v>0.28999999999999998</v>
      </c>
      <c r="I13" s="415">
        <v>3587296</v>
      </c>
      <c r="J13" s="414">
        <v>171332</v>
      </c>
      <c r="K13">
        <v>0</v>
      </c>
      <c r="L13" s="414">
        <v>8496463</v>
      </c>
      <c r="M13" s="414">
        <f t="shared" si="3"/>
        <v>-1</v>
      </c>
      <c r="N13" s="414">
        <f t="shared" si="4"/>
        <v>48.590636892115889</v>
      </c>
      <c r="O13">
        <v>1855.062165</v>
      </c>
      <c r="P13">
        <v>887.28302369999994</v>
      </c>
      <c r="Q13">
        <v>360.64000000000004</v>
      </c>
      <c r="R13">
        <v>50.34155844</v>
      </c>
      <c r="S13">
        <v>0</v>
      </c>
      <c r="T13">
        <v>0</v>
      </c>
      <c r="U13">
        <v>81</v>
      </c>
      <c r="V13">
        <v>0</v>
      </c>
      <c r="W13">
        <v>0</v>
      </c>
      <c r="X13" s="425">
        <v>383.4</v>
      </c>
      <c r="Y13" s="425">
        <v>4719.3</v>
      </c>
      <c r="Z13" s="425">
        <v>2073.1</v>
      </c>
      <c r="AA13" s="425">
        <v>119.399999999999</v>
      </c>
      <c r="AB13" s="425">
        <v>1</v>
      </c>
      <c r="AC13" s="425">
        <v>132.29999999999899</v>
      </c>
      <c r="AD13" s="425">
        <v>0</v>
      </c>
      <c r="AE13" s="425">
        <v>39.9</v>
      </c>
      <c r="AF13" s="425">
        <v>0</v>
      </c>
      <c r="AG13" s="425">
        <v>1051.5999999999999</v>
      </c>
      <c r="AH13" s="425">
        <v>486.8</v>
      </c>
      <c r="AI13" s="425">
        <v>0</v>
      </c>
      <c r="AJ13" s="425">
        <v>0</v>
      </c>
      <c r="AK13" s="425">
        <v>211.4</v>
      </c>
      <c r="AL13" s="425">
        <v>0</v>
      </c>
      <c r="AM13" s="425">
        <v>160</v>
      </c>
      <c r="AN13">
        <v>354</v>
      </c>
      <c r="AO13">
        <v>875</v>
      </c>
      <c r="AP13">
        <v>1.6</v>
      </c>
      <c r="AQ13" s="426">
        <v>3.4673275866669999</v>
      </c>
      <c r="AR13" s="427">
        <v>0.55243626976444016</v>
      </c>
      <c r="AS13">
        <v>667.75702195600002</v>
      </c>
      <c r="AT13">
        <v>887.28302372600001</v>
      </c>
      <c r="AU13">
        <v>1855.062165</v>
      </c>
      <c r="AV13" s="154">
        <v>0.22500000000000001</v>
      </c>
      <c r="AW13" s="154">
        <v>0.42</v>
      </c>
      <c r="AX13" s="154">
        <v>0.28999999999999998</v>
      </c>
      <c r="AY13" s="414">
        <v>0</v>
      </c>
      <c r="AZ13" s="414">
        <v>1000</v>
      </c>
      <c r="BC13"/>
      <c r="BN13" s="429" t="s">
        <v>3607</v>
      </c>
      <c r="BO13" s="429" t="s">
        <v>3606</v>
      </c>
    </row>
    <row r="14" spans="1:67" ht="15.95" customHeight="1" x14ac:dyDescent="0.25">
      <c r="A14" s="414" t="s">
        <v>3612</v>
      </c>
      <c r="B14" s="415">
        <v>192</v>
      </c>
      <c r="C14" s="424">
        <v>987393</v>
      </c>
      <c r="D14" s="415">
        <f t="shared" si="2"/>
        <v>19.445144942287417</v>
      </c>
      <c r="E14" s="415">
        <v>0</v>
      </c>
      <c r="F14" s="154">
        <v>0.16</v>
      </c>
      <c r="G14" s="154">
        <v>0.25</v>
      </c>
      <c r="H14" s="154">
        <v>0.25</v>
      </c>
      <c r="I14" s="415">
        <v>5877137</v>
      </c>
      <c r="J14" s="414">
        <v>0</v>
      </c>
      <c r="K14">
        <v>7238039.999999987</v>
      </c>
      <c r="L14" s="414" t="s">
        <v>4055</v>
      </c>
      <c r="M14" s="414">
        <f t="shared" si="3"/>
        <v>0.23155883553505507</v>
      </c>
      <c r="N14" s="414">
        <f t="shared" si="4"/>
        <v>0</v>
      </c>
      <c r="O14">
        <v>932.68650200000002</v>
      </c>
      <c r="P14">
        <v>446.10736789999999</v>
      </c>
      <c r="Q14">
        <v>410</v>
      </c>
      <c r="R14">
        <v>100.2666667</v>
      </c>
      <c r="S14">
        <v>0</v>
      </c>
      <c r="T14">
        <v>0</v>
      </c>
      <c r="U14">
        <v>44</v>
      </c>
      <c r="V14">
        <v>0</v>
      </c>
      <c r="W14">
        <v>0</v>
      </c>
      <c r="X14" s="425">
        <v>410</v>
      </c>
      <c r="Y14" s="425">
        <v>2317.1</v>
      </c>
      <c r="Z14" s="425">
        <v>0</v>
      </c>
      <c r="AA14" s="425">
        <v>0</v>
      </c>
      <c r="AB14" s="425">
        <v>0</v>
      </c>
      <c r="AC14" s="425">
        <v>36.200000000000003</v>
      </c>
      <c r="AD14" s="425">
        <v>0</v>
      </c>
      <c r="AE14" s="425">
        <v>10</v>
      </c>
      <c r="AF14" s="425">
        <v>0</v>
      </c>
      <c r="AG14" s="425">
        <v>158.5</v>
      </c>
      <c r="AH14" s="425">
        <v>142</v>
      </c>
      <c r="AI14" s="425">
        <v>0</v>
      </c>
      <c r="AJ14" s="425">
        <v>0</v>
      </c>
      <c r="AK14" s="425">
        <v>269.7</v>
      </c>
      <c r="AL14" s="425">
        <v>0</v>
      </c>
      <c r="AM14" s="425">
        <v>0</v>
      </c>
      <c r="AN14">
        <v>126</v>
      </c>
      <c r="AO14">
        <v>1785</v>
      </c>
      <c r="AP14">
        <v>0</v>
      </c>
      <c r="AQ14" s="426">
        <v>3.008482745667</v>
      </c>
      <c r="AR14" s="427">
        <v>0.27265437048917401</v>
      </c>
      <c r="AS14">
        <v>335.73428040599998</v>
      </c>
      <c r="AT14">
        <v>446.10736793799998</v>
      </c>
      <c r="AU14">
        <v>932.68650200000002</v>
      </c>
      <c r="AV14" s="154">
        <v>0.16</v>
      </c>
      <c r="AW14" s="154">
        <v>0.25</v>
      </c>
      <c r="AX14" s="154">
        <v>0.25</v>
      </c>
      <c r="AY14" s="414">
        <v>0</v>
      </c>
      <c r="AZ14" s="414">
        <v>2500</v>
      </c>
      <c r="BC14"/>
      <c r="BN14" s="429" t="s">
        <v>3608</v>
      </c>
      <c r="BO14" s="429" t="s">
        <v>513</v>
      </c>
    </row>
    <row r="15" spans="1:67" ht="15.95" customHeight="1" x14ac:dyDescent="0.25">
      <c r="A15" s="414" t="s">
        <v>3614</v>
      </c>
      <c r="B15" s="415">
        <v>4804</v>
      </c>
      <c r="C15" s="424">
        <v>21877257</v>
      </c>
      <c r="D15" s="415">
        <f t="shared" si="2"/>
        <v>21.958877202932708</v>
      </c>
      <c r="E15" s="415">
        <v>0</v>
      </c>
      <c r="F15" s="154">
        <v>7.4721220000000003E-3</v>
      </c>
      <c r="G15" s="154">
        <v>7.4721220000000003E-3</v>
      </c>
      <c r="H15" s="154">
        <v>7.4721220000000003E-3</v>
      </c>
      <c r="I15" s="415">
        <v>28820791</v>
      </c>
      <c r="J15" s="414">
        <v>0</v>
      </c>
      <c r="K15">
        <v>9384509.9999999925</v>
      </c>
      <c r="L15" s="414">
        <v>0</v>
      </c>
      <c r="M15" s="414">
        <f t="shared" si="3"/>
        <v>-0.67438402367235539</v>
      </c>
      <c r="N15" s="414">
        <f t="shared" si="4"/>
        <v>0</v>
      </c>
      <c r="O15">
        <v>9413.5041990000009</v>
      </c>
      <c r="P15">
        <v>4502.513516</v>
      </c>
      <c r="Q15">
        <v>2563.5227274000003</v>
      </c>
      <c r="R15">
        <v>751.13385830000004</v>
      </c>
      <c r="S15">
        <v>0</v>
      </c>
      <c r="T15">
        <v>16</v>
      </c>
      <c r="U15">
        <v>1669</v>
      </c>
      <c r="V15">
        <v>50.055823289999999</v>
      </c>
      <c r="W15">
        <v>0</v>
      </c>
      <c r="X15" s="425">
        <v>7782</v>
      </c>
      <c r="Y15" s="425">
        <v>34038.099999999897</v>
      </c>
      <c r="Z15" s="425">
        <v>3626</v>
      </c>
      <c r="AA15" s="425">
        <v>43.5</v>
      </c>
      <c r="AB15" s="425">
        <v>0</v>
      </c>
      <c r="AC15" s="425">
        <v>2134.6</v>
      </c>
      <c r="AD15" s="425">
        <v>0</v>
      </c>
      <c r="AE15" s="425">
        <v>291.8</v>
      </c>
      <c r="AF15" s="425">
        <v>0</v>
      </c>
      <c r="AG15" s="425">
        <v>3296.6</v>
      </c>
      <c r="AH15" s="425">
        <v>7807.3</v>
      </c>
      <c r="AI15" s="425">
        <v>0</v>
      </c>
      <c r="AJ15" s="425">
        <v>0</v>
      </c>
      <c r="AK15" s="425">
        <v>931.89999999999895</v>
      </c>
      <c r="AL15" s="425">
        <v>0</v>
      </c>
      <c r="AM15" s="425">
        <v>482.2</v>
      </c>
      <c r="AN15">
        <v>2282</v>
      </c>
      <c r="AO15">
        <v>23294</v>
      </c>
      <c r="AP15">
        <v>14</v>
      </c>
      <c r="AQ15" s="426">
        <v>99.253471433333004</v>
      </c>
      <c r="AR15" s="427">
        <v>0.50689464975179266</v>
      </c>
      <c r="AS15">
        <v>3388.529855882</v>
      </c>
      <c r="AT15">
        <v>4502.5135156259903</v>
      </c>
      <c r="AU15">
        <v>9413.5041990000009</v>
      </c>
      <c r="AV15" s="154">
        <v>7.4721224994711002E-3</v>
      </c>
      <c r="AW15" s="154">
        <v>7.4721224994711002E-3</v>
      </c>
      <c r="AX15" s="154">
        <v>7.4721224994711002E-3</v>
      </c>
      <c r="AY15" s="414">
        <v>0</v>
      </c>
      <c r="AZ15" s="414">
        <v>0</v>
      </c>
      <c r="BC15"/>
      <c r="BN15" s="429" t="s">
        <v>3610</v>
      </c>
      <c r="BO15" s="429" t="s">
        <v>3609</v>
      </c>
    </row>
    <row r="16" spans="1:67" ht="15.95" customHeight="1" x14ac:dyDescent="0.25">
      <c r="A16" s="414" t="s">
        <v>3616</v>
      </c>
      <c r="B16" s="415">
        <v>3450</v>
      </c>
      <c r="C16" s="424">
        <v>10725351</v>
      </c>
      <c r="D16" s="415">
        <f t="shared" si="2"/>
        <v>32.166779436868779</v>
      </c>
      <c r="E16" s="415">
        <v>0</v>
      </c>
      <c r="F16" s="154">
        <v>0</v>
      </c>
      <c r="G16" s="154">
        <v>0</v>
      </c>
      <c r="H16" s="154">
        <v>0</v>
      </c>
      <c r="I16" s="415">
        <v>14025574</v>
      </c>
      <c r="J16" s="414">
        <v>0</v>
      </c>
      <c r="K16">
        <v>25635668.999999981</v>
      </c>
      <c r="L16" s="414">
        <v>0</v>
      </c>
      <c r="M16" s="414">
        <f t="shared" si="3"/>
        <v>0.82778038175121971</v>
      </c>
      <c r="N16" s="414">
        <f t="shared" si="4"/>
        <v>0</v>
      </c>
      <c r="O16">
        <v>5597.1159989999996</v>
      </c>
      <c r="P16">
        <v>2677.1210700000001</v>
      </c>
      <c r="Q16">
        <v>851.61904760000004</v>
      </c>
      <c r="R16">
        <v>0</v>
      </c>
      <c r="S16">
        <v>0</v>
      </c>
      <c r="T16">
        <v>0</v>
      </c>
      <c r="U16">
        <v>0</v>
      </c>
      <c r="V16">
        <v>0</v>
      </c>
      <c r="W16">
        <v>0</v>
      </c>
      <c r="X16" s="425">
        <v>8416</v>
      </c>
      <c r="Y16" s="425">
        <v>8733.5</v>
      </c>
      <c r="Z16" s="425">
        <v>4061</v>
      </c>
      <c r="AA16" s="425">
        <v>2025.9</v>
      </c>
      <c r="AB16" s="425">
        <v>0</v>
      </c>
      <c r="AC16" s="425">
        <v>1510.2</v>
      </c>
      <c r="AD16" s="425">
        <v>0</v>
      </c>
      <c r="AE16" s="425">
        <v>288.7</v>
      </c>
      <c r="AF16" s="425">
        <v>0</v>
      </c>
      <c r="AG16" s="425">
        <v>852.2</v>
      </c>
      <c r="AH16" s="425">
        <v>7715.3</v>
      </c>
      <c r="AI16" s="425">
        <v>0</v>
      </c>
      <c r="AJ16" s="425">
        <v>0</v>
      </c>
      <c r="AK16" s="425">
        <v>1162.2</v>
      </c>
      <c r="AL16" s="425">
        <v>0</v>
      </c>
      <c r="AM16" s="425">
        <v>0</v>
      </c>
      <c r="AN16">
        <v>1313</v>
      </c>
      <c r="AO16">
        <v>17255</v>
      </c>
      <c r="AP16">
        <v>1</v>
      </c>
      <c r="AQ16" s="426">
        <v>122.0356669</v>
      </c>
      <c r="AR16" s="427">
        <v>0.67287891548262657</v>
      </c>
      <c r="AS16">
        <v>2014.764562588</v>
      </c>
      <c r="AT16">
        <v>2677.121070104</v>
      </c>
      <c r="AU16">
        <v>5597.1159989999996</v>
      </c>
      <c r="AV16" s="154">
        <v>0</v>
      </c>
      <c r="AW16" s="154">
        <v>0</v>
      </c>
      <c r="AX16" s="154">
        <v>0</v>
      </c>
      <c r="AY16" s="414">
        <v>0</v>
      </c>
      <c r="AZ16" s="414">
        <v>0</v>
      </c>
      <c r="BC16"/>
      <c r="BN16" s="429" t="s">
        <v>3613</v>
      </c>
      <c r="BO16" s="429" t="s">
        <v>3612</v>
      </c>
    </row>
    <row r="17" spans="1:67" ht="15.95" customHeight="1" x14ac:dyDescent="0.25">
      <c r="A17" s="414" t="s">
        <v>3618</v>
      </c>
      <c r="B17" s="415">
        <v>709</v>
      </c>
      <c r="C17" s="424">
        <v>1453902</v>
      </c>
      <c r="D17" s="415">
        <f t="shared" si="2"/>
        <v>48.765322559567288</v>
      </c>
      <c r="E17" s="415">
        <v>0</v>
      </c>
      <c r="F17" s="154">
        <v>0.21</v>
      </c>
      <c r="G17" s="154">
        <v>0.37</v>
      </c>
      <c r="H17" s="154">
        <v>1</v>
      </c>
      <c r="I17" s="415">
        <v>0</v>
      </c>
      <c r="J17" s="414">
        <v>0</v>
      </c>
      <c r="K17">
        <v>0</v>
      </c>
      <c r="L17" s="414">
        <v>0</v>
      </c>
      <c r="M17" s="414">
        <f t="shared" si="3"/>
        <v>0</v>
      </c>
      <c r="N17" s="414">
        <f t="shared" si="4"/>
        <v>0</v>
      </c>
      <c r="O17">
        <v>450.27921479999998</v>
      </c>
      <c r="P17">
        <v>215.37019670000001</v>
      </c>
      <c r="Q17">
        <v>180</v>
      </c>
      <c r="R17">
        <v>0</v>
      </c>
      <c r="S17">
        <v>0</v>
      </c>
      <c r="T17">
        <v>0</v>
      </c>
      <c r="U17">
        <v>44</v>
      </c>
      <c r="V17">
        <v>0</v>
      </c>
      <c r="W17">
        <v>0</v>
      </c>
      <c r="X17" s="425">
        <v>180</v>
      </c>
      <c r="Y17" s="425">
        <v>0</v>
      </c>
      <c r="Z17" s="425">
        <v>0</v>
      </c>
      <c r="AA17" s="425">
        <v>13.9</v>
      </c>
      <c r="AB17" s="425">
        <v>205.6</v>
      </c>
      <c r="AC17" s="425">
        <v>267.7</v>
      </c>
      <c r="AD17" s="425">
        <v>0</v>
      </c>
      <c r="AE17" s="425">
        <v>67.899999999999906</v>
      </c>
      <c r="AF17" s="425">
        <v>43</v>
      </c>
      <c r="AG17" s="425">
        <v>1957.49999999999</v>
      </c>
      <c r="AH17" s="425">
        <v>0</v>
      </c>
      <c r="AI17" s="425">
        <v>0</v>
      </c>
      <c r="AJ17" s="425">
        <v>0</v>
      </c>
      <c r="AK17" s="425">
        <v>138.30000000000001</v>
      </c>
      <c r="AL17" s="425">
        <v>0</v>
      </c>
      <c r="AM17" s="425">
        <v>0</v>
      </c>
      <c r="AN17">
        <v>109</v>
      </c>
      <c r="AO17">
        <v>13517</v>
      </c>
      <c r="AP17">
        <v>0</v>
      </c>
      <c r="AQ17" s="426">
        <v>0</v>
      </c>
      <c r="AR17" s="427">
        <v>0.42530413625304142</v>
      </c>
      <c r="AS17">
        <v>162.084653143</v>
      </c>
      <c r="AT17">
        <v>215.37019666</v>
      </c>
      <c r="AU17">
        <v>450.27921479999998</v>
      </c>
      <c r="AV17" s="154">
        <v>0.21</v>
      </c>
      <c r="AW17" s="154">
        <v>0.37</v>
      </c>
      <c r="AX17" s="154">
        <v>1</v>
      </c>
      <c r="AY17" s="414">
        <v>1</v>
      </c>
      <c r="AZ17" s="414">
        <v>0</v>
      </c>
      <c r="BC17"/>
      <c r="BN17" s="429" t="s">
        <v>3615</v>
      </c>
      <c r="BO17" s="429" t="s">
        <v>3614</v>
      </c>
    </row>
    <row r="18" spans="1:67" ht="15.95" customHeight="1" x14ac:dyDescent="0.25">
      <c r="A18" s="414" t="s">
        <v>3620</v>
      </c>
      <c r="B18" s="415">
        <v>469</v>
      </c>
      <c r="C18" s="424">
        <v>3184240</v>
      </c>
      <c r="D18" s="415">
        <f t="shared" si="2"/>
        <v>14.728789287239655</v>
      </c>
      <c r="E18" s="415">
        <v>0</v>
      </c>
      <c r="F18" s="154">
        <v>0</v>
      </c>
      <c r="G18" s="154">
        <v>0</v>
      </c>
      <c r="H18" s="154">
        <v>0</v>
      </c>
      <c r="I18" s="415">
        <v>0</v>
      </c>
      <c r="J18" s="414">
        <v>2933106</v>
      </c>
      <c r="K18">
        <v>0</v>
      </c>
      <c r="L18" s="414">
        <v>6876784</v>
      </c>
      <c r="M18" s="414">
        <f t="shared" si="3"/>
        <v>0</v>
      </c>
      <c r="N18" s="414">
        <f t="shared" si="4"/>
        <v>1.3445398836591655</v>
      </c>
      <c r="O18">
        <v>7193.6428569999998</v>
      </c>
      <c r="P18">
        <v>3440.7457100000001</v>
      </c>
      <c r="Q18">
        <v>251.88020829999999</v>
      </c>
      <c r="R18">
        <v>205.04242426000002</v>
      </c>
      <c r="S18">
        <v>500</v>
      </c>
      <c r="T18">
        <v>0</v>
      </c>
      <c r="U18">
        <v>9</v>
      </c>
      <c r="V18">
        <v>50.411428569999998</v>
      </c>
      <c r="W18">
        <v>0</v>
      </c>
      <c r="X18" s="425">
        <v>4849.7</v>
      </c>
      <c r="Y18" s="425">
        <v>2195.8000000000002</v>
      </c>
      <c r="Z18" s="425">
        <v>601.4</v>
      </c>
      <c r="AA18" s="425">
        <v>146.39999999999901</v>
      </c>
      <c r="AB18" s="425">
        <v>9783</v>
      </c>
      <c r="AC18" s="425">
        <v>13.4</v>
      </c>
      <c r="AD18" s="425">
        <v>0</v>
      </c>
      <c r="AE18" s="425">
        <v>16.2</v>
      </c>
      <c r="AF18" s="425">
        <v>0</v>
      </c>
      <c r="AG18" s="425">
        <v>779.599999999999</v>
      </c>
      <c r="AH18" s="425">
        <v>1268.9000000000001</v>
      </c>
      <c r="AI18" s="425">
        <v>0</v>
      </c>
      <c r="AJ18" s="425">
        <v>0</v>
      </c>
      <c r="AK18" s="425">
        <v>736.99999999999898</v>
      </c>
      <c r="AL18" s="425">
        <v>0</v>
      </c>
      <c r="AM18" s="425">
        <v>0</v>
      </c>
      <c r="AN18">
        <v>770</v>
      </c>
      <c r="AO18">
        <v>14981</v>
      </c>
      <c r="AP18">
        <v>0</v>
      </c>
      <c r="AQ18" s="426">
        <v>64.827355633332999</v>
      </c>
      <c r="AR18" s="427">
        <v>8.4310050630786879E-2</v>
      </c>
      <c r="AS18">
        <v>2589.4579829109998</v>
      </c>
      <c r="AT18">
        <v>3440.745710404</v>
      </c>
      <c r="AU18">
        <v>7193.6428569999998</v>
      </c>
      <c r="AV18" s="154">
        <v>0</v>
      </c>
      <c r="AW18" s="154">
        <v>0</v>
      </c>
      <c r="AX18" s="154">
        <v>0</v>
      </c>
      <c r="AY18" s="414">
        <v>0</v>
      </c>
      <c r="AZ18" s="414">
        <v>0</v>
      </c>
      <c r="BC18"/>
      <c r="BN18" s="429" t="s">
        <v>3617</v>
      </c>
      <c r="BO18" s="429" t="s">
        <v>3616</v>
      </c>
    </row>
    <row r="19" spans="1:67" ht="15.95" customHeight="1" x14ac:dyDescent="0.25">
      <c r="A19" s="414" t="s">
        <v>3622</v>
      </c>
      <c r="B19" s="415">
        <v>237</v>
      </c>
      <c r="C19" s="424">
        <v>1777249</v>
      </c>
      <c r="D19" s="415">
        <f t="shared" si="2"/>
        <v>13.335216393426018</v>
      </c>
      <c r="E19" s="415">
        <v>0</v>
      </c>
      <c r="F19" s="154">
        <v>0</v>
      </c>
      <c r="G19" s="154">
        <v>0</v>
      </c>
      <c r="H19" s="154">
        <v>0</v>
      </c>
      <c r="I19" s="415">
        <v>14467241</v>
      </c>
      <c r="J19" s="414">
        <v>88678</v>
      </c>
      <c r="K19">
        <v>8733534.9999999963</v>
      </c>
      <c r="L19" s="414">
        <v>10869</v>
      </c>
      <c r="M19" s="414">
        <f t="shared" si="3"/>
        <v>-0.39632339020273488</v>
      </c>
      <c r="N19" s="414">
        <f t="shared" si="4"/>
        <v>-0.87743295969688084</v>
      </c>
      <c r="O19">
        <v>1449.637097</v>
      </c>
      <c r="P19">
        <v>693.36672999999996</v>
      </c>
      <c r="Q19">
        <v>0</v>
      </c>
      <c r="R19">
        <v>0</v>
      </c>
      <c r="S19">
        <v>0</v>
      </c>
      <c r="T19">
        <v>3</v>
      </c>
      <c r="U19">
        <v>0</v>
      </c>
      <c r="V19">
        <v>0</v>
      </c>
      <c r="W19">
        <v>0</v>
      </c>
      <c r="X19" s="425">
        <v>0</v>
      </c>
      <c r="Y19" s="425">
        <v>547.69999999999902</v>
      </c>
      <c r="Z19" s="425">
        <v>0</v>
      </c>
      <c r="AA19" s="425">
        <v>2764.2</v>
      </c>
      <c r="AB19" s="425">
        <v>970.4</v>
      </c>
      <c r="AC19" s="425">
        <v>240</v>
      </c>
      <c r="AD19" s="425">
        <v>0</v>
      </c>
      <c r="AE19" s="425">
        <v>26.4</v>
      </c>
      <c r="AF19" s="425">
        <v>10</v>
      </c>
      <c r="AG19" s="425">
        <v>5.4</v>
      </c>
      <c r="AH19" s="425">
        <v>547.4</v>
      </c>
      <c r="AI19" s="425">
        <v>0</v>
      </c>
      <c r="AJ19" s="425">
        <v>0</v>
      </c>
      <c r="AK19" s="425">
        <v>100.4</v>
      </c>
      <c r="AL19" s="425">
        <v>0</v>
      </c>
      <c r="AM19" s="425">
        <v>0</v>
      </c>
      <c r="AN19">
        <v>197</v>
      </c>
      <c r="AO19">
        <v>12294</v>
      </c>
      <c r="AP19">
        <v>3.090607484</v>
      </c>
      <c r="AQ19" s="426">
        <v>199.70574806666701</v>
      </c>
      <c r="AR19" s="427">
        <v>0.405505558496559</v>
      </c>
      <c r="AS19">
        <v>521.81828161299995</v>
      </c>
      <c r="AT19">
        <v>693.36672999500001</v>
      </c>
      <c r="AU19">
        <v>1449.637097</v>
      </c>
      <c r="AV19" s="154">
        <v>0</v>
      </c>
      <c r="AW19" s="154">
        <v>0</v>
      </c>
      <c r="AX19" s="154">
        <v>0</v>
      </c>
      <c r="AY19" s="414">
        <v>0</v>
      </c>
      <c r="AZ19" s="414">
        <v>0</v>
      </c>
      <c r="BC19"/>
      <c r="BN19" s="429" t="s">
        <v>3619</v>
      </c>
      <c r="BO19" s="429" t="s">
        <v>3618</v>
      </c>
    </row>
    <row r="20" spans="1:67" ht="15.95" customHeight="1" x14ac:dyDescent="0.25">
      <c r="A20" s="414" t="s">
        <v>3624</v>
      </c>
      <c r="B20" s="415">
        <v>2058</v>
      </c>
      <c r="C20" s="424">
        <v>12791188</v>
      </c>
      <c r="D20" s="415">
        <f t="shared" si="2"/>
        <v>16.089201409595418</v>
      </c>
      <c r="E20" s="415">
        <v>0</v>
      </c>
      <c r="F20" s="154">
        <v>0.115</v>
      </c>
      <c r="G20" s="154">
        <v>0.25</v>
      </c>
      <c r="H20" s="154">
        <v>0.5</v>
      </c>
      <c r="I20" s="415">
        <v>52802</v>
      </c>
      <c r="J20" s="414">
        <v>40457236</v>
      </c>
      <c r="K20">
        <v>0</v>
      </c>
      <c r="L20" s="414">
        <v>33121780</v>
      </c>
      <c r="M20" s="414">
        <f t="shared" si="3"/>
        <v>-1</v>
      </c>
      <c r="N20" s="414">
        <f t="shared" si="4"/>
        <v>-0.18131381985660122</v>
      </c>
      <c r="O20">
        <v>9458.5315350000001</v>
      </c>
      <c r="P20">
        <v>4524.0502550000001</v>
      </c>
      <c r="Q20">
        <v>6069.1377546999993</v>
      </c>
      <c r="R20">
        <v>0</v>
      </c>
      <c r="S20">
        <v>0</v>
      </c>
      <c r="T20">
        <v>8</v>
      </c>
      <c r="U20">
        <v>8</v>
      </c>
      <c r="V20">
        <v>250.38445379999999</v>
      </c>
      <c r="W20">
        <v>0</v>
      </c>
      <c r="X20" s="425">
        <v>10173.5</v>
      </c>
      <c r="Y20" s="425">
        <v>4952.2</v>
      </c>
      <c r="Z20" s="425">
        <v>11582.4</v>
      </c>
      <c r="AA20" s="425">
        <v>32.9</v>
      </c>
      <c r="AB20" s="425">
        <v>5229.3</v>
      </c>
      <c r="AC20" s="425">
        <v>41.8</v>
      </c>
      <c r="AD20" s="425">
        <v>0</v>
      </c>
      <c r="AE20" s="425">
        <v>88.199999999999903</v>
      </c>
      <c r="AF20" s="425">
        <v>0</v>
      </c>
      <c r="AG20" s="425">
        <v>658.89999999999895</v>
      </c>
      <c r="AH20" s="425">
        <v>10513.299999999899</v>
      </c>
      <c r="AI20" s="425">
        <v>0</v>
      </c>
      <c r="AJ20" s="425">
        <v>0</v>
      </c>
      <c r="AK20" s="425">
        <v>844.699999999998</v>
      </c>
      <c r="AL20" s="425">
        <v>0</v>
      </c>
      <c r="AM20" s="425">
        <v>0</v>
      </c>
      <c r="AN20">
        <v>1666</v>
      </c>
      <c r="AO20">
        <v>17653</v>
      </c>
      <c r="AP20">
        <v>112.4</v>
      </c>
      <c r="AQ20" s="426">
        <v>68.672634866666996</v>
      </c>
      <c r="AR20" s="427">
        <v>0.1364403917595407</v>
      </c>
      <c r="AS20">
        <v>3404.7381104750002</v>
      </c>
      <c r="AT20">
        <v>4524.0502552959997</v>
      </c>
      <c r="AU20">
        <v>9458.5315350000001</v>
      </c>
      <c r="AV20" s="154">
        <v>0.115</v>
      </c>
      <c r="AW20" s="154">
        <v>0.25</v>
      </c>
      <c r="AX20" s="154">
        <v>0.5</v>
      </c>
      <c r="AY20" s="414">
        <v>0</v>
      </c>
      <c r="AZ20" s="414">
        <v>0</v>
      </c>
      <c r="BC20"/>
      <c r="BN20" s="429" t="s">
        <v>3623</v>
      </c>
      <c r="BO20" s="429" t="s">
        <v>3622</v>
      </c>
    </row>
    <row r="21" spans="1:67" ht="15.95" customHeight="1" x14ac:dyDescent="0.25">
      <c r="A21" s="414" t="s">
        <v>3626</v>
      </c>
      <c r="B21" s="415">
        <v>708</v>
      </c>
      <c r="C21" s="424">
        <v>6737581</v>
      </c>
      <c r="D21" s="415">
        <f t="shared" si="2"/>
        <v>10.508222461444248</v>
      </c>
      <c r="E21" s="415">
        <v>0</v>
      </c>
      <c r="F21" s="154">
        <v>5.8000000000000003E-2</v>
      </c>
      <c r="G21" s="154">
        <v>0.1</v>
      </c>
      <c r="H21" s="154">
        <v>0.1</v>
      </c>
      <c r="I21" s="415">
        <v>22719</v>
      </c>
      <c r="J21" s="414">
        <v>6444160</v>
      </c>
      <c r="K21">
        <v>19736529.999999993</v>
      </c>
      <c r="L21" s="414">
        <v>162</v>
      </c>
      <c r="M21" s="414">
        <f t="shared" si="3"/>
        <v>867.72353536687319</v>
      </c>
      <c r="N21" s="414">
        <f t="shared" si="4"/>
        <v>-0.99997486095938026</v>
      </c>
      <c r="O21">
        <v>8251.2961930000001</v>
      </c>
      <c r="P21">
        <v>3946.625172</v>
      </c>
      <c r="Q21">
        <v>5465.0233559999997</v>
      </c>
      <c r="R21">
        <v>0</v>
      </c>
      <c r="S21">
        <v>0</v>
      </c>
      <c r="T21">
        <v>0</v>
      </c>
      <c r="U21">
        <v>1</v>
      </c>
      <c r="V21">
        <v>50.310526320000001</v>
      </c>
      <c r="W21">
        <v>0</v>
      </c>
      <c r="X21" s="425">
        <v>15229.3</v>
      </c>
      <c r="Y21" s="425">
        <v>4519.3999999999996</v>
      </c>
      <c r="Z21" s="425">
        <v>0</v>
      </c>
      <c r="AA21" s="425">
        <v>66.199999999999903</v>
      </c>
      <c r="AB21" s="425">
        <v>2308.8000000000002</v>
      </c>
      <c r="AC21" s="425">
        <v>243.49999999999901</v>
      </c>
      <c r="AD21" s="425">
        <v>0</v>
      </c>
      <c r="AE21" s="425">
        <v>55.399999999999899</v>
      </c>
      <c r="AF21" s="425">
        <v>0</v>
      </c>
      <c r="AG21" s="425">
        <v>71.7</v>
      </c>
      <c r="AH21" s="425">
        <v>3213.7999999999902</v>
      </c>
      <c r="AI21" s="425">
        <v>0</v>
      </c>
      <c r="AJ21" s="425">
        <v>0</v>
      </c>
      <c r="AK21" s="425">
        <v>916.599999999999</v>
      </c>
      <c r="AL21" s="425">
        <v>0</v>
      </c>
      <c r="AM21" s="425">
        <v>0</v>
      </c>
      <c r="AN21">
        <v>1005</v>
      </c>
      <c r="AO21">
        <v>20118</v>
      </c>
      <c r="AP21">
        <v>23</v>
      </c>
      <c r="AQ21" s="426">
        <v>87.980974066667002</v>
      </c>
      <c r="AR21" s="427">
        <v>0.21065026821928559</v>
      </c>
      <c r="AS21">
        <v>2970.17592074099</v>
      </c>
      <c r="AT21">
        <v>3946.6251724809999</v>
      </c>
      <c r="AU21">
        <v>8251.2961930000001</v>
      </c>
      <c r="AV21" s="154">
        <v>5.8000000000000003E-2</v>
      </c>
      <c r="AW21" s="154">
        <v>0.1</v>
      </c>
      <c r="AX21" s="154">
        <v>0.1</v>
      </c>
      <c r="AY21" s="414">
        <v>0</v>
      </c>
      <c r="AZ21" s="414">
        <v>0</v>
      </c>
      <c r="BC21"/>
      <c r="BN21" s="429" t="s">
        <v>3625</v>
      </c>
      <c r="BO21" s="429" t="s">
        <v>3624</v>
      </c>
    </row>
    <row r="22" spans="1:67" ht="15.95" customHeight="1" x14ac:dyDescent="0.25">
      <c r="A22" s="414" t="s">
        <v>3628</v>
      </c>
      <c r="B22" s="415">
        <v>901</v>
      </c>
      <c r="C22" s="424">
        <v>2936212</v>
      </c>
      <c r="D22" s="415">
        <f t="shared" si="2"/>
        <v>30.68579516737892</v>
      </c>
      <c r="E22" s="415">
        <v>0</v>
      </c>
      <c r="F22" s="154">
        <v>0</v>
      </c>
      <c r="G22" s="154">
        <v>0</v>
      </c>
      <c r="H22" s="154">
        <v>0</v>
      </c>
      <c r="I22" s="415">
        <v>0</v>
      </c>
      <c r="J22" s="414">
        <v>3597275</v>
      </c>
      <c r="K22">
        <v>0</v>
      </c>
      <c r="L22" s="414">
        <v>7168725</v>
      </c>
      <c r="M22" s="414">
        <f t="shared" si="3"/>
        <v>0</v>
      </c>
      <c r="N22" s="414">
        <f t="shared" si="4"/>
        <v>0.99282095475047094</v>
      </c>
      <c r="O22">
        <v>2519.089176</v>
      </c>
      <c r="P22">
        <v>1204.889574</v>
      </c>
      <c r="Q22">
        <v>150.72</v>
      </c>
      <c r="R22">
        <v>0</v>
      </c>
      <c r="S22">
        <v>0</v>
      </c>
      <c r="T22">
        <v>0</v>
      </c>
      <c r="U22">
        <v>7</v>
      </c>
      <c r="V22">
        <v>0</v>
      </c>
      <c r="W22">
        <v>0</v>
      </c>
      <c r="X22" s="425">
        <v>4678.5</v>
      </c>
      <c r="Y22" s="425">
        <v>893.69999999999902</v>
      </c>
      <c r="Z22" s="425">
        <v>1225</v>
      </c>
      <c r="AA22" s="425">
        <v>7</v>
      </c>
      <c r="AB22" s="425">
        <v>6129.4</v>
      </c>
      <c r="AC22" s="425">
        <v>10.199999999999999</v>
      </c>
      <c r="AD22" s="425">
        <v>0</v>
      </c>
      <c r="AE22" s="425">
        <v>9</v>
      </c>
      <c r="AF22" s="425">
        <v>0</v>
      </c>
      <c r="AG22" s="425">
        <v>557.9</v>
      </c>
      <c r="AH22" s="425">
        <v>2651.2999999999902</v>
      </c>
      <c r="AI22" s="425">
        <v>0</v>
      </c>
      <c r="AJ22" s="425">
        <v>0</v>
      </c>
      <c r="AK22" s="425">
        <v>69.5</v>
      </c>
      <c r="AL22" s="425">
        <v>0</v>
      </c>
      <c r="AM22" s="425">
        <v>0</v>
      </c>
      <c r="AN22">
        <v>613</v>
      </c>
      <c r="AO22">
        <v>3808</v>
      </c>
      <c r="AP22">
        <v>0</v>
      </c>
      <c r="AQ22" s="426">
        <v>53.004201899999998</v>
      </c>
      <c r="AR22" s="427">
        <v>4.7815617475060197E-2</v>
      </c>
      <c r="AS22">
        <v>906.78335090399901</v>
      </c>
      <c r="AT22">
        <v>1204.8895736019999</v>
      </c>
      <c r="AU22">
        <v>2519.089176</v>
      </c>
      <c r="AV22" s="154">
        <v>0</v>
      </c>
      <c r="AW22" s="154">
        <v>0</v>
      </c>
      <c r="AX22" s="154">
        <v>0</v>
      </c>
      <c r="AY22" s="414">
        <v>0</v>
      </c>
      <c r="AZ22" s="414">
        <v>0</v>
      </c>
      <c r="BC22"/>
      <c r="BN22" s="429" t="s">
        <v>3627</v>
      </c>
      <c r="BO22" s="429" t="s">
        <v>3626</v>
      </c>
    </row>
    <row r="23" spans="1:67" ht="15.95" customHeight="1" x14ac:dyDescent="0.25">
      <c r="A23" s="414" t="s">
        <v>3630</v>
      </c>
      <c r="B23" s="415">
        <v>374</v>
      </c>
      <c r="C23" s="424">
        <v>4498533</v>
      </c>
      <c r="D23" s="415">
        <f t="shared" si="2"/>
        <v>8.3138214168930187</v>
      </c>
      <c r="E23" s="415">
        <v>0</v>
      </c>
      <c r="F23" s="154">
        <v>0</v>
      </c>
      <c r="G23" s="154">
        <v>0</v>
      </c>
      <c r="H23" s="154">
        <v>0</v>
      </c>
      <c r="I23" s="415">
        <v>3102595</v>
      </c>
      <c r="J23" s="414">
        <v>0</v>
      </c>
      <c r="K23">
        <v>12382854.999999978</v>
      </c>
      <c r="L23" s="414">
        <v>167</v>
      </c>
      <c r="M23" s="414">
        <f t="shared" si="3"/>
        <v>2.9911283941345803</v>
      </c>
      <c r="N23" s="414">
        <f t="shared" si="4"/>
        <v>0</v>
      </c>
      <c r="O23">
        <v>3169.2896059999998</v>
      </c>
      <c r="P23">
        <v>1515.88282</v>
      </c>
      <c r="Q23">
        <v>2950.9414889999998</v>
      </c>
      <c r="R23">
        <v>0</v>
      </c>
      <c r="S23">
        <v>0</v>
      </c>
      <c r="T23">
        <v>0</v>
      </c>
      <c r="U23">
        <v>0</v>
      </c>
      <c r="V23">
        <v>0</v>
      </c>
      <c r="W23">
        <v>0</v>
      </c>
      <c r="X23" s="425">
        <v>11281.8</v>
      </c>
      <c r="Y23" s="425">
        <v>2023</v>
      </c>
      <c r="Z23" s="425">
        <v>0</v>
      </c>
      <c r="AA23" s="425">
        <v>1146.9000000000001</v>
      </c>
      <c r="AB23" s="425">
        <v>0</v>
      </c>
      <c r="AC23" s="425">
        <v>26.1</v>
      </c>
      <c r="AD23" s="425">
        <v>0</v>
      </c>
      <c r="AE23" s="425">
        <v>22.3</v>
      </c>
      <c r="AF23" s="425">
        <v>0</v>
      </c>
      <c r="AG23" s="425">
        <v>11.9</v>
      </c>
      <c r="AH23" s="425">
        <v>4908.1999999999898</v>
      </c>
      <c r="AI23" s="425">
        <v>0</v>
      </c>
      <c r="AJ23" s="425">
        <v>0</v>
      </c>
      <c r="AK23" s="425">
        <v>75.3</v>
      </c>
      <c r="AL23" s="425">
        <v>0</v>
      </c>
      <c r="AM23" s="425">
        <v>0</v>
      </c>
      <c r="AN23">
        <v>736</v>
      </c>
      <c r="AO23">
        <v>16062</v>
      </c>
      <c r="AP23">
        <v>0</v>
      </c>
      <c r="AQ23" s="426">
        <v>0</v>
      </c>
      <c r="AR23" s="427">
        <v>0.49353013335443791</v>
      </c>
      <c r="AS23">
        <v>1140.832598172</v>
      </c>
      <c r="AT23">
        <v>1515.8828196300001</v>
      </c>
      <c r="AU23">
        <v>3169.2896059999998</v>
      </c>
      <c r="AV23" s="154">
        <v>0</v>
      </c>
      <c r="AW23" s="154">
        <v>0</v>
      </c>
      <c r="AX23" s="154">
        <v>0</v>
      </c>
      <c r="AY23" s="414">
        <v>0</v>
      </c>
      <c r="AZ23" s="414">
        <v>0</v>
      </c>
      <c r="BC23"/>
      <c r="BN23" s="429" t="s">
        <v>3621</v>
      </c>
      <c r="BO23" s="429" t="s">
        <v>3620</v>
      </c>
    </row>
    <row r="24" spans="1:67" ht="15.95" customHeight="1" x14ac:dyDescent="0.25">
      <c r="A24" s="414" t="s">
        <v>3632</v>
      </c>
      <c r="B24" s="415">
        <v>329</v>
      </c>
      <c r="C24" s="424">
        <v>4742900</v>
      </c>
      <c r="D24" s="415">
        <f t="shared" si="2"/>
        <v>6.9366843070695143</v>
      </c>
      <c r="E24" s="414">
        <v>0</v>
      </c>
      <c r="F24" s="154">
        <v>0</v>
      </c>
      <c r="G24" s="154">
        <v>0</v>
      </c>
      <c r="H24" s="154">
        <v>0</v>
      </c>
      <c r="I24" s="415">
        <v>11978785</v>
      </c>
      <c r="J24" s="414">
        <v>0</v>
      </c>
      <c r="K24">
        <v>13854883.999999987</v>
      </c>
      <c r="L24" s="414">
        <v>0</v>
      </c>
      <c r="M24" s="414">
        <f t="shared" si="3"/>
        <v>0.1566184717398289</v>
      </c>
      <c r="N24" s="414">
        <f t="shared" si="4"/>
        <v>0</v>
      </c>
      <c r="O24">
        <v>9282.5548280000003</v>
      </c>
      <c r="P24">
        <v>4439.8799520000002</v>
      </c>
      <c r="Q24">
        <v>50.695238099999997</v>
      </c>
      <c r="R24">
        <v>2915.3285712999996</v>
      </c>
      <c r="S24">
        <v>0</v>
      </c>
      <c r="T24">
        <v>0</v>
      </c>
      <c r="U24">
        <v>3</v>
      </c>
      <c r="V24">
        <v>50.020666669999997</v>
      </c>
      <c r="W24">
        <v>0</v>
      </c>
      <c r="X24" s="425">
        <v>2191.8000000000002</v>
      </c>
      <c r="Y24" s="425">
        <v>11815.4</v>
      </c>
      <c r="Z24" s="425">
        <v>2132.9</v>
      </c>
      <c r="AA24" s="425">
        <v>192</v>
      </c>
      <c r="AB24" s="425">
        <v>0</v>
      </c>
      <c r="AC24" s="425">
        <v>1.1000000000000001</v>
      </c>
      <c r="AD24" s="425">
        <v>0</v>
      </c>
      <c r="AE24" s="425">
        <v>11.1</v>
      </c>
      <c r="AF24" s="425">
        <v>0</v>
      </c>
      <c r="AG24" s="425">
        <v>854.7</v>
      </c>
      <c r="AH24" s="425">
        <v>1468.3</v>
      </c>
      <c r="AI24" s="425">
        <v>645.29999999999995</v>
      </c>
      <c r="AJ24" s="425">
        <v>0</v>
      </c>
      <c r="AK24" s="425">
        <v>4986</v>
      </c>
      <c r="AL24" s="425">
        <v>0</v>
      </c>
      <c r="AM24" s="425">
        <v>0</v>
      </c>
      <c r="AN24">
        <v>918</v>
      </c>
      <c r="AO24">
        <v>11452</v>
      </c>
      <c r="AP24">
        <v>0.5</v>
      </c>
      <c r="AQ24" s="426">
        <v>73.514234800000011</v>
      </c>
      <c r="AR24" s="427">
        <v>0.53207956600361661</v>
      </c>
      <c r="AS24">
        <v>3341.392695863</v>
      </c>
      <c r="AT24">
        <v>4439.8799520749999</v>
      </c>
      <c r="AU24">
        <v>9282.5548280000003</v>
      </c>
      <c r="AV24" s="154">
        <v>0</v>
      </c>
      <c r="AW24" s="154">
        <v>0</v>
      </c>
      <c r="AX24" s="154">
        <v>0</v>
      </c>
      <c r="AY24" s="414">
        <v>0</v>
      </c>
      <c r="AZ24" s="414">
        <v>2500</v>
      </c>
      <c r="BC24"/>
      <c r="BN24" s="429" t="s">
        <v>3629</v>
      </c>
      <c r="BO24" s="429" t="s">
        <v>3628</v>
      </c>
    </row>
    <row r="25" spans="1:67" ht="15.95" customHeight="1" x14ac:dyDescent="0.25">
      <c r="A25" s="414" t="s">
        <v>3634</v>
      </c>
      <c r="B25" s="415">
        <v>3144</v>
      </c>
      <c r="C25" s="424">
        <v>6982092</v>
      </c>
      <c r="D25" s="415">
        <f t="shared" si="2"/>
        <v>45.029483999924381</v>
      </c>
      <c r="E25" s="415">
        <v>1</v>
      </c>
      <c r="F25" s="154">
        <v>0.14000000000000001</v>
      </c>
      <c r="G25" s="154">
        <v>0.3</v>
      </c>
      <c r="H25" s="154">
        <v>0.52</v>
      </c>
      <c r="I25" s="415">
        <v>18950009</v>
      </c>
      <c r="J25" s="414">
        <v>328490</v>
      </c>
      <c r="K25">
        <v>35130719.999999866</v>
      </c>
      <c r="L25" s="414">
        <v>122</v>
      </c>
      <c r="M25" s="414">
        <f t="shared" si="3"/>
        <v>0.85386297178011183</v>
      </c>
      <c r="N25" s="414">
        <f t="shared" si="4"/>
        <v>-0.99962860361046002</v>
      </c>
      <c r="O25">
        <v>2423.8159489999998</v>
      </c>
      <c r="P25">
        <v>1159.3200409999999</v>
      </c>
      <c r="Q25">
        <v>0</v>
      </c>
      <c r="R25">
        <v>1458.6016951699999</v>
      </c>
      <c r="S25">
        <v>0</v>
      </c>
      <c r="T25">
        <v>1</v>
      </c>
      <c r="U25">
        <v>546</v>
      </c>
      <c r="V25">
        <v>51.523529410000002</v>
      </c>
      <c r="W25">
        <v>0</v>
      </c>
      <c r="X25" s="425">
        <v>0</v>
      </c>
      <c r="Y25" s="425">
        <v>6054.9000000000005</v>
      </c>
      <c r="Z25" s="425">
        <v>0</v>
      </c>
      <c r="AA25" s="425">
        <v>264.3</v>
      </c>
      <c r="AB25" s="425">
        <v>90.8</v>
      </c>
      <c r="AC25" s="425">
        <v>846.19999999999902</v>
      </c>
      <c r="AD25" s="425">
        <v>0</v>
      </c>
      <c r="AE25" s="425">
        <v>43.6</v>
      </c>
      <c r="AF25" s="425">
        <v>0</v>
      </c>
      <c r="AG25" s="425">
        <v>2385.8000000000002</v>
      </c>
      <c r="AH25" s="425">
        <v>790.2</v>
      </c>
      <c r="AI25" s="425">
        <v>0</v>
      </c>
      <c r="AJ25" s="425">
        <v>0</v>
      </c>
      <c r="AK25" s="425">
        <v>305.099999999999</v>
      </c>
      <c r="AL25" s="425">
        <v>0</v>
      </c>
      <c r="AM25" s="425">
        <v>232.3</v>
      </c>
      <c r="AN25">
        <v>416</v>
      </c>
      <c r="AO25">
        <v>4168</v>
      </c>
      <c r="AP25">
        <v>29.5</v>
      </c>
      <c r="AQ25" s="426">
        <v>5.3797904366670002</v>
      </c>
      <c r="AR25" s="427">
        <v>0.60576923076923073</v>
      </c>
      <c r="AS25">
        <v>872.488346138</v>
      </c>
      <c r="AT25">
        <v>1159.320040783</v>
      </c>
      <c r="AU25">
        <v>2423.8159489999998</v>
      </c>
      <c r="AV25" s="154">
        <v>0.14000000000000001</v>
      </c>
      <c r="AW25" s="154">
        <v>0.3</v>
      </c>
      <c r="AX25" s="154">
        <v>0.52</v>
      </c>
      <c r="AY25" s="414">
        <v>0</v>
      </c>
      <c r="AZ25" s="414">
        <v>0</v>
      </c>
      <c r="BC25"/>
      <c r="BN25" s="429" t="s">
        <v>3631</v>
      </c>
      <c r="BO25" s="429" t="s">
        <v>3630</v>
      </c>
    </row>
    <row r="26" spans="1:67" ht="15.95" customHeight="1" x14ac:dyDescent="0.25">
      <c r="A26" s="414" t="s">
        <v>3636</v>
      </c>
      <c r="B26" s="415">
        <v>2480</v>
      </c>
      <c r="C26" s="424">
        <v>6161345</v>
      </c>
      <c r="D26" s="415">
        <f t="shared" si="2"/>
        <v>40.250951699669471</v>
      </c>
      <c r="E26" s="415">
        <v>1</v>
      </c>
      <c r="F26" s="154">
        <v>0.156</v>
      </c>
      <c r="G26" s="154">
        <v>0.4415</v>
      </c>
      <c r="H26" s="154">
        <v>0.5</v>
      </c>
      <c r="I26" s="415">
        <v>22029904</v>
      </c>
      <c r="J26" s="414">
        <v>0</v>
      </c>
      <c r="K26">
        <v>25565559.999999981</v>
      </c>
      <c r="L26" s="414">
        <v>455</v>
      </c>
      <c r="M26" s="414">
        <f t="shared" si="3"/>
        <v>0.16049348195071489</v>
      </c>
      <c r="N26" s="414">
        <f t="shared" si="4"/>
        <v>0</v>
      </c>
      <c r="O26">
        <v>3939.1251120000002</v>
      </c>
      <c r="P26">
        <v>1884.0979600000001</v>
      </c>
      <c r="Q26">
        <v>2522.9166666000001</v>
      </c>
      <c r="R26">
        <v>0</v>
      </c>
      <c r="S26">
        <v>0</v>
      </c>
      <c r="T26">
        <v>0</v>
      </c>
      <c r="U26">
        <v>28</v>
      </c>
      <c r="V26">
        <v>252.65</v>
      </c>
      <c r="W26">
        <v>0</v>
      </c>
      <c r="X26" s="425">
        <v>4270</v>
      </c>
      <c r="Y26" s="425">
        <v>3995.5</v>
      </c>
      <c r="Z26" s="425">
        <v>1707.8</v>
      </c>
      <c r="AA26" s="425">
        <v>590</v>
      </c>
      <c r="AB26" s="425">
        <v>190</v>
      </c>
      <c r="AC26" s="425">
        <v>305.29999999999899</v>
      </c>
      <c r="AD26" s="425">
        <v>0</v>
      </c>
      <c r="AE26" s="425">
        <v>17.399999999999999</v>
      </c>
      <c r="AF26" s="425">
        <v>0</v>
      </c>
      <c r="AG26" s="425">
        <v>1161.3999999999901</v>
      </c>
      <c r="AH26" s="425">
        <v>1951.4</v>
      </c>
      <c r="AI26" s="425">
        <v>0</v>
      </c>
      <c r="AJ26" s="425">
        <v>0</v>
      </c>
      <c r="AK26" s="425">
        <v>297.8</v>
      </c>
      <c r="AL26" s="425">
        <v>0</v>
      </c>
      <c r="AM26" s="425">
        <v>115.3</v>
      </c>
      <c r="AN26">
        <v>551</v>
      </c>
      <c r="AO26">
        <v>11747</v>
      </c>
      <c r="AP26">
        <v>13</v>
      </c>
      <c r="AQ26" s="426">
        <v>19.532942066667001</v>
      </c>
      <c r="AR26" s="427">
        <v>0.39363403710812539</v>
      </c>
      <c r="AS26">
        <v>1417.9462573359999</v>
      </c>
      <c r="AT26">
        <v>1884.09795977</v>
      </c>
      <c r="AU26">
        <v>3939.1251120000002</v>
      </c>
      <c r="AV26" s="154">
        <v>0.156</v>
      </c>
      <c r="AW26" s="154">
        <v>0.4415</v>
      </c>
      <c r="AX26" s="154">
        <v>0.5</v>
      </c>
      <c r="AY26" s="414">
        <v>0</v>
      </c>
      <c r="AZ26" s="414">
        <v>0</v>
      </c>
      <c r="BC26"/>
      <c r="BN26" s="429" t="s">
        <v>3633</v>
      </c>
      <c r="BO26" s="429" t="s">
        <v>3632</v>
      </c>
    </row>
    <row r="27" spans="1:67" ht="15.95" customHeight="1" x14ac:dyDescent="0.25">
      <c r="A27" s="414" t="s">
        <v>3638</v>
      </c>
      <c r="B27" s="415">
        <v>487</v>
      </c>
      <c r="C27" s="424">
        <v>1338780</v>
      </c>
      <c r="D27" s="415">
        <f t="shared" si="2"/>
        <v>36.376402396211475</v>
      </c>
      <c r="E27" s="415">
        <v>1</v>
      </c>
      <c r="F27" s="154">
        <v>0.4</v>
      </c>
      <c r="G27" s="154">
        <v>0.70769230800000005</v>
      </c>
      <c r="H27" s="154">
        <v>0.97</v>
      </c>
      <c r="I27" s="415">
        <v>1743201</v>
      </c>
      <c r="J27" s="414">
        <v>2632614</v>
      </c>
      <c r="K27">
        <v>4074178.9999999921</v>
      </c>
      <c r="L27" s="414">
        <v>537008</v>
      </c>
      <c r="M27" s="414">
        <f t="shared" si="3"/>
        <v>1.3371825738970964</v>
      </c>
      <c r="N27" s="414">
        <f t="shared" si="4"/>
        <v>-0.79601719051862518</v>
      </c>
      <c r="O27">
        <v>837.24211949999994</v>
      </c>
      <c r="P27">
        <v>400.45597040000001</v>
      </c>
      <c r="Q27">
        <v>0</v>
      </c>
      <c r="R27">
        <v>0</v>
      </c>
      <c r="S27">
        <v>0</v>
      </c>
      <c r="T27">
        <v>2</v>
      </c>
      <c r="U27">
        <v>34</v>
      </c>
      <c r="V27">
        <v>0</v>
      </c>
      <c r="W27">
        <v>0</v>
      </c>
      <c r="X27" s="425">
        <v>0</v>
      </c>
      <c r="Y27" s="425">
        <v>1281.5999999999999</v>
      </c>
      <c r="Z27" s="425">
        <v>0</v>
      </c>
      <c r="AA27" s="425">
        <v>709.099999999999</v>
      </c>
      <c r="AB27" s="425">
        <v>921.6</v>
      </c>
      <c r="AC27" s="425">
        <v>5.6</v>
      </c>
      <c r="AD27" s="425">
        <v>0</v>
      </c>
      <c r="AE27" s="425">
        <v>220.7</v>
      </c>
      <c r="AF27" s="425">
        <v>0</v>
      </c>
      <c r="AG27" s="425">
        <v>877.099999999999</v>
      </c>
      <c r="AH27" s="425">
        <v>178</v>
      </c>
      <c r="AI27" s="425">
        <v>0</v>
      </c>
      <c r="AJ27" s="425">
        <v>0</v>
      </c>
      <c r="AK27" s="425">
        <v>534.099999999999</v>
      </c>
      <c r="AL27" s="425">
        <v>0</v>
      </c>
      <c r="AM27" s="425">
        <v>11.5</v>
      </c>
      <c r="AN27">
        <v>179</v>
      </c>
      <c r="AO27">
        <v>227</v>
      </c>
      <c r="AP27">
        <v>16.2</v>
      </c>
      <c r="AQ27" s="426">
        <v>35.771111366667</v>
      </c>
      <c r="AR27" s="427">
        <v>0.89467551547697455</v>
      </c>
      <c r="AS27">
        <v>301.37766539799998</v>
      </c>
      <c r="AT27">
        <v>400.455970428</v>
      </c>
      <c r="AU27">
        <v>837.24211949999994</v>
      </c>
      <c r="AV27" s="154">
        <v>0.4</v>
      </c>
      <c r="AW27" s="154">
        <v>0.70769230769230695</v>
      </c>
      <c r="AX27" s="154">
        <v>0.97</v>
      </c>
      <c r="AY27" s="414">
        <v>0</v>
      </c>
      <c r="AZ27" s="414">
        <v>2000</v>
      </c>
      <c r="BC27"/>
      <c r="BN27" s="429" t="s">
        <v>3639</v>
      </c>
      <c r="BO27" s="429" t="s">
        <v>3638</v>
      </c>
    </row>
    <row r="28" spans="1:67" ht="15.95" customHeight="1" x14ac:dyDescent="0.25">
      <c r="A28" s="414" t="s">
        <v>3640</v>
      </c>
      <c r="B28" s="415">
        <v>1348</v>
      </c>
      <c r="C28" s="424">
        <v>9992315</v>
      </c>
      <c r="D28" s="415">
        <f t="shared" si="2"/>
        <v>13.490367347306403</v>
      </c>
      <c r="E28" s="415">
        <v>0</v>
      </c>
      <c r="F28" s="154">
        <v>0.1</v>
      </c>
      <c r="G28" s="154">
        <v>0.15</v>
      </c>
      <c r="H28" s="154">
        <v>0.15</v>
      </c>
      <c r="I28" s="415">
        <v>6305172</v>
      </c>
      <c r="J28" s="414">
        <v>5249898</v>
      </c>
      <c r="K28">
        <v>5790140.9999999935</v>
      </c>
      <c r="L28" s="414">
        <v>8994508</v>
      </c>
      <c r="M28" s="414">
        <f t="shared" si="3"/>
        <v>-8.1683893793857876E-2</v>
      </c>
      <c r="N28" s="414">
        <f t="shared" si="4"/>
        <v>0.71327290549264011</v>
      </c>
      <c r="O28">
        <v>9693.5840229999994</v>
      </c>
      <c r="P28">
        <v>4636.476721</v>
      </c>
      <c r="Q28">
        <v>5565.7138548999992</v>
      </c>
      <c r="R28">
        <v>150.09545449999999</v>
      </c>
      <c r="S28">
        <v>1021.625</v>
      </c>
      <c r="T28">
        <v>0</v>
      </c>
      <c r="U28">
        <v>23</v>
      </c>
      <c r="V28">
        <v>0</v>
      </c>
      <c r="W28">
        <v>0</v>
      </c>
      <c r="X28" s="425">
        <v>8584.5</v>
      </c>
      <c r="Y28" s="425">
        <v>6334.0999999999904</v>
      </c>
      <c r="Z28" s="425">
        <v>4089.6</v>
      </c>
      <c r="AA28" s="425">
        <v>271.5</v>
      </c>
      <c r="AB28" s="425">
        <v>2185.6999999999998</v>
      </c>
      <c r="AC28" s="425">
        <v>101</v>
      </c>
      <c r="AD28" s="425">
        <v>0</v>
      </c>
      <c r="AE28" s="425">
        <v>329.3</v>
      </c>
      <c r="AF28" s="425">
        <v>0</v>
      </c>
      <c r="AG28" s="425">
        <v>447.1</v>
      </c>
      <c r="AH28" s="425">
        <v>4145.49999999999</v>
      </c>
      <c r="AI28" s="425">
        <v>0</v>
      </c>
      <c r="AJ28" s="425">
        <v>0</v>
      </c>
      <c r="AK28" s="425">
        <v>485.6</v>
      </c>
      <c r="AL28" s="425">
        <v>0</v>
      </c>
      <c r="AM28" s="425">
        <v>0</v>
      </c>
      <c r="AN28">
        <v>1019</v>
      </c>
      <c r="AO28">
        <v>15998</v>
      </c>
      <c r="AP28">
        <v>1</v>
      </c>
      <c r="AQ28" s="426">
        <v>115.27370620000001</v>
      </c>
      <c r="AR28" s="427">
        <v>0.55622495509188885</v>
      </c>
      <c r="AS28">
        <v>3489.3487248480001</v>
      </c>
      <c r="AT28">
        <v>4636.4767207499999</v>
      </c>
      <c r="AU28">
        <v>9693.5840229999994</v>
      </c>
      <c r="AV28" s="154">
        <v>0.1</v>
      </c>
      <c r="AW28" s="154">
        <v>0.15</v>
      </c>
      <c r="AX28" s="154">
        <v>0.15</v>
      </c>
      <c r="AY28" s="414">
        <v>0</v>
      </c>
      <c r="AZ28" s="414">
        <v>0</v>
      </c>
      <c r="BC28"/>
      <c r="BN28" s="429" t="s">
        <v>3637</v>
      </c>
      <c r="BO28" s="429" t="s">
        <v>3636</v>
      </c>
    </row>
    <row r="29" spans="1:67" ht="15.95" customHeight="1" x14ac:dyDescent="0.25">
      <c r="A29" s="414" t="s">
        <v>3642</v>
      </c>
      <c r="B29" s="415">
        <v>1116</v>
      </c>
      <c r="C29" s="424">
        <v>5683666</v>
      </c>
      <c r="D29" s="415">
        <f t="shared" si="2"/>
        <v>19.63521431414161</v>
      </c>
      <c r="E29" s="415">
        <v>0</v>
      </c>
      <c r="F29" s="154">
        <v>0.17997811799999999</v>
      </c>
      <c r="G29" s="154">
        <v>0.25945006700000001</v>
      </c>
      <c r="H29" s="154">
        <v>0.25945006700000001</v>
      </c>
      <c r="I29" s="415">
        <v>21346284</v>
      </c>
      <c r="J29" s="414">
        <v>1010032</v>
      </c>
      <c r="K29">
        <v>12373661.999999991</v>
      </c>
      <c r="L29" s="414">
        <v>348942</v>
      </c>
      <c r="M29" s="414">
        <f t="shared" si="3"/>
        <v>-0.42033648573213067</v>
      </c>
      <c r="N29" s="414">
        <f t="shared" si="4"/>
        <v>-0.6545238170671821</v>
      </c>
      <c r="O29">
        <v>9075.8508430000002</v>
      </c>
      <c r="P29">
        <v>4341.0126799999998</v>
      </c>
      <c r="Q29">
        <v>2874.51</v>
      </c>
      <c r="R29">
        <v>304.04081630000002</v>
      </c>
      <c r="S29">
        <v>0</v>
      </c>
      <c r="T29">
        <v>28</v>
      </c>
      <c r="U29">
        <v>157</v>
      </c>
      <c r="V29">
        <v>303.01034479999998</v>
      </c>
      <c r="W29">
        <v>0</v>
      </c>
      <c r="X29" s="425">
        <v>4042.8</v>
      </c>
      <c r="Y29" s="425">
        <v>2630.8</v>
      </c>
      <c r="Z29" s="425">
        <v>1657</v>
      </c>
      <c r="AA29" s="425">
        <v>188.099999999999</v>
      </c>
      <c r="AB29" s="425">
        <v>3838.9</v>
      </c>
      <c r="AC29" s="425">
        <v>894.59999999999695</v>
      </c>
      <c r="AD29" s="425">
        <v>0</v>
      </c>
      <c r="AE29" s="425">
        <v>98.299999999999898</v>
      </c>
      <c r="AF29" s="425">
        <v>0</v>
      </c>
      <c r="AG29" s="425">
        <v>713.3</v>
      </c>
      <c r="AH29" s="425">
        <v>2783.6</v>
      </c>
      <c r="AI29" s="425">
        <v>0</v>
      </c>
      <c r="AJ29" s="425">
        <v>0</v>
      </c>
      <c r="AK29" s="425">
        <v>437</v>
      </c>
      <c r="AL29" s="425">
        <v>0</v>
      </c>
      <c r="AM29" s="425">
        <v>69.7</v>
      </c>
      <c r="AN29">
        <v>655</v>
      </c>
      <c r="AO29">
        <v>5318</v>
      </c>
      <c r="AP29">
        <v>1</v>
      </c>
      <c r="AQ29" s="426">
        <v>90.029208933332995</v>
      </c>
      <c r="AR29" s="427">
        <v>0.34086850728988832</v>
      </c>
      <c r="AS29">
        <v>3266.986544029</v>
      </c>
      <c r="AT29">
        <v>4341.012679681</v>
      </c>
      <c r="AU29">
        <v>9075.8508430000002</v>
      </c>
      <c r="AV29" s="154">
        <v>0.17997811777277201</v>
      </c>
      <c r="AW29" s="154">
        <v>0.25945006710281698</v>
      </c>
      <c r="AX29" s="154">
        <v>0.25945006710281698</v>
      </c>
      <c r="AY29" s="414">
        <v>0</v>
      </c>
      <c r="AZ29" s="414">
        <v>0</v>
      </c>
      <c r="BC29"/>
      <c r="BN29" s="429" t="s">
        <v>3635</v>
      </c>
      <c r="BO29" s="429" t="s">
        <v>3634</v>
      </c>
    </row>
    <row r="30" spans="1:67" ht="15.95" customHeight="1" x14ac:dyDescent="0.25">
      <c r="A30" s="414" t="s">
        <v>3644</v>
      </c>
      <c r="B30" s="415">
        <v>1983</v>
      </c>
      <c r="C30" s="424">
        <v>6161471</v>
      </c>
      <c r="D30" s="415">
        <f t="shared" si="2"/>
        <v>32.183872974489368</v>
      </c>
      <c r="E30" s="415">
        <v>0</v>
      </c>
      <c r="F30" s="154">
        <v>5.9272239999999997E-2</v>
      </c>
      <c r="G30" s="154">
        <v>0.101609554</v>
      </c>
      <c r="H30" s="154">
        <v>0.101609554</v>
      </c>
      <c r="I30" s="415">
        <v>208971</v>
      </c>
      <c r="J30" s="414">
        <v>68212</v>
      </c>
      <c r="K30">
        <v>7473418.9999999758</v>
      </c>
      <c r="L30" s="414">
        <v>0</v>
      </c>
      <c r="M30" s="414">
        <f t="shared" si="3"/>
        <v>34.762947968856807</v>
      </c>
      <c r="N30" s="414">
        <f t="shared" si="4"/>
        <v>-1</v>
      </c>
      <c r="O30">
        <v>5127.9637210000001</v>
      </c>
      <c r="P30">
        <v>2452.7238179999999</v>
      </c>
      <c r="Q30">
        <v>2709.8181818000003</v>
      </c>
      <c r="R30">
        <v>455.54999989999999</v>
      </c>
      <c r="S30">
        <v>0</v>
      </c>
      <c r="T30">
        <v>0</v>
      </c>
      <c r="U30">
        <v>0</v>
      </c>
      <c r="V30">
        <v>201.24050628000001</v>
      </c>
      <c r="W30">
        <v>0</v>
      </c>
      <c r="X30" s="425">
        <v>10464.5</v>
      </c>
      <c r="Y30" s="425">
        <v>2458.9999999999991</v>
      </c>
      <c r="Z30" s="425">
        <v>1190</v>
      </c>
      <c r="AA30" s="425">
        <v>548.5</v>
      </c>
      <c r="AB30" s="425">
        <v>954.3</v>
      </c>
      <c r="AC30" s="425">
        <v>61.1</v>
      </c>
      <c r="AD30" s="425">
        <v>0</v>
      </c>
      <c r="AE30" s="425">
        <v>14.1</v>
      </c>
      <c r="AF30" s="425">
        <v>0</v>
      </c>
      <c r="AG30" s="425">
        <v>1082.79999999999</v>
      </c>
      <c r="AH30" s="425">
        <v>3496.2</v>
      </c>
      <c r="AI30" s="425">
        <v>0</v>
      </c>
      <c r="AJ30" s="425">
        <v>0</v>
      </c>
      <c r="AK30" s="425">
        <v>123.6</v>
      </c>
      <c r="AL30" s="425">
        <v>0</v>
      </c>
      <c r="AM30" s="425">
        <v>0</v>
      </c>
      <c r="AN30">
        <v>770</v>
      </c>
      <c r="AO30">
        <v>11645</v>
      </c>
      <c r="AP30">
        <v>2.2000000000000002</v>
      </c>
      <c r="AQ30" s="426">
        <v>121.019436966667</v>
      </c>
      <c r="AR30" s="427">
        <v>0.35167632685532452</v>
      </c>
      <c r="AS30">
        <v>1845.8862717919999</v>
      </c>
      <c r="AT30">
        <v>2452.7238184510002</v>
      </c>
      <c r="AU30">
        <v>5127.9637210000001</v>
      </c>
      <c r="AV30" s="154">
        <v>5.9272239964576097E-2</v>
      </c>
      <c r="AW30" s="154">
        <v>0.10160955422498701</v>
      </c>
      <c r="AX30" s="154">
        <v>0.10160955422498701</v>
      </c>
      <c r="AY30" s="414">
        <v>0</v>
      </c>
      <c r="AZ30" s="414">
        <v>0</v>
      </c>
      <c r="BC30"/>
      <c r="BN30" s="429" t="s">
        <v>3641</v>
      </c>
      <c r="BO30" s="429" t="s">
        <v>3640</v>
      </c>
    </row>
    <row r="31" spans="1:67" ht="15.95" customHeight="1" x14ac:dyDescent="0.25">
      <c r="A31" s="414" t="s">
        <v>3646</v>
      </c>
      <c r="B31" s="415">
        <v>275</v>
      </c>
      <c r="C31" s="424">
        <v>2990498</v>
      </c>
      <c r="D31" s="415">
        <f t="shared" si="2"/>
        <v>9.1957928077530902</v>
      </c>
      <c r="E31" s="415">
        <v>0</v>
      </c>
      <c r="F31" s="154">
        <v>0</v>
      </c>
      <c r="G31" s="154">
        <v>0</v>
      </c>
      <c r="H31" s="154">
        <v>0</v>
      </c>
      <c r="I31" s="415">
        <v>5054916</v>
      </c>
      <c r="J31" s="414">
        <v>0</v>
      </c>
      <c r="K31">
        <v>0</v>
      </c>
      <c r="L31" s="414">
        <v>8365348</v>
      </c>
      <c r="M31" s="414">
        <f t="shared" si="3"/>
        <v>-1</v>
      </c>
      <c r="N31" s="414">
        <f t="shared" si="4"/>
        <v>0</v>
      </c>
      <c r="O31">
        <v>3263.3215679999998</v>
      </c>
      <c r="P31">
        <v>1560.858651</v>
      </c>
      <c r="Q31">
        <v>979.85714289999999</v>
      </c>
      <c r="R31">
        <v>1000.6878981</v>
      </c>
      <c r="S31">
        <v>0</v>
      </c>
      <c r="T31">
        <v>0</v>
      </c>
      <c r="U31">
        <v>0</v>
      </c>
      <c r="V31">
        <v>0</v>
      </c>
      <c r="W31">
        <v>0</v>
      </c>
      <c r="X31" s="425">
        <v>1444</v>
      </c>
      <c r="Y31" s="425">
        <v>9826.1</v>
      </c>
      <c r="Z31" s="425">
        <v>1401</v>
      </c>
      <c r="AA31" s="425">
        <v>0</v>
      </c>
      <c r="AB31" s="425">
        <v>0</v>
      </c>
      <c r="AC31" s="425">
        <v>218.1</v>
      </c>
      <c r="AD31" s="425">
        <v>0</v>
      </c>
      <c r="AE31" s="425">
        <v>1.6</v>
      </c>
      <c r="AF31" s="425">
        <v>0</v>
      </c>
      <c r="AG31" s="425">
        <v>9</v>
      </c>
      <c r="AH31" s="425">
        <v>1304.19999999999</v>
      </c>
      <c r="AI31" s="425">
        <v>0</v>
      </c>
      <c r="AJ31" s="425">
        <v>0</v>
      </c>
      <c r="AK31" s="425">
        <v>336.79999999999899</v>
      </c>
      <c r="AL31" s="425">
        <v>0</v>
      </c>
      <c r="AM31" s="425">
        <v>0</v>
      </c>
      <c r="AN31">
        <v>549</v>
      </c>
      <c r="AO31">
        <v>6591</v>
      </c>
      <c r="AP31">
        <v>0</v>
      </c>
      <c r="AQ31" s="426">
        <v>111.09152413333301</v>
      </c>
      <c r="AR31" s="427">
        <v>0.65072758149911758</v>
      </c>
      <c r="AS31">
        <v>1174.680791455</v>
      </c>
      <c r="AT31">
        <v>1560.8586511020001</v>
      </c>
      <c r="AU31">
        <v>3263.3215679999998</v>
      </c>
      <c r="AV31" s="154">
        <v>0</v>
      </c>
      <c r="AW31" s="154">
        <v>0</v>
      </c>
      <c r="AX31" s="154">
        <v>0</v>
      </c>
      <c r="AY31" s="414">
        <v>0</v>
      </c>
      <c r="AZ31" s="414">
        <v>0</v>
      </c>
      <c r="BC31"/>
      <c r="BN31" s="429" t="s">
        <v>3643</v>
      </c>
      <c r="BO31" s="429" t="s">
        <v>3642</v>
      </c>
    </row>
    <row r="32" spans="1:67" ht="15.95" customHeight="1" x14ac:dyDescent="0.25">
      <c r="A32" s="414" t="s">
        <v>3648</v>
      </c>
      <c r="B32" s="415">
        <v>185</v>
      </c>
      <c r="C32" s="424">
        <v>1074635</v>
      </c>
      <c r="D32" s="415">
        <f t="shared" si="2"/>
        <v>17.215147468675411</v>
      </c>
      <c r="E32" s="415">
        <v>0</v>
      </c>
      <c r="F32" s="154">
        <v>0.15</v>
      </c>
      <c r="G32" s="154">
        <v>0.15</v>
      </c>
      <c r="H32" s="154">
        <v>0.15</v>
      </c>
      <c r="I32" s="415">
        <v>241397</v>
      </c>
      <c r="J32" s="414">
        <v>13137788</v>
      </c>
      <c r="K32">
        <v>16233.000000000993</v>
      </c>
      <c r="L32" s="414">
        <v>12484398</v>
      </c>
      <c r="M32" s="414">
        <f t="shared" si="3"/>
        <v>-0.93275392817640235</v>
      </c>
      <c r="N32" s="414">
        <f t="shared" si="4"/>
        <v>-4.9733638569902316E-2</v>
      </c>
      <c r="O32">
        <v>873.04682549999995</v>
      </c>
      <c r="P32">
        <v>417.58149229999998</v>
      </c>
      <c r="Q32">
        <v>609.375</v>
      </c>
      <c r="R32">
        <v>0</v>
      </c>
      <c r="S32">
        <v>0</v>
      </c>
      <c r="T32">
        <v>0</v>
      </c>
      <c r="U32">
        <v>0</v>
      </c>
      <c r="V32">
        <v>0</v>
      </c>
      <c r="W32">
        <v>53.1</v>
      </c>
      <c r="X32" s="425">
        <v>2239</v>
      </c>
      <c r="Y32" s="425">
        <v>0</v>
      </c>
      <c r="Z32" s="425">
        <v>0</v>
      </c>
      <c r="AA32" s="425">
        <v>2782.7</v>
      </c>
      <c r="AB32" s="425">
        <v>791.3</v>
      </c>
      <c r="AC32" s="425">
        <v>17</v>
      </c>
      <c r="AD32" s="425">
        <v>0</v>
      </c>
      <c r="AE32" s="425">
        <v>0</v>
      </c>
      <c r="AF32" s="425">
        <v>0</v>
      </c>
      <c r="AG32" s="425">
        <v>52</v>
      </c>
      <c r="AH32" s="425">
        <v>388</v>
      </c>
      <c r="AI32" s="425">
        <v>53.1</v>
      </c>
      <c r="AJ32" s="425">
        <v>0</v>
      </c>
      <c r="AK32" s="425">
        <v>10</v>
      </c>
      <c r="AL32" s="425">
        <v>0</v>
      </c>
      <c r="AM32" s="425">
        <v>0</v>
      </c>
      <c r="AN32">
        <v>239</v>
      </c>
      <c r="AO32">
        <v>4031</v>
      </c>
      <c r="AP32">
        <v>0</v>
      </c>
      <c r="AQ32" s="426">
        <v>270.67854160000002</v>
      </c>
      <c r="AR32" s="427">
        <v>0.27453864239014908</v>
      </c>
      <c r="AS32">
        <v>314.26609806599998</v>
      </c>
      <c r="AT32">
        <v>417.581492336</v>
      </c>
      <c r="AU32">
        <v>873.04682549999995</v>
      </c>
      <c r="AV32" s="154">
        <v>0.15</v>
      </c>
      <c r="AW32" s="154">
        <v>0.15</v>
      </c>
      <c r="AX32" s="154">
        <v>0.15</v>
      </c>
      <c r="AY32" s="414">
        <v>0</v>
      </c>
      <c r="AZ32" s="414">
        <v>0</v>
      </c>
      <c r="BC32"/>
      <c r="BN32" s="429" t="s">
        <v>3647</v>
      </c>
      <c r="BO32" s="429" t="s">
        <v>3646</v>
      </c>
    </row>
    <row r="33" spans="1:67" ht="15.95" customHeight="1" x14ac:dyDescent="0.25">
      <c r="A33" s="414" t="s">
        <v>3650</v>
      </c>
      <c r="B33" s="415">
        <v>1910</v>
      </c>
      <c r="C33" s="424">
        <v>10568033</v>
      </c>
      <c r="D33" s="415">
        <f t="shared" si="2"/>
        <v>18.073372783752664</v>
      </c>
      <c r="E33" s="415">
        <v>0</v>
      </c>
      <c r="F33" s="154">
        <v>7.1895033999999997E-2</v>
      </c>
      <c r="G33" s="154">
        <v>0.120754917</v>
      </c>
      <c r="H33" s="154">
        <v>0.120754917</v>
      </c>
      <c r="I33" s="415">
        <v>17693787</v>
      </c>
      <c r="J33" s="414">
        <v>0</v>
      </c>
      <c r="K33">
        <v>15036002.999999987</v>
      </c>
      <c r="L33" s="414">
        <v>42</v>
      </c>
      <c r="M33" s="414">
        <f t="shared" si="3"/>
        <v>-0.15021001439657955</v>
      </c>
      <c r="N33" s="414">
        <f t="shared" si="4"/>
        <v>0</v>
      </c>
      <c r="O33">
        <v>5710.1946749999997</v>
      </c>
      <c r="P33">
        <v>2731.207015</v>
      </c>
      <c r="Q33">
        <v>2351.6616162</v>
      </c>
      <c r="R33">
        <v>0</v>
      </c>
      <c r="S33">
        <v>0</v>
      </c>
      <c r="T33">
        <v>151</v>
      </c>
      <c r="U33">
        <v>0</v>
      </c>
      <c r="V33">
        <v>50.333050849999999</v>
      </c>
      <c r="W33">
        <v>0</v>
      </c>
      <c r="X33" s="425">
        <v>10308</v>
      </c>
      <c r="Y33" s="425">
        <v>5373.2</v>
      </c>
      <c r="Z33" s="425">
        <v>5149.6000000000004</v>
      </c>
      <c r="AA33" s="425">
        <v>1999.3</v>
      </c>
      <c r="AB33" s="425">
        <v>208</v>
      </c>
      <c r="AC33" s="425">
        <v>4420.8999999999996</v>
      </c>
      <c r="AD33" s="425">
        <v>0</v>
      </c>
      <c r="AE33" s="425">
        <v>310.39999999999998</v>
      </c>
      <c r="AF33" s="425">
        <v>0</v>
      </c>
      <c r="AG33" s="425">
        <v>438.7</v>
      </c>
      <c r="AH33" s="425">
        <v>5987.2</v>
      </c>
      <c r="AI33" s="425">
        <v>0</v>
      </c>
      <c r="AJ33" s="425">
        <v>0</v>
      </c>
      <c r="AK33" s="425">
        <v>577.9</v>
      </c>
      <c r="AL33" s="425">
        <v>0</v>
      </c>
      <c r="AM33" s="425">
        <v>0</v>
      </c>
      <c r="AN33">
        <v>1313</v>
      </c>
      <c r="AO33">
        <v>24961</v>
      </c>
      <c r="AP33">
        <v>1</v>
      </c>
      <c r="AQ33" s="426">
        <v>79.839766900000001</v>
      </c>
      <c r="AR33" s="427">
        <v>0.59739675397718139</v>
      </c>
      <c r="AS33">
        <v>2055.4689019879902</v>
      </c>
      <c r="AT33">
        <v>2731.2070147720001</v>
      </c>
      <c r="AU33">
        <v>5710.1946749999997</v>
      </c>
      <c r="AV33" s="154">
        <v>7.1895033600663696E-2</v>
      </c>
      <c r="AW33" s="154">
        <v>0.12075491732120699</v>
      </c>
      <c r="AX33" s="154">
        <v>0.12075491732120699</v>
      </c>
      <c r="AY33" s="414">
        <v>0</v>
      </c>
      <c r="AZ33" s="414">
        <v>0</v>
      </c>
      <c r="BC33"/>
      <c r="BN33" s="429" t="s">
        <v>3645</v>
      </c>
      <c r="BO33" s="429" t="s">
        <v>3644</v>
      </c>
    </row>
    <row r="34" spans="1:67" ht="15.95" customHeight="1" x14ac:dyDescent="0.25">
      <c r="A34" s="414" t="s">
        <v>3652</v>
      </c>
      <c r="B34" s="415">
        <v>97</v>
      </c>
      <c r="C34" s="424">
        <v>789403</v>
      </c>
      <c r="D34" s="415">
        <f t="shared" si="2"/>
        <v>12.287766831390304</v>
      </c>
      <c r="E34" s="415">
        <v>0</v>
      </c>
      <c r="F34" s="154">
        <v>0</v>
      </c>
      <c r="G34" s="154">
        <v>0</v>
      </c>
      <c r="H34" s="154">
        <v>0</v>
      </c>
      <c r="I34" s="415">
        <v>1413663</v>
      </c>
      <c r="J34" s="414">
        <v>20571248</v>
      </c>
      <c r="K34">
        <v>8434531.9999999832</v>
      </c>
      <c r="L34" s="414">
        <v>21747797</v>
      </c>
      <c r="M34" s="414">
        <f t="shared" si="3"/>
        <v>4.9664375455819263</v>
      </c>
      <c r="N34" s="414">
        <f t="shared" si="4"/>
        <v>5.7193856201626758E-2</v>
      </c>
      <c r="O34">
        <v>3434.1226230000002</v>
      </c>
      <c r="P34">
        <v>1642.5534210000001</v>
      </c>
      <c r="Q34">
        <v>0</v>
      </c>
      <c r="R34">
        <v>0</v>
      </c>
      <c r="S34">
        <v>0</v>
      </c>
      <c r="T34">
        <v>0</v>
      </c>
      <c r="U34">
        <v>0</v>
      </c>
      <c r="V34">
        <v>0</v>
      </c>
      <c r="W34">
        <v>106.66</v>
      </c>
      <c r="X34" s="425">
        <v>3396.2</v>
      </c>
      <c r="Y34" s="425">
        <v>60.2</v>
      </c>
      <c r="Z34" s="425">
        <v>0</v>
      </c>
      <c r="AA34" s="425">
        <v>510</v>
      </c>
      <c r="AB34" s="425">
        <v>3527.7</v>
      </c>
      <c r="AC34" s="425">
        <v>0</v>
      </c>
      <c r="AD34" s="425">
        <v>0</v>
      </c>
      <c r="AE34" s="425">
        <v>0</v>
      </c>
      <c r="AF34" s="425">
        <v>0</v>
      </c>
      <c r="AG34" s="425">
        <v>59.7</v>
      </c>
      <c r="AH34" s="425">
        <v>520.79999999999905</v>
      </c>
      <c r="AI34" s="425">
        <v>533.29999999999995</v>
      </c>
      <c r="AJ34" s="425">
        <v>0</v>
      </c>
      <c r="AK34" s="425">
        <v>41.8</v>
      </c>
      <c r="AL34" s="425">
        <v>0</v>
      </c>
      <c r="AM34" s="425">
        <v>0</v>
      </c>
      <c r="AN34">
        <v>327</v>
      </c>
      <c r="AO34">
        <v>1321</v>
      </c>
      <c r="AP34">
        <v>0</v>
      </c>
      <c r="AQ34" s="426">
        <v>28.456966700000002</v>
      </c>
      <c r="AR34" s="427">
        <v>1.72097552138765E-2</v>
      </c>
      <c r="AS34">
        <v>1236.1631537619901</v>
      </c>
      <c r="AT34">
        <v>1642.553421115</v>
      </c>
      <c r="AU34">
        <v>3434.1226230000002</v>
      </c>
      <c r="AV34" s="154">
        <v>0</v>
      </c>
      <c r="AW34" s="154">
        <v>0</v>
      </c>
      <c r="AX34" s="154">
        <v>0</v>
      </c>
      <c r="AY34" s="414">
        <v>0</v>
      </c>
      <c r="AZ34" s="414">
        <v>0</v>
      </c>
      <c r="BC34"/>
      <c r="BN34" s="429" t="s">
        <v>3649</v>
      </c>
      <c r="BO34" s="429" t="s">
        <v>3648</v>
      </c>
    </row>
    <row r="35" spans="1:67" ht="15.95" customHeight="1" x14ac:dyDescent="0.25">
      <c r="A35" s="414" t="s">
        <v>549</v>
      </c>
      <c r="B35" s="415">
        <v>280</v>
      </c>
      <c r="C35" s="424">
        <v>1956876</v>
      </c>
      <c r="D35" s="415">
        <f t="shared" si="2"/>
        <v>14.308520315032736</v>
      </c>
      <c r="E35" s="415">
        <v>0</v>
      </c>
      <c r="F35" s="154">
        <v>0</v>
      </c>
      <c r="G35" s="154">
        <v>0</v>
      </c>
      <c r="H35" s="154">
        <v>0</v>
      </c>
      <c r="I35" s="415">
        <v>257</v>
      </c>
      <c r="J35" s="414">
        <v>1322615</v>
      </c>
      <c r="K35">
        <v>0</v>
      </c>
      <c r="L35" s="414">
        <v>3780963</v>
      </c>
      <c r="M35" s="414">
        <f t="shared" si="3"/>
        <v>-1</v>
      </c>
      <c r="N35" s="414">
        <f t="shared" si="4"/>
        <v>1.8587026458946858</v>
      </c>
      <c r="O35">
        <v>1764.192337</v>
      </c>
      <c r="P35">
        <v>843.81965260000004</v>
      </c>
      <c r="Q35">
        <v>0</v>
      </c>
      <c r="R35">
        <v>225.66666670000001</v>
      </c>
      <c r="S35">
        <v>0</v>
      </c>
      <c r="T35">
        <v>0</v>
      </c>
      <c r="U35">
        <v>0</v>
      </c>
      <c r="V35">
        <v>50.646875000000001</v>
      </c>
      <c r="W35">
        <v>0</v>
      </c>
      <c r="X35" s="425">
        <v>3793.1</v>
      </c>
      <c r="Y35" s="425">
        <v>720.09999999999991</v>
      </c>
      <c r="Z35" s="425">
        <v>770</v>
      </c>
      <c r="AA35" s="425">
        <v>279.7</v>
      </c>
      <c r="AB35" s="425">
        <v>2180.8000000000002</v>
      </c>
      <c r="AC35" s="425">
        <v>23.3</v>
      </c>
      <c r="AD35" s="425">
        <v>0</v>
      </c>
      <c r="AE35" s="425">
        <v>11.2</v>
      </c>
      <c r="AF35" s="425">
        <v>0</v>
      </c>
      <c r="AG35" s="425">
        <v>320.99999999999898</v>
      </c>
      <c r="AH35" s="425">
        <v>1288.19999999999</v>
      </c>
      <c r="AI35" s="425">
        <v>0</v>
      </c>
      <c r="AJ35" s="425">
        <v>0</v>
      </c>
      <c r="AK35" s="425">
        <v>78.400000000000006</v>
      </c>
      <c r="AL35" s="425">
        <v>0</v>
      </c>
      <c r="AM35" s="425">
        <v>0</v>
      </c>
      <c r="AN35">
        <v>357</v>
      </c>
      <c r="AO35">
        <v>2176</v>
      </c>
      <c r="AP35">
        <v>0</v>
      </c>
      <c r="AQ35" s="426">
        <v>60.527139266667</v>
      </c>
      <c r="AR35" s="427">
        <v>3.2054019972745949E-2</v>
      </c>
      <c r="AS35">
        <v>635.04708556800006</v>
      </c>
      <c r="AT35">
        <v>843.81965260399897</v>
      </c>
      <c r="AU35">
        <v>1764.192337</v>
      </c>
      <c r="AV35" s="154">
        <v>0</v>
      </c>
      <c r="AW35" s="154">
        <v>0</v>
      </c>
      <c r="AX35" s="154">
        <v>0</v>
      </c>
      <c r="AY35" s="414">
        <v>0</v>
      </c>
      <c r="AZ35" s="414">
        <v>0</v>
      </c>
      <c r="BC35"/>
      <c r="BN35" s="429" t="s">
        <v>3654</v>
      </c>
      <c r="BO35" s="429" t="s">
        <v>549</v>
      </c>
    </row>
    <row r="36" spans="1:67" ht="15.95" customHeight="1" x14ac:dyDescent="0.25">
      <c r="A36" s="414" t="s">
        <v>3655</v>
      </c>
      <c r="B36" s="415">
        <v>273</v>
      </c>
      <c r="C36" s="424">
        <v>1352917</v>
      </c>
      <c r="D36" s="415">
        <f t="shared" si="2"/>
        <v>20.178621452757262</v>
      </c>
      <c r="E36" s="414">
        <v>0</v>
      </c>
      <c r="F36" s="154">
        <v>0.161</v>
      </c>
      <c r="G36" s="154">
        <v>0.23699999999999999</v>
      </c>
      <c r="H36" s="154">
        <v>0.23699999999999999</v>
      </c>
      <c r="I36" s="415">
        <v>938788</v>
      </c>
      <c r="J36" s="414">
        <v>11944719</v>
      </c>
      <c r="K36">
        <v>0</v>
      </c>
      <c r="L36" s="414">
        <v>5499785</v>
      </c>
      <c r="M36" s="414">
        <f t="shared" si="3"/>
        <v>-1</v>
      </c>
      <c r="N36" s="414">
        <f t="shared" si="4"/>
        <v>-0.53956346733648575</v>
      </c>
      <c r="O36">
        <v>777.50560719999999</v>
      </c>
      <c r="P36">
        <v>371.88377789999998</v>
      </c>
      <c r="Q36">
        <v>0</v>
      </c>
      <c r="R36">
        <v>0</v>
      </c>
      <c r="S36">
        <v>0</v>
      </c>
      <c r="T36">
        <v>0</v>
      </c>
      <c r="U36">
        <v>0</v>
      </c>
      <c r="V36">
        <v>0</v>
      </c>
      <c r="W36">
        <v>0</v>
      </c>
      <c r="X36" s="425">
        <v>533.9</v>
      </c>
      <c r="Y36" s="425">
        <v>1658.2</v>
      </c>
      <c r="Z36" s="425">
        <v>1250.4000000000001</v>
      </c>
      <c r="AA36" s="425">
        <v>501.9</v>
      </c>
      <c r="AB36" s="425">
        <v>211.9</v>
      </c>
      <c r="AC36" s="425">
        <v>0</v>
      </c>
      <c r="AD36" s="425">
        <v>0</v>
      </c>
      <c r="AE36" s="425">
        <v>221.1</v>
      </c>
      <c r="AF36" s="425">
        <v>0</v>
      </c>
      <c r="AG36" s="425">
        <v>82.1</v>
      </c>
      <c r="AH36" s="425">
        <v>0</v>
      </c>
      <c r="AI36" s="425">
        <v>0</v>
      </c>
      <c r="AJ36" s="425">
        <v>0</v>
      </c>
      <c r="AK36" s="425">
        <v>25.7</v>
      </c>
      <c r="AL36" s="425">
        <v>0</v>
      </c>
      <c r="AM36" s="425">
        <v>12</v>
      </c>
      <c r="AN36">
        <v>170</v>
      </c>
      <c r="AO36">
        <v>844</v>
      </c>
      <c r="AP36">
        <v>0</v>
      </c>
      <c r="AQ36" s="426">
        <v>9.516278503333</v>
      </c>
      <c r="AR36" s="427">
        <v>0.84328097731239093</v>
      </c>
      <c r="AS36">
        <v>279.87462560099999</v>
      </c>
      <c r="AT36">
        <v>371.88377793500001</v>
      </c>
      <c r="AU36">
        <v>777.50560719999999</v>
      </c>
      <c r="AV36" s="154">
        <v>0.16099999999999901</v>
      </c>
      <c r="AW36" s="154">
        <v>0.23699999999999999</v>
      </c>
      <c r="AX36" s="154">
        <v>0.23699999999999999</v>
      </c>
      <c r="AY36" s="414">
        <v>0</v>
      </c>
      <c r="AZ36" s="414">
        <v>0</v>
      </c>
      <c r="BC36"/>
      <c r="BN36" s="429" t="s">
        <v>3662</v>
      </c>
      <c r="BO36" s="429" t="s">
        <v>3661</v>
      </c>
    </row>
    <row r="37" spans="1:67" ht="15.95" customHeight="1" x14ac:dyDescent="0.25">
      <c r="A37" s="414" t="s">
        <v>3657</v>
      </c>
      <c r="B37" s="415">
        <v>1383</v>
      </c>
      <c r="C37" s="424">
        <v>9088074</v>
      </c>
      <c r="D37" s="415">
        <f t="shared" si="2"/>
        <v>15.217745806207123</v>
      </c>
      <c r="E37" s="415">
        <v>1</v>
      </c>
      <c r="F37" s="154">
        <v>0.10485</v>
      </c>
      <c r="G37" s="154">
        <v>0.41</v>
      </c>
      <c r="H37" s="154">
        <v>0.5</v>
      </c>
      <c r="I37" s="415">
        <v>24337437</v>
      </c>
      <c r="J37" s="414">
        <v>0</v>
      </c>
      <c r="K37">
        <v>16161865.999999993</v>
      </c>
      <c r="L37" s="414">
        <v>555</v>
      </c>
      <c r="M37" s="414">
        <f t="shared" si="3"/>
        <v>-0.33592571806143789</v>
      </c>
      <c r="N37" s="414">
        <f t="shared" si="4"/>
        <v>0</v>
      </c>
      <c r="O37">
        <v>4751.0032769999998</v>
      </c>
      <c r="P37">
        <v>2272.4222580000001</v>
      </c>
      <c r="Q37">
        <v>257.22222219999998</v>
      </c>
      <c r="R37">
        <v>653.06860461000008</v>
      </c>
      <c r="S37">
        <v>0</v>
      </c>
      <c r="T37">
        <v>15</v>
      </c>
      <c r="U37">
        <v>0</v>
      </c>
      <c r="V37">
        <v>101.27407408000001</v>
      </c>
      <c r="W37">
        <v>0</v>
      </c>
      <c r="X37" s="425">
        <v>463</v>
      </c>
      <c r="Y37" s="425">
        <v>8569.5</v>
      </c>
      <c r="Z37" s="425">
        <v>3467.1</v>
      </c>
      <c r="AA37" s="425">
        <v>12.3</v>
      </c>
      <c r="AB37" s="425">
        <v>7.6</v>
      </c>
      <c r="AC37" s="425">
        <v>745.5</v>
      </c>
      <c r="AD37" s="425">
        <v>0</v>
      </c>
      <c r="AE37" s="425">
        <v>63.399999999999899</v>
      </c>
      <c r="AF37" s="425">
        <v>0</v>
      </c>
      <c r="AG37" s="425">
        <v>226</v>
      </c>
      <c r="AH37" s="425">
        <v>2769.8</v>
      </c>
      <c r="AI37" s="425">
        <v>0</v>
      </c>
      <c r="AJ37" s="425">
        <v>0</v>
      </c>
      <c r="AK37" s="425">
        <v>367.5</v>
      </c>
      <c r="AL37" s="425">
        <v>0</v>
      </c>
      <c r="AM37" s="425">
        <v>105</v>
      </c>
      <c r="AN37">
        <v>634</v>
      </c>
      <c r="AO37">
        <v>3446</v>
      </c>
      <c r="AP37">
        <v>320.8</v>
      </c>
      <c r="AQ37" s="426">
        <v>6.8191451566669903</v>
      </c>
      <c r="AR37" s="427">
        <v>0.41725090291055872</v>
      </c>
      <c r="AS37">
        <v>1710.193792709</v>
      </c>
      <c r="AT37">
        <v>2272.4222578849999</v>
      </c>
      <c r="AU37">
        <v>4751.0032769999998</v>
      </c>
      <c r="AV37" s="154">
        <v>0.10485</v>
      </c>
      <c r="AW37" s="154">
        <v>0.41</v>
      </c>
      <c r="AX37" s="154">
        <v>0.5</v>
      </c>
      <c r="AY37" s="414">
        <v>0</v>
      </c>
      <c r="AZ37" s="414">
        <v>5000</v>
      </c>
      <c r="BC37"/>
      <c r="BE37" s="414">
        <v>834</v>
      </c>
      <c r="BF37" s="414">
        <v>2366</v>
      </c>
      <c r="BG37" s="414">
        <v>0</v>
      </c>
      <c r="BN37" s="429" t="s">
        <v>3656</v>
      </c>
      <c r="BO37" s="429" t="s">
        <v>3655</v>
      </c>
    </row>
    <row r="38" spans="1:67" ht="15.95" customHeight="1" x14ac:dyDescent="0.25">
      <c r="A38" s="414" t="s">
        <v>3659</v>
      </c>
      <c r="B38" s="415">
        <v>364</v>
      </c>
      <c r="C38" s="424">
        <v>2099134</v>
      </c>
      <c r="D38" s="415">
        <f t="shared" si="2"/>
        <v>17.3404842187302</v>
      </c>
      <c r="E38" s="415">
        <v>0</v>
      </c>
      <c r="F38" s="154">
        <v>0.13079822499999999</v>
      </c>
      <c r="G38" s="154">
        <v>0.39302793200000002</v>
      </c>
      <c r="H38" s="154">
        <v>0.78797792</v>
      </c>
      <c r="I38" s="415">
        <v>39073</v>
      </c>
      <c r="J38" s="414">
        <v>13046937</v>
      </c>
      <c r="K38">
        <v>0</v>
      </c>
      <c r="L38" s="414">
        <v>7071638</v>
      </c>
      <c r="M38" s="414">
        <f t="shared" si="3"/>
        <v>-1</v>
      </c>
      <c r="N38" s="414">
        <f t="shared" si="4"/>
        <v>-0.45798481283384751</v>
      </c>
      <c r="O38">
        <v>1357.1069339999999</v>
      </c>
      <c r="P38">
        <v>649.10921399999995</v>
      </c>
      <c r="Q38">
        <v>2640.9361699000001</v>
      </c>
      <c r="R38">
        <v>459.44999999999993</v>
      </c>
      <c r="S38">
        <v>0</v>
      </c>
      <c r="T38">
        <v>0</v>
      </c>
      <c r="U38">
        <v>19</v>
      </c>
      <c r="V38">
        <v>304.73142860000002</v>
      </c>
      <c r="W38">
        <v>0</v>
      </c>
      <c r="X38" s="425">
        <v>2640</v>
      </c>
      <c r="Y38" s="425">
        <v>2215.5</v>
      </c>
      <c r="Z38" s="425">
        <v>0</v>
      </c>
      <c r="AA38" s="425">
        <v>82.9</v>
      </c>
      <c r="AB38" s="425">
        <v>2034.4</v>
      </c>
      <c r="AC38" s="425">
        <v>671.7</v>
      </c>
      <c r="AD38" s="425">
        <v>0</v>
      </c>
      <c r="AE38" s="425">
        <v>5.4</v>
      </c>
      <c r="AF38" s="425">
        <v>8.6</v>
      </c>
      <c r="AG38" s="425">
        <v>19</v>
      </c>
      <c r="AH38" s="425">
        <v>992.3</v>
      </c>
      <c r="AI38" s="425">
        <v>0</v>
      </c>
      <c r="AJ38" s="425">
        <v>0</v>
      </c>
      <c r="AK38" s="425">
        <v>98.3</v>
      </c>
      <c r="AL38" s="425">
        <v>0</v>
      </c>
      <c r="AM38" s="425">
        <v>0</v>
      </c>
      <c r="AN38">
        <v>331</v>
      </c>
      <c r="AO38">
        <v>6593</v>
      </c>
      <c r="AP38">
        <v>3.6</v>
      </c>
      <c r="AQ38" s="426">
        <v>131.73979323333302</v>
      </c>
      <c r="AR38" s="427">
        <v>0.31997526761216533</v>
      </c>
      <c r="AS38">
        <v>488.51068266599998</v>
      </c>
      <c r="AT38">
        <v>649.10921396100002</v>
      </c>
      <c r="AU38">
        <v>1357.1069339999999</v>
      </c>
      <c r="AV38" s="154">
        <v>0.13079822493172</v>
      </c>
      <c r="AW38" s="154">
        <v>0.393027931729511</v>
      </c>
      <c r="AX38" s="154">
        <v>0.78797791956639196</v>
      </c>
      <c r="AY38" s="414">
        <v>1</v>
      </c>
      <c r="AZ38" s="414">
        <v>0</v>
      </c>
      <c r="BC38"/>
      <c r="BN38" s="429" t="s">
        <v>3658</v>
      </c>
      <c r="BO38" s="429" t="s">
        <v>3657</v>
      </c>
    </row>
    <row r="39" spans="1:67" ht="15.95" customHeight="1" x14ac:dyDescent="0.25">
      <c r="A39" s="414" t="s">
        <v>3661</v>
      </c>
      <c r="B39" s="415">
        <v>1112</v>
      </c>
      <c r="C39" s="424">
        <v>3119265</v>
      </c>
      <c r="D39" s="415">
        <f t="shared" si="2"/>
        <v>35.649423822599232</v>
      </c>
      <c r="E39" s="415">
        <v>0</v>
      </c>
      <c r="F39" s="154">
        <v>0.184898588</v>
      </c>
      <c r="G39" s="154">
        <v>0.36979717499999998</v>
      </c>
      <c r="H39" s="154">
        <v>0.320016786</v>
      </c>
      <c r="I39" s="415">
        <v>2917972</v>
      </c>
      <c r="J39" s="414">
        <v>66761</v>
      </c>
      <c r="K39">
        <v>0</v>
      </c>
      <c r="L39" s="414">
        <v>8694</v>
      </c>
      <c r="M39" s="414">
        <f t="shared" si="3"/>
        <v>-1</v>
      </c>
      <c r="N39" s="414">
        <f t="shared" si="4"/>
        <v>-0.86977426940878655</v>
      </c>
      <c r="O39">
        <v>1907.8612169999999</v>
      </c>
      <c r="P39">
        <v>912.53700379999998</v>
      </c>
      <c r="Q39">
        <v>528.85714289999999</v>
      </c>
      <c r="R39">
        <v>857.08333330000005</v>
      </c>
      <c r="S39">
        <v>0</v>
      </c>
      <c r="T39">
        <v>0</v>
      </c>
      <c r="U39">
        <v>6</v>
      </c>
      <c r="V39">
        <v>0</v>
      </c>
      <c r="W39">
        <v>0</v>
      </c>
      <c r="X39" s="425">
        <v>740.4</v>
      </c>
      <c r="Y39" s="425">
        <v>5778.99999999999</v>
      </c>
      <c r="Z39" s="425">
        <v>0</v>
      </c>
      <c r="AA39" s="425">
        <v>1051.4000000000001</v>
      </c>
      <c r="AB39" s="425">
        <v>150</v>
      </c>
      <c r="AC39" s="425">
        <v>2116.6999999999998</v>
      </c>
      <c r="AD39" s="425">
        <v>178.5</v>
      </c>
      <c r="AE39" s="425">
        <v>9.8000000000000007</v>
      </c>
      <c r="AF39" s="425">
        <v>518</v>
      </c>
      <c r="AG39" s="425">
        <v>6</v>
      </c>
      <c r="AH39" s="425">
        <v>1177.5999999999999</v>
      </c>
      <c r="AI39" s="425">
        <v>0</v>
      </c>
      <c r="AJ39" s="425">
        <v>0</v>
      </c>
      <c r="AK39" s="425">
        <v>203.9</v>
      </c>
      <c r="AL39" s="425">
        <v>0</v>
      </c>
      <c r="AM39" s="425">
        <v>0</v>
      </c>
      <c r="AN39">
        <v>451</v>
      </c>
      <c r="AO39">
        <v>5000</v>
      </c>
      <c r="AP39">
        <v>10</v>
      </c>
      <c r="AQ39" s="426">
        <v>47.25235</v>
      </c>
      <c r="AR39" s="427">
        <v>0.1589666951323655</v>
      </c>
      <c r="AS39">
        <v>686.76282063400004</v>
      </c>
      <c r="AT39">
        <v>912.53700378899998</v>
      </c>
      <c r="AU39">
        <v>1907.8612169999999</v>
      </c>
      <c r="AV39" s="154">
        <v>0.18489858774806101</v>
      </c>
      <c r="AW39" s="154">
        <v>0.36979717549612301</v>
      </c>
      <c r="AX39" s="154">
        <v>0.32001678648703002</v>
      </c>
      <c r="AY39" s="414">
        <v>0</v>
      </c>
      <c r="AZ39" s="414">
        <v>0</v>
      </c>
      <c r="BC39"/>
      <c r="BE39" s="414">
        <v>13</v>
      </c>
      <c r="BF39" s="414">
        <v>9510</v>
      </c>
      <c r="BG39" s="414">
        <v>1</v>
      </c>
      <c r="BN39" s="429" t="s">
        <v>3660</v>
      </c>
      <c r="BO39" s="429" t="s">
        <v>3659</v>
      </c>
    </row>
    <row r="40" spans="1:67" ht="15.95" customHeight="1" x14ac:dyDescent="0.25">
      <c r="A40" s="414" t="s">
        <v>3663</v>
      </c>
      <c r="B40" s="415">
        <v>5491</v>
      </c>
      <c r="C40" s="424">
        <v>20031150</v>
      </c>
      <c r="D40" s="415">
        <f t="shared" si="2"/>
        <v>27.412305334441609</v>
      </c>
      <c r="E40" s="415">
        <v>1</v>
      </c>
      <c r="F40" s="154">
        <v>0.34466666699999998</v>
      </c>
      <c r="G40" s="154">
        <v>0.61799999999999999</v>
      </c>
      <c r="H40" s="154">
        <v>1</v>
      </c>
      <c r="I40" s="415">
        <v>19936949</v>
      </c>
      <c r="J40" s="414">
        <v>3361222</v>
      </c>
      <c r="K40">
        <v>22480633.999999981</v>
      </c>
      <c r="L40" s="414">
        <v>138183</v>
      </c>
      <c r="M40" s="414">
        <f t="shared" si="3"/>
        <v>0.12758647273461854</v>
      </c>
      <c r="N40" s="414">
        <f t="shared" si="4"/>
        <v>-0.95888905880063857</v>
      </c>
      <c r="O40">
        <v>9918.328184</v>
      </c>
      <c r="P40">
        <v>4743.972675</v>
      </c>
      <c r="Q40">
        <v>1196</v>
      </c>
      <c r="R40">
        <v>50.050253810000001</v>
      </c>
      <c r="S40">
        <v>2119.65</v>
      </c>
      <c r="T40">
        <v>10</v>
      </c>
      <c r="U40">
        <v>177</v>
      </c>
      <c r="V40">
        <v>550.35793650000005</v>
      </c>
      <c r="W40">
        <v>0</v>
      </c>
      <c r="X40" s="425">
        <v>1204.4000000000001</v>
      </c>
      <c r="Y40" s="425">
        <v>18427.999999999993</v>
      </c>
      <c r="Z40" s="425">
        <v>5396.2999999999902</v>
      </c>
      <c r="AA40" s="425">
        <v>4544.6000000000004</v>
      </c>
      <c r="AB40" s="425">
        <v>1979.6</v>
      </c>
      <c r="AC40" s="425">
        <v>470.2</v>
      </c>
      <c r="AD40" s="425">
        <v>0</v>
      </c>
      <c r="AE40" s="425">
        <v>174.29999999999899</v>
      </c>
      <c r="AF40" s="425">
        <v>0</v>
      </c>
      <c r="AG40" s="425">
        <v>2584.1999999999998</v>
      </c>
      <c r="AH40" s="425">
        <v>3150.3</v>
      </c>
      <c r="AI40" s="425">
        <v>0</v>
      </c>
      <c r="AJ40" s="425">
        <v>0</v>
      </c>
      <c r="AK40" s="425">
        <v>754.49999999999898</v>
      </c>
      <c r="AL40" s="425">
        <v>0</v>
      </c>
      <c r="AM40" s="425">
        <v>194.8</v>
      </c>
      <c r="AN40">
        <v>1468</v>
      </c>
      <c r="AO40">
        <v>8310</v>
      </c>
      <c r="AP40">
        <v>254</v>
      </c>
      <c r="AQ40" s="426">
        <v>65.139618299999995</v>
      </c>
      <c r="AR40" s="427">
        <v>0.62882530420078908</v>
      </c>
      <c r="AS40">
        <v>3570.248704524</v>
      </c>
      <c r="AT40">
        <v>4743.9726754550002</v>
      </c>
      <c r="AU40">
        <v>9918.328184</v>
      </c>
      <c r="AV40" s="154">
        <v>0.34466666666666601</v>
      </c>
      <c r="AW40" s="154">
        <v>0.61799999999999999</v>
      </c>
      <c r="AX40" s="154">
        <v>1</v>
      </c>
      <c r="AY40" s="414">
        <v>0</v>
      </c>
      <c r="AZ40" s="414">
        <v>2000</v>
      </c>
      <c r="BC40"/>
      <c r="BN40" s="429" t="s">
        <v>3664</v>
      </c>
      <c r="BO40" s="429" t="s">
        <v>3663</v>
      </c>
    </row>
    <row r="41" spans="1:67" ht="15.95" customHeight="1" x14ac:dyDescent="0.25">
      <c r="A41" s="414" t="s">
        <v>3665</v>
      </c>
      <c r="B41" s="415">
        <v>1597</v>
      </c>
      <c r="C41" s="424">
        <v>11705262</v>
      </c>
      <c r="D41" s="415">
        <f t="shared" si="2"/>
        <v>13.643436601419088</v>
      </c>
      <c r="E41" s="415">
        <v>0</v>
      </c>
      <c r="F41" s="154">
        <v>2.0328551E-2</v>
      </c>
      <c r="G41" s="154">
        <v>0</v>
      </c>
      <c r="H41" s="154">
        <v>0</v>
      </c>
      <c r="I41" s="415">
        <v>19424322</v>
      </c>
      <c r="J41" s="414">
        <v>0</v>
      </c>
      <c r="K41">
        <v>30427288.999999985</v>
      </c>
      <c r="L41" s="414">
        <v>1119</v>
      </c>
      <c r="M41" s="414">
        <f t="shared" si="3"/>
        <v>0.56645307877412576</v>
      </c>
      <c r="N41" s="414">
        <f t="shared" si="4"/>
        <v>0</v>
      </c>
      <c r="O41">
        <v>7628.6628929999997</v>
      </c>
      <c r="P41">
        <v>3648.8173860000002</v>
      </c>
      <c r="Q41">
        <v>6500.3249999999998</v>
      </c>
      <c r="R41">
        <v>100.6446043</v>
      </c>
      <c r="S41">
        <v>0</v>
      </c>
      <c r="T41">
        <v>29</v>
      </c>
      <c r="U41">
        <v>60</v>
      </c>
      <c r="V41">
        <v>50.251754390000002</v>
      </c>
      <c r="W41">
        <v>0</v>
      </c>
      <c r="X41" s="425">
        <v>11488.5</v>
      </c>
      <c r="Y41" s="425">
        <v>7125.2999999999902</v>
      </c>
      <c r="Z41" s="425">
        <v>2134</v>
      </c>
      <c r="AA41" s="425">
        <v>101.899999999999</v>
      </c>
      <c r="AB41" s="425">
        <v>688.89999999999895</v>
      </c>
      <c r="AC41" s="425">
        <v>103.9</v>
      </c>
      <c r="AD41" s="425">
        <v>0</v>
      </c>
      <c r="AE41" s="425">
        <v>96.899999999999906</v>
      </c>
      <c r="AF41" s="425">
        <v>0</v>
      </c>
      <c r="AG41" s="425">
        <v>662.39999999999702</v>
      </c>
      <c r="AH41" s="425">
        <v>5647.5999999999904</v>
      </c>
      <c r="AI41" s="425">
        <v>0</v>
      </c>
      <c r="AJ41" s="425">
        <v>0</v>
      </c>
      <c r="AK41" s="425">
        <v>281.19999999999902</v>
      </c>
      <c r="AL41" s="425">
        <v>0</v>
      </c>
      <c r="AM41" s="425">
        <v>0</v>
      </c>
      <c r="AN41">
        <v>1070</v>
      </c>
      <c r="AO41">
        <v>27977</v>
      </c>
      <c r="AP41">
        <v>53</v>
      </c>
      <c r="AQ41" s="426">
        <v>105.180238733333</v>
      </c>
      <c r="AR41" s="427">
        <v>0.30928071584260641</v>
      </c>
      <c r="AS41">
        <v>2746.0498691439998</v>
      </c>
      <c r="AT41">
        <v>3648.8173857879901</v>
      </c>
      <c r="AU41">
        <v>7628.6628929999997</v>
      </c>
      <c r="AV41" s="154">
        <v>2.0328550932721901E-2</v>
      </c>
      <c r="AW41" s="154">
        <v>0</v>
      </c>
      <c r="AX41" s="154">
        <v>0</v>
      </c>
      <c r="AY41" s="414">
        <v>0</v>
      </c>
      <c r="AZ41" s="414">
        <v>0</v>
      </c>
      <c r="BC41"/>
      <c r="BN41" s="429" t="s">
        <v>3651</v>
      </c>
      <c r="BO41" s="429" t="s">
        <v>3650</v>
      </c>
    </row>
    <row r="42" spans="1:67" ht="15.95" customHeight="1" x14ac:dyDescent="0.25">
      <c r="A42" s="414" t="s">
        <v>3667</v>
      </c>
      <c r="B42" s="415">
        <v>653</v>
      </c>
      <c r="C42" s="424">
        <v>4001180</v>
      </c>
      <c r="D42" s="415">
        <f t="shared" si="2"/>
        <v>16.320185545264145</v>
      </c>
      <c r="E42" s="415">
        <v>0</v>
      </c>
      <c r="F42" s="154">
        <v>0</v>
      </c>
      <c r="G42" s="154">
        <v>0</v>
      </c>
      <c r="H42" s="154">
        <v>0</v>
      </c>
      <c r="I42" s="415">
        <v>0</v>
      </c>
      <c r="J42" s="414">
        <v>14384521</v>
      </c>
      <c r="K42">
        <v>0</v>
      </c>
      <c r="L42" s="414">
        <v>16672891</v>
      </c>
      <c r="M42" s="414">
        <f t="shared" si="3"/>
        <v>0</v>
      </c>
      <c r="N42" s="414">
        <f t="shared" si="4"/>
        <v>0.15908558929421424</v>
      </c>
      <c r="O42">
        <v>4313.4096820000004</v>
      </c>
      <c r="P42">
        <v>2063.1196399999999</v>
      </c>
      <c r="Q42">
        <v>0</v>
      </c>
      <c r="R42">
        <v>200.9534247</v>
      </c>
      <c r="S42">
        <v>0</v>
      </c>
      <c r="T42">
        <v>1</v>
      </c>
      <c r="U42">
        <v>0</v>
      </c>
      <c r="V42">
        <v>100.6041096</v>
      </c>
      <c r="W42">
        <v>0</v>
      </c>
      <c r="X42" s="425">
        <v>3246</v>
      </c>
      <c r="Y42" s="425">
        <v>12869.2</v>
      </c>
      <c r="Z42" s="425">
        <v>0</v>
      </c>
      <c r="AA42" s="425">
        <v>863.6</v>
      </c>
      <c r="AB42" s="425">
        <v>8168.7</v>
      </c>
      <c r="AC42" s="425">
        <v>30.5</v>
      </c>
      <c r="AD42" s="425">
        <v>0</v>
      </c>
      <c r="AE42" s="425">
        <v>2.8</v>
      </c>
      <c r="AF42" s="425">
        <v>0</v>
      </c>
      <c r="AG42" s="425">
        <v>65.099999999999994</v>
      </c>
      <c r="AH42" s="425">
        <v>1700.79999999999</v>
      </c>
      <c r="AI42" s="425">
        <v>0</v>
      </c>
      <c r="AJ42" s="425">
        <v>0</v>
      </c>
      <c r="AK42" s="425">
        <v>170.9</v>
      </c>
      <c r="AL42" s="425">
        <v>0</v>
      </c>
      <c r="AM42" s="425">
        <v>0</v>
      </c>
      <c r="AN42">
        <v>1024</v>
      </c>
      <c r="AO42">
        <v>8338</v>
      </c>
      <c r="AP42">
        <v>0</v>
      </c>
      <c r="AQ42" s="426">
        <v>68.39936130000001</v>
      </c>
      <c r="AR42" s="427">
        <v>0.28805721965331088</v>
      </c>
      <c r="AS42">
        <v>1552.6755157160001</v>
      </c>
      <c r="AT42">
        <v>2063.119639556</v>
      </c>
      <c r="AU42">
        <v>4313.4096820000004</v>
      </c>
      <c r="AV42" s="154">
        <v>0</v>
      </c>
      <c r="AW42" s="154">
        <v>0</v>
      </c>
      <c r="AX42" s="154">
        <v>0</v>
      </c>
      <c r="AY42" s="414">
        <v>0</v>
      </c>
      <c r="AZ42" s="414">
        <v>0</v>
      </c>
      <c r="BC42"/>
      <c r="BN42" s="429" t="s">
        <v>3653</v>
      </c>
      <c r="BO42" s="429" t="s">
        <v>3652</v>
      </c>
    </row>
    <row r="43" spans="1:67" ht="15.95" customHeight="1" x14ac:dyDescent="0.25">
      <c r="A43" s="414" t="s">
        <v>3669</v>
      </c>
      <c r="B43" s="415">
        <v>1877</v>
      </c>
      <c r="C43" s="424">
        <v>4267534</v>
      </c>
      <c r="D43" s="415">
        <f t="shared" si="2"/>
        <v>43.983246530666193</v>
      </c>
      <c r="E43" s="415">
        <v>1</v>
      </c>
      <c r="F43" s="154">
        <v>0.110462275</v>
      </c>
      <c r="G43" s="154">
        <v>0.229401622</v>
      </c>
      <c r="H43" s="154">
        <v>0.365855021</v>
      </c>
      <c r="I43" s="415">
        <v>596545</v>
      </c>
      <c r="J43" s="414">
        <v>4892458</v>
      </c>
      <c r="K43">
        <v>0</v>
      </c>
      <c r="L43" s="414">
        <v>12013178</v>
      </c>
      <c r="M43" s="414">
        <f t="shared" si="3"/>
        <v>-1</v>
      </c>
      <c r="N43" s="414">
        <f t="shared" si="4"/>
        <v>1.4554483656272574</v>
      </c>
      <c r="O43">
        <v>3057.579847</v>
      </c>
      <c r="P43">
        <v>1462.4516329999999</v>
      </c>
      <c r="Q43">
        <v>600</v>
      </c>
      <c r="R43">
        <v>0</v>
      </c>
      <c r="S43">
        <v>0</v>
      </c>
      <c r="T43">
        <v>0</v>
      </c>
      <c r="U43">
        <v>0</v>
      </c>
      <c r="V43">
        <v>0</v>
      </c>
      <c r="W43">
        <v>0</v>
      </c>
      <c r="X43" s="425">
        <v>585</v>
      </c>
      <c r="Y43" s="425">
        <v>3357.2999999999902</v>
      </c>
      <c r="Z43" s="425">
        <v>0</v>
      </c>
      <c r="AA43" s="425">
        <v>8316.9999999999909</v>
      </c>
      <c r="AB43" s="425">
        <v>3415.3</v>
      </c>
      <c r="AC43" s="425">
        <v>400.39999999999901</v>
      </c>
      <c r="AD43" s="425">
        <v>0</v>
      </c>
      <c r="AE43" s="425">
        <v>91.999999999999901</v>
      </c>
      <c r="AF43" s="425">
        <v>19.5</v>
      </c>
      <c r="AG43" s="425">
        <v>0</v>
      </c>
      <c r="AH43" s="425">
        <v>358.19999999999902</v>
      </c>
      <c r="AI43" s="425">
        <v>0</v>
      </c>
      <c r="AJ43" s="425">
        <v>0</v>
      </c>
      <c r="AK43" s="425">
        <v>226.2</v>
      </c>
      <c r="AL43" s="425">
        <v>0</v>
      </c>
      <c r="AM43" s="425">
        <v>11.5</v>
      </c>
      <c r="AN43">
        <v>634</v>
      </c>
      <c r="AO43">
        <v>7249</v>
      </c>
      <c r="AP43">
        <v>30.135111714000001</v>
      </c>
      <c r="AQ43" s="426">
        <v>144.55754870000001</v>
      </c>
      <c r="AR43" s="427">
        <v>0.48515431696835531</v>
      </c>
      <c r="AS43">
        <v>1100.621020408</v>
      </c>
      <c r="AT43">
        <v>1462.4516326349999</v>
      </c>
      <c r="AU43">
        <v>3057.579847</v>
      </c>
      <c r="AV43" s="154">
        <v>0.110462275109419</v>
      </c>
      <c r="AW43" s="154">
        <v>0.22940162200592201</v>
      </c>
      <c r="AX43" s="154">
        <v>0.36585502067049802</v>
      </c>
      <c r="AY43" s="414">
        <v>0</v>
      </c>
      <c r="AZ43" s="414">
        <v>2500</v>
      </c>
      <c r="BC43"/>
      <c r="BE43" s="414">
        <v>14</v>
      </c>
      <c r="BF43" s="430">
        <v>4415</v>
      </c>
      <c r="BG43" s="414">
        <v>1</v>
      </c>
      <c r="BN43" s="429" t="s">
        <v>3666</v>
      </c>
      <c r="BO43" s="429" t="s">
        <v>3665</v>
      </c>
    </row>
    <row r="44" spans="1:67" ht="15.95" customHeight="1" x14ac:dyDescent="0.25">
      <c r="A44" s="414" t="s">
        <v>3671</v>
      </c>
      <c r="B44" s="415">
        <v>1934</v>
      </c>
      <c r="C44" s="424">
        <v>12844885</v>
      </c>
      <c r="D44" s="415">
        <f t="shared" si="2"/>
        <v>15.056576995434369</v>
      </c>
      <c r="E44" s="415">
        <v>0</v>
      </c>
      <c r="F44" s="154">
        <v>0.14199999999999999</v>
      </c>
      <c r="G44" s="154">
        <v>0.18</v>
      </c>
      <c r="H44" s="154">
        <v>0.18</v>
      </c>
      <c r="I44" s="415">
        <v>888943</v>
      </c>
      <c r="J44" s="414">
        <v>56834118</v>
      </c>
      <c r="K44">
        <v>0</v>
      </c>
      <c r="L44" s="414">
        <v>52574530</v>
      </c>
      <c r="M44" s="414">
        <f t="shared" si="3"/>
        <v>-1</v>
      </c>
      <c r="N44" s="414">
        <f t="shared" si="4"/>
        <v>-7.4947727701167088E-2</v>
      </c>
      <c r="O44">
        <v>13790.841920000001</v>
      </c>
      <c r="P44">
        <v>6596.2101700000003</v>
      </c>
      <c r="Q44">
        <v>1351.0894736</v>
      </c>
      <c r="R44">
        <v>50.120670390000001</v>
      </c>
      <c r="S44">
        <v>0</v>
      </c>
      <c r="T44">
        <v>73</v>
      </c>
      <c r="U44">
        <v>305</v>
      </c>
      <c r="V44">
        <v>50.064444440000003</v>
      </c>
      <c r="W44">
        <v>0</v>
      </c>
      <c r="X44" s="425">
        <v>9348.1</v>
      </c>
      <c r="Y44" s="425">
        <v>20987.5999999999</v>
      </c>
      <c r="Z44" s="425">
        <v>9093.2000000000007</v>
      </c>
      <c r="AA44" s="425">
        <v>899.6</v>
      </c>
      <c r="AB44" s="425">
        <v>1460</v>
      </c>
      <c r="AC44" s="425">
        <v>68.400000000000006</v>
      </c>
      <c r="AD44" s="425">
        <v>0</v>
      </c>
      <c r="AE44" s="425">
        <v>191.4</v>
      </c>
      <c r="AF44" s="425">
        <v>0</v>
      </c>
      <c r="AG44" s="425">
        <v>1548.4</v>
      </c>
      <c r="AH44" s="425">
        <v>1877</v>
      </c>
      <c r="AI44" s="425">
        <v>0</v>
      </c>
      <c r="AJ44" s="425">
        <v>0</v>
      </c>
      <c r="AK44" s="425">
        <v>541</v>
      </c>
      <c r="AL44" s="425">
        <v>0</v>
      </c>
      <c r="AM44" s="425">
        <v>196.9</v>
      </c>
      <c r="AN44">
        <v>1745</v>
      </c>
      <c r="AO44">
        <v>8484</v>
      </c>
      <c r="AP44">
        <v>30.4</v>
      </c>
      <c r="AQ44" s="426">
        <v>86.791760999999994</v>
      </c>
      <c r="AR44" s="427">
        <v>0.58606600314300683</v>
      </c>
      <c r="AS44">
        <v>4964.2172131279904</v>
      </c>
      <c r="AT44">
        <v>6596.2101699690002</v>
      </c>
      <c r="AU44">
        <v>13790.841920000001</v>
      </c>
      <c r="AV44" s="154">
        <v>0.14199999999999999</v>
      </c>
      <c r="AW44" s="154">
        <v>0.18</v>
      </c>
      <c r="AX44" s="154">
        <v>0.18</v>
      </c>
      <c r="AY44" s="414">
        <v>0</v>
      </c>
      <c r="AZ44" s="414">
        <v>0</v>
      </c>
      <c r="BC44"/>
      <c r="BE44" s="414">
        <v>3480</v>
      </c>
      <c r="BF44" s="415">
        <v>13027</v>
      </c>
      <c r="BG44" s="414">
        <v>274</v>
      </c>
      <c r="BN44" s="429" t="s">
        <v>3668</v>
      </c>
      <c r="BO44" s="429" t="s">
        <v>3667</v>
      </c>
    </row>
    <row r="45" spans="1:67" ht="15.95" customHeight="1" x14ac:dyDescent="0.25">
      <c r="A45" s="414" t="s">
        <v>3673</v>
      </c>
      <c r="B45" s="415">
        <v>472</v>
      </c>
      <c r="C45" s="424">
        <v>1062334</v>
      </c>
      <c r="D45" s="415">
        <f t="shared" si="2"/>
        <v>44.430471019472215</v>
      </c>
      <c r="E45" s="415">
        <v>1</v>
      </c>
      <c r="F45" s="154">
        <v>0.16</v>
      </c>
      <c r="G45" s="154">
        <v>0.72</v>
      </c>
      <c r="H45" s="154">
        <v>1</v>
      </c>
      <c r="I45" s="415">
        <v>1142517</v>
      </c>
      <c r="J45" s="414">
        <v>51858</v>
      </c>
      <c r="K45">
        <v>0</v>
      </c>
      <c r="L45" s="414">
        <v>285086</v>
      </c>
      <c r="M45" s="414">
        <f t="shared" si="3"/>
        <v>-1</v>
      </c>
      <c r="N45" s="414">
        <f t="shared" si="4"/>
        <v>4.4974353040996569</v>
      </c>
      <c r="O45">
        <v>379.43067589999998</v>
      </c>
      <c r="P45">
        <v>181.48308109999999</v>
      </c>
      <c r="Q45">
        <v>0</v>
      </c>
      <c r="R45">
        <v>51.148571429999997</v>
      </c>
      <c r="S45">
        <v>0</v>
      </c>
      <c r="T45">
        <v>0</v>
      </c>
      <c r="U45">
        <v>0</v>
      </c>
      <c r="V45">
        <v>0</v>
      </c>
      <c r="W45">
        <v>0</v>
      </c>
      <c r="X45" s="425">
        <v>0</v>
      </c>
      <c r="Y45" s="425">
        <v>1787.2</v>
      </c>
      <c r="Z45" s="425">
        <v>0</v>
      </c>
      <c r="AA45" s="425">
        <v>2.7</v>
      </c>
      <c r="AB45" s="425">
        <v>39</v>
      </c>
      <c r="AC45" s="425">
        <v>79.5</v>
      </c>
      <c r="AD45" s="425">
        <v>0</v>
      </c>
      <c r="AE45" s="425">
        <v>40.1</v>
      </c>
      <c r="AF45" s="425">
        <v>0</v>
      </c>
      <c r="AG45" s="425">
        <v>7.1</v>
      </c>
      <c r="AH45" s="425">
        <v>0</v>
      </c>
      <c r="AI45" s="425">
        <v>0</v>
      </c>
      <c r="AJ45" s="425">
        <v>29.3</v>
      </c>
      <c r="AK45" s="425">
        <v>42.3</v>
      </c>
      <c r="AL45" s="425">
        <v>0</v>
      </c>
      <c r="AM45" s="425">
        <v>0</v>
      </c>
      <c r="AN45">
        <v>77</v>
      </c>
      <c r="AO45">
        <v>993</v>
      </c>
      <c r="AP45">
        <v>0</v>
      </c>
      <c r="AQ45" s="426">
        <v>0.92425092466699899</v>
      </c>
      <c r="AR45" s="427">
        <v>0.54380664652567978</v>
      </c>
      <c r="AS45">
        <v>136.58167524500001</v>
      </c>
      <c r="AT45">
        <v>181.48308113900001</v>
      </c>
      <c r="AU45">
        <v>379.43067589999998</v>
      </c>
      <c r="AV45" s="154">
        <v>0.16</v>
      </c>
      <c r="AW45" s="154">
        <v>0.72</v>
      </c>
      <c r="AX45" s="154">
        <v>1</v>
      </c>
      <c r="AY45" s="414">
        <v>0</v>
      </c>
      <c r="AZ45" s="414">
        <v>2500</v>
      </c>
      <c r="BC45"/>
      <c r="BN45" s="429" t="s">
        <v>3670</v>
      </c>
      <c r="BO45" s="429" t="s">
        <v>3669</v>
      </c>
    </row>
    <row r="46" spans="1:67" ht="15.95" customHeight="1" x14ac:dyDescent="0.25">
      <c r="A46" s="414" t="s">
        <v>3675</v>
      </c>
      <c r="B46" s="415">
        <v>669</v>
      </c>
      <c r="C46" s="424">
        <v>5184564</v>
      </c>
      <c r="D46" s="415">
        <f t="shared" si="2"/>
        <v>12.903688719051399</v>
      </c>
      <c r="E46" s="415">
        <v>0</v>
      </c>
      <c r="F46" s="154">
        <v>0</v>
      </c>
      <c r="G46" s="154">
        <v>0</v>
      </c>
      <c r="H46" s="154">
        <v>0</v>
      </c>
      <c r="I46" s="415">
        <v>0</v>
      </c>
      <c r="J46" s="414">
        <v>12158923</v>
      </c>
      <c r="K46">
        <v>0</v>
      </c>
      <c r="L46" s="414">
        <v>10787771</v>
      </c>
      <c r="M46" s="414">
        <f t="shared" si="3"/>
        <v>0</v>
      </c>
      <c r="N46" s="414">
        <f t="shared" si="4"/>
        <v>-0.11276919839035082</v>
      </c>
      <c r="O46">
        <v>3616.7141120000001</v>
      </c>
      <c r="P46">
        <v>1729.8875989999999</v>
      </c>
      <c r="Q46">
        <v>1154.5999999999999</v>
      </c>
      <c r="R46">
        <v>0</v>
      </c>
      <c r="S46">
        <v>0</v>
      </c>
      <c r="T46">
        <v>0</v>
      </c>
      <c r="U46">
        <v>233</v>
      </c>
      <c r="V46">
        <v>250.0140845</v>
      </c>
      <c r="W46">
        <v>0</v>
      </c>
      <c r="X46" s="425">
        <v>4769</v>
      </c>
      <c r="Y46" s="425">
        <v>4115</v>
      </c>
      <c r="Z46" s="425">
        <v>6576.2</v>
      </c>
      <c r="AA46" s="425">
        <v>1310.9</v>
      </c>
      <c r="AB46" s="425">
        <v>0</v>
      </c>
      <c r="AC46" s="425">
        <v>654.20000000000005</v>
      </c>
      <c r="AD46" s="425">
        <v>0</v>
      </c>
      <c r="AE46" s="425">
        <v>180.099999999999</v>
      </c>
      <c r="AF46" s="425">
        <v>0</v>
      </c>
      <c r="AG46" s="425">
        <v>459.5</v>
      </c>
      <c r="AH46" s="425">
        <v>2767.5</v>
      </c>
      <c r="AI46" s="425">
        <v>0</v>
      </c>
      <c r="AJ46" s="425">
        <v>0</v>
      </c>
      <c r="AK46" s="425">
        <v>409.5</v>
      </c>
      <c r="AL46" s="425">
        <v>0</v>
      </c>
      <c r="AM46" s="425">
        <v>0</v>
      </c>
      <c r="AN46">
        <v>802</v>
      </c>
      <c r="AO46">
        <v>15678</v>
      </c>
      <c r="AP46">
        <v>4</v>
      </c>
      <c r="AQ46" s="426">
        <v>64.623770133332997</v>
      </c>
      <c r="AR46" s="427">
        <v>0.68194812620198553</v>
      </c>
      <c r="AS46">
        <v>1301.889656692</v>
      </c>
      <c r="AT46">
        <v>1729.887598581</v>
      </c>
      <c r="AU46">
        <v>3616.7141120000001</v>
      </c>
      <c r="AV46" s="154">
        <v>0</v>
      </c>
      <c r="AW46" s="154">
        <v>0</v>
      </c>
      <c r="AX46" s="154">
        <v>0</v>
      </c>
      <c r="AY46" s="414">
        <v>0</v>
      </c>
      <c r="AZ46" s="414">
        <v>0</v>
      </c>
      <c r="BC46"/>
      <c r="BN46" s="429" t="s">
        <v>3672</v>
      </c>
      <c r="BO46" s="429" t="s">
        <v>3671</v>
      </c>
    </row>
    <row r="47" spans="1:67" ht="15.95" customHeight="1" x14ac:dyDescent="0.25">
      <c r="A47" s="414" t="s">
        <v>3677</v>
      </c>
      <c r="B47" s="415">
        <v>130</v>
      </c>
      <c r="C47" s="424">
        <v>891688</v>
      </c>
      <c r="D47" s="415">
        <f t="shared" si="2"/>
        <v>14.579090444191241</v>
      </c>
      <c r="E47" s="415">
        <v>0</v>
      </c>
      <c r="F47" s="154">
        <v>0</v>
      </c>
      <c r="G47" s="154">
        <v>0</v>
      </c>
      <c r="H47" s="154">
        <v>0</v>
      </c>
      <c r="I47" s="415">
        <v>4734456</v>
      </c>
      <c r="J47" s="414">
        <v>0</v>
      </c>
      <c r="K47">
        <v>0</v>
      </c>
      <c r="L47" s="414">
        <v>0</v>
      </c>
      <c r="M47" s="414">
        <f t="shared" si="3"/>
        <v>-1</v>
      </c>
      <c r="N47" s="414">
        <f t="shared" si="4"/>
        <v>0</v>
      </c>
      <c r="O47">
        <v>1116.6374029999999</v>
      </c>
      <c r="P47">
        <v>534.09175740000001</v>
      </c>
      <c r="Q47">
        <v>0</v>
      </c>
      <c r="R47">
        <v>0</v>
      </c>
      <c r="S47">
        <v>0</v>
      </c>
      <c r="T47">
        <v>0</v>
      </c>
      <c r="U47">
        <v>0</v>
      </c>
      <c r="V47">
        <v>203.82857139999999</v>
      </c>
      <c r="W47">
        <v>0</v>
      </c>
      <c r="X47" s="425">
        <v>474</v>
      </c>
      <c r="Y47" s="425">
        <v>295</v>
      </c>
      <c r="Z47" s="425">
        <v>0</v>
      </c>
      <c r="AA47" s="425">
        <v>1598</v>
      </c>
      <c r="AB47" s="425">
        <v>1375.9</v>
      </c>
      <c r="AC47" s="425">
        <v>1</v>
      </c>
      <c r="AD47" s="425">
        <v>0</v>
      </c>
      <c r="AE47" s="425">
        <v>0</v>
      </c>
      <c r="AF47" s="425">
        <v>0</v>
      </c>
      <c r="AG47" s="425">
        <v>213.4</v>
      </c>
      <c r="AH47" s="425">
        <v>713.4</v>
      </c>
      <c r="AI47" s="425">
        <v>0</v>
      </c>
      <c r="AJ47" s="425">
        <v>0</v>
      </c>
      <c r="AK47" s="425">
        <v>10.7</v>
      </c>
      <c r="AL47" s="425">
        <v>0</v>
      </c>
      <c r="AM47" s="425">
        <v>0</v>
      </c>
      <c r="AN47">
        <v>177</v>
      </c>
      <c r="AO47">
        <v>2147</v>
      </c>
      <c r="AP47">
        <v>0</v>
      </c>
      <c r="AQ47" s="426">
        <v>85.69524813333291</v>
      </c>
      <c r="AR47" s="427">
        <v>3.938663204105608E-2</v>
      </c>
      <c r="AS47">
        <v>401.95012396599998</v>
      </c>
      <c r="AT47">
        <v>534.09175741000001</v>
      </c>
      <c r="AU47">
        <v>1116.6374029999999</v>
      </c>
      <c r="AV47" s="154">
        <v>0</v>
      </c>
      <c r="AW47" s="154">
        <v>0</v>
      </c>
      <c r="AX47" s="154">
        <v>0</v>
      </c>
      <c r="AY47" s="414">
        <v>0</v>
      </c>
      <c r="AZ47" s="414">
        <v>0</v>
      </c>
      <c r="BC47"/>
      <c r="BN47" s="429" t="s">
        <v>3674</v>
      </c>
      <c r="BO47" s="429" t="s">
        <v>3673</v>
      </c>
    </row>
    <row r="48" spans="1:67" ht="15.95" customHeight="1" x14ac:dyDescent="0.25">
      <c r="A48" s="414" t="s">
        <v>3679</v>
      </c>
      <c r="B48" s="415">
        <v>1211</v>
      </c>
      <c r="C48" s="424">
        <v>6861856</v>
      </c>
      <c r="D48" s="415">
        <f t="shared" si="2"/>
        <v>17.648286411140077</v>
      </c>
      <c r="E48" s="415">
        <v>0</v>
      </c>
      <c r="F48" s="154">
        <v>0</v>
      </c>
      <c r="G48" s="154">
        <v>0</v>
      </c>
      <c r="H48" s="154">
        <v>0</v>
      </c>
      <c r="I48" s="415">
        <v>23974629</v>
      </c>
      <c r="J48" s="414">
        <v>0</v>
      </c>
      <c r="K48">
        <v>22137290.999999981</v>
      </c>
      <c r="L48" s="414">
        <v>0</v>
      </c>
      <c r="M48" s="414">
        <f t="shared" si="3"/>
        <v>-7.6636764639820609E-2</v>
      </c>
      <c r="N48" s="414">
        <f t="shared" si="4"/>
        <v>0</v>
      </c>
      <c r="O48">
        <v>3356.760362</v>
      </c>
      <c r="P48">
        <v>1605.5507680000001</v>
      </c>
      <c r="Q48">
        <v>5713.9999996000006</v>
      </c>
      <c r="R48">
        <v>1052.185714</v>
      </c>
      <c r="S48">
        <v>0</v>
      </c>
      <c r="T48">
        <v>0</v>
      </c>
      <c r="U48">
        <v>0</v>
      </c>
      <c r="V48">
        <v>1751.3066666999998</v>
      </c>
      <c r="W48">
        <v>0</v>
      </c>
      <c r="X48" s="425">
        <v>5714</v>
      </c>
      <c r="Y48" s="425">
        <v>2455.1</v>
      </c>
      <c r="Z48" s="425">
        <v>4522.7</v>
      </c>
      <c r="AA48" s="425">
        <v>2616.6</v>
      </c>
      <c r="AB48" s="425">
        <v>29.1</v>
      </c>
      <c r="AC48" s="425">
        <v>174.5</v>
      </c>
      <c r="AD48" s="425">
        <v>0</v>
      </c>
      <c r="AE48" s="425">
        <v>14.2</v>
      </c>
      <c r="AF48" s="425">
        <v>0</v>
      </c>
      <c r="AG48" s="425">
        <v>43.199999999999903</v>
      </c>
      <c r="AH48" s="425">
        <v>3752.7999999999902</v>
      </c>
      <c r="AI48" s="425">
        <v>0</v>
      </c>
      <c r="AJ48" s="425">
        <v>0</v>
      </c>
      <c r="AK48" s="425">
        <v>465.2</v>
      </c>
      <c r="AL48" s="425">
        <v>0</v>
      </c>
      <c r="AM48" s="425">
        <v>0</v>
      </c>
      <c r="AN48">
        <v>747</v>
      </c>
      <c r="AO48">
        <v>5634</v>
      </c>
      <c r="AP48">
        <v>0</v>
      </c>
      <c r="AQ48" s="426">
        <v>0</v>
      </c>
      <c r="AR48" s="427">
        <v>0.5283061765820386</v>
      </c>
      <c r="AS48">
        <v>1208.315465209</v>
      </c>
      <c r="AT48">
        <v>1605.550768219</v>
      </c>
      <c r="AU48">
        <v>3356.760362</v>
      </c>
      <c r="AV48" s="154">
        <v>0</v>
      </c>
      <c r="AW48" s="154">
        <v>0</v>
      </c>
      <c r="AX48" s="154">
        <v>0</v>
      </c>
      <c r="AY48" s="414">
        <v>0</v>
      </c>
      <c r="AZ48" s="414">
        <v>0</v>
      </c>
      <c r="BC48"/>
      <c r="BN48" s="429" t="s">
        <v>3676</v>
      </c>
      <c r="BO48" s="429" t="s">
        <v>3675</v>
      </c>
    </row>
    <row r="49" spans="1:67" ht="15.95" customHeight="1" x14ac:dyDescent="0.25">
      <c r="A49" s="414" t="s">
        <v>3681</v>
      </c>
      <c r="B49" s="415">
        <v>4506</v>
      </c>
      <c r="C49" s="424">
        <v>29604099</v>
      </c>
      <c r="D49" s="415">
        <f t="shared" si="2"/>
        <v>15.220865191674976</v>
      </c>
      <c r="E49" s="415">
        <v>0</v>
      </c>
      <c r="F49" s="154">
        <v>5.2914643999999997E-2</v>
      </c>
      <c r="G49" s="154">
        <v>8.1860526000000003E-2</v>
      </c>
      <c r="H49" s="154">
        <v>8.1860526000000003E-2</v>
      </c>
      <c r="I49" s="415">
        <v>960994</v>
      </c>
      <c r="J49" s="414">
        <v>2678091</v>
      </c>
      <c r="K49">
        <v>15050692.999999972</v>
      </c>
      <c r="L49" s="414">
        <v>1163819</v>
      </c>
      <c r="M49" s="414">
        <f t="shared" si="3"/>
        <v>14.661588938120293</v>
      </c>
      <c r="N49" s="414">
        <f t="shared" si="4"/>
        <v>-0.56542962879155345</v>
      </c>
      <c r="O49">
        <v>28321.32026</v>
      </c>
      <c r="P49">
        <v>13546.191150000001</v>
      </c>
      <c r="Q49">
        <v>6964.064821500001</v>
      </c>
      <c r="R49">
        <v>6852.9774667000002</v>
      </c>
      <c r="S49">
        <v>0</v>
      </c>
      <c r="T49">
        <v>0</v>
      </c>
      <c r="U49">
        <v>5</v>
      </c>
      <c r="V49">
        <v>200.20121705999998</v>
      </c>
      <c r="W49">
        <v>651.90825689999997</v>
      </c>
      <c r="X49" s="425">
        <v>13381.6</v>
      </c>
      <c r="Y49" s="425">
        <v>53834.3</v>
      </c>
      <c r="Z49" s="425">
        <v>4960</v>
      </c>
      <c r="AA49" s="425">
        <v>668.69999999999902</v>
      </c>
      <c r="AB49" s="425">
        <v>28041.5</v>
      </c>
      <c r="AC49" s="425">
        <v>2444.9</v>
      </c>
      <c r="AD49" s="425">
        <v>0</v>
      </c>
      <c r="AE49" s="425">
        <v>214.099999999999</v>
      </c>
      <c r="AF49" s="425">
        <v>0</v>
      </c>
      <c r="AG49" s="425">
        <v>23.3</v>
      </c>
      <c r="AH49" s="425">
        <v>8555.2999999999902</v>
      </c>
      <c r="AI49" s="425">
        <v>5491</v>
      </c>
      <c r="AJ49" s="425">
        <v>0</v>
      </c>
      <c r="AK49" s="425">
        <v>7368.6</v>
      </c>
      <c r="AL49" s="425">
        <v>0</v>
      </c>
      <c r="AM49" s="425">
        <v>0</v>
      </c>
      <c r="AN49">
        <v>4720</v>
      </c>
      <c r="AO49">
        <v>57020</v>
      </c>
      <c r="AP49">
        <v>105.2</v>
      </c>
      <c r="AQ49" s="426">
        <v>178.69099886666598</v>
      </c>
      <c r="AR49" s="427">
        <v>0.37338206091346271</v>
      </c>
      <c r="AS49">
        <v>10194.67748113</v>
      </c>
      <c r="AT49">
        <v>13546.191150289</v>
      </c>
      <c r="AU49">
        <v>28321.32026</v>
      </c>
      <c r="AV49" s="154">
        <v>5.2914644029502501E-2</v>
      </c>
      <c r="AW49" s="154">
        <v>8.1860526035740303E-2</v>
      </c>
      <c r="AX49" s="154">
        <v>8.1860526035740303E-2</v>
      </c>
      <c r="AY49" s="414">
        <v>0</v>
      </c>
      <c r="AZ49" s="414">
        <v>0</v>
      </c>
      <c r="BC49"/>
      <c r="BN49" s="429" t="s">
        <v>3678</v>
      </c>
      <c r="BO49" s="429" t="s">
        <v>3677</v>
      </c>
    </row>
    <row r="50" spans="1:67" ht="15.95" customHeight="1" x14ac:dyDescent="0.25">
      <c r="A50" s="414" t="s">
        <v>3683</v>
      </c>
      <c r="B50" s="415">
        <v>1577</v>
      </c>
      <c r="C50" s="424">
        <v>3240569</v>
      </c>
      <c r="D50" s="415">
        <f t="shared" si="2"/>
        <v>48.664293215173018</v>
      </c>
      <c r="E50" s="415">
        <v>0</v>
      </c>
      <c r="F50" s="154">
        <v>0</v>
      </c>
      <c r="G50" s="154">
        <v>0</v>
      </c>
      <c r="H50" s="154">
        <v>0</v>
      </c>
      <c r="I50" s="415">
        <v>12346</v>
      </c>
      <c r="J50" s="414">
        <v>16219109</v>
      </c>
      <c r="K50">
        <v>0</v>
      </c>
      <c r="L50" s="414">
        <v>5633830</v>
      </c>
      <c r="M50" s="414">
        <f t="shared" si="3"/>
        <v>-1</v>
      </c>
      <c r="N50" s="414">
        <f t="shared" si="4"/>
        <v>-0.65264244786812886</v>
      </c>
      <c r="O50">
        <v>1398.4814679999999</v>
      </c>
      <c r="P50">
        <v>668.89880540000001</v>
      </c>
      <c r="Q50">
        <v>2718.3956041000001</v>
      </c>
      <c r="R50">
        <v>254.16666670000001</v>
      </c>
      <c r="S50">
        <v>0</v>
      </c>
      <c r="T50">
        <v>0</v>
      </c>
      <c r="U50">
        <v>0</v>
      </c>
      <c r="V50">
        <v>104.0666667</v>
      </c>
      <c r="W50">
        <v>0</v>
      </c>
      <c r="X50" s="425">
        <v>4581</v>
      </c>
      <c r="Y50" s="425">
        <v>2067.5</v>
      </c>
      <c r="Z50" s="425">
        <v>0</v>
      </c>
      <c r="AA50" s="425">
        <v>259.60000000000002</v>
      </c>
      <c r="AB50" s="425">
        <v>388.2</v>
      </c>
      <c r="AC50" s="425">
        <v>916.7</v>
      </c>
      <c r="AD50" s="425">
        <v>0</v>
      </c>
      <c r="AE50" s="425">
        <v>10.6</v>
      </c>
      <c r="AF50" s="425">
        <v>70.7</v>
      </c>
      <c r="AG50" s="425">
        <v>27.8</v>
      </c>
      <c r="AH50" s="425">
        <v>542.99999999999898</v>
      </c>
      <c r="AI50" s="425">
        <v>0</v>
      </c>
      <c r="AJ50" s="425">
        <v>0</v>
      </c>
      <c r="AK50" s="425">
        <v>108.2</v>
      </c>
      <c r="AL50" s="425">
        <v>0</v>
      </c>
      <c r="AM50" s="425">
        <v>0</v>
      </c>
      <c r="AN50">
        <v>339</v>
      </c>
      <c r="AO50">
        <v>1562</v>
      </c>
      <c r="AP50">
        <v>0</v>
      </c>
      <c r="AQ50" s="426">
        <v>156.64116110000001</v>
      </c>
      <c r="AR50" s="427">
        <v>0.34484397877883199</v>
      </c>
      <c r="AS50">
        <v>503.40405749199999</v>
      </c>
      <c r="AT50">
        <v>668.89880540499996</v>
      </c>
      <c r="AU50">
        <v>1398.4814679999999</v>
      </c>
      <c r="AV50" s="154">
        <v>0</v>
      </c>
      <c r="AW50" s="154">
        <v>0</v>
      </c>
      <c r="AX50" s="154">
        <v>0</v>
      </c>
      <c r="AY50" s="414">
        <v>0</v>
      </c>
      <c r="AZ50" s="414">
        <v>0</v>
      </c>
      <c r="BC50"/>
      <c r="BN50" s="429" t="s">
        <v>3680</v>
      </c>
      <c r="BO50" s="429" t="s">
        <v>3679</v>
      </c>
    </row>
    <row r="51" spans="1:67" ht="15.95" customHeight="1" x14ac:dyDescent="0.25">
      <c r="A51" s="414" t="s">
        <v>3685</v>
      </c>
      <c r="B51" s="415">
        <v>2176</v>
      </c>
      <c r="C51" s="424">
        <v>8655021</v>
      </c>
      <c r="D51" s="415">
        <f t="shared" si="2"/>
        <v>25.141475682150279</v>
      </c>
      <c r="E51" s="415">
        <v>0</v>
      </c>
      <c r="F51" s="154">
        <v>0</v>
      </c>
      <c r="G51" s="154">
        <v>0.169086343</v>
      </c>
      <c r="H51" s="154">
        <v>0.74182488599999996</v>
      </c>
      <c r="I51" s="415">
        <v>48576229</v>
      </c>
      <c r="J51" s="414">
        <v>0</v>
      </c>
      <c r="K51">
        <v>23214808.999999948</v>
      </c>
      <c r="L51" s="414">
        <v>856</v>
      </c>
      <c r="M51" s="414">
        <f t="shared" si="3"/>
        <v>-0.52209528244771852</v>
      </c>
      <c r="N51" s="414">
        <f t="shared" si="4"/>
        <v>0</v>
      </c>
      <c r="O51">
        <v>7698.1007140000002</v>
      </c>
      <c r="P51">
        <v>3682.0297500000001</v>
      </c>
      <c r="Q51">
        <v>1367.2125000000001</v>
      </c>
      <c r="R51">
        <v>802.44971750000002</v>
      </c>
      <c r="S51">
        <v>0</v>
      </c>
      <c r="T51">
        <v>156</v>
      </c>
      <c r="U51">
        <v>788</v>
      </c>
      <c r="V51">
        <v>0</v>
      </c>
      <c r="W51">
        <v>0</v>
      </c>
      <c r="X51" s="425">
        <v>2835.9</v>
      </c>
      <c r="Y51" s="425">
        <v>9382.9999999999909</v>
      </c>
      <c r="Z51" s="425">
        <v>3568</v>
      </c>
      <c r="AA51" s="425">
        <v>863.49999999999898</v>
      </c>
      <c r="AB51" s="425">
        <v>0</v>
      </c>
      <c r="AC51" s="425">
        <v>554.79999999999995</v>
      </c>
      <c r="AD51" s="425">
        <v>0</v>
      </c>
      <c r="AE51" s="425">
        <v>329.700000000003</v>
      </c>
      <c r="AF51" s="425">
        <v>0</v>
      </c>
      <c r="AG51" s="425">
        <v>2336</v>
      </c>
      <c r="AH51" s="425">
        <v>4192.3</v>
      </c>
      <c r="AI51" s="425">
        <v>0</v>
      </c>
      <c r="AJ51" s="425">
        <v>0</v>
      </c>
      <c r="AK51" s="425">
        <v>546.5</v>
      </c>
      <c r="AL51" s="425">
        <v>0</v>
      </c>
      <c r="AM51" s="425">
        <v>98</v>
      </c>
      <c r="AN51">
        <v>933</v>
      </c>
      <c r="AO51">
        <v>7667</v>
      </c>
      <c r="AP51">
        <v>0</v>
      </c>
      <c r="AQ51" s="426">
        <v>70.816432199999994</v>
      </c>
      <c r="AR51" s="427">
        <v>0.6293819735696764</v>
      </c>
      <c r="AS51">
        <v>2771.045038318</v>
      </c>
      <c r="AT51">
        <v>3682.029749797</v>
      </c>
      <c r="AU51">
        <v>7698.1007140000002</v>
      </c>
      <c r="AV51" s="154">
        <v>0</v>
      </c>
      <c r="AW51" s="154">
        <v>0.169086342719552</v>
      </c>
      <c r="AX51" s="154">
        <v>0.74182488595097695</v>
      </c>
      <c r="AY51" s="414">
        <v>1</v>
      </c>
      <c r="AZ51" s="414">
        <v>0</v>
      </c>
      <c r="BC51"/>
      <c r="BN51" s="429" t="s">
        <v>3682</v>
      </c>
      <c r="BO51" s="429" t="s">
        <v>3681</v>
      </c>
    </row>
    <row r="52" spans="1:67" ht="15.95" customHeight="1" x14ac:dyDescent="0.25">
      <c r="A52" s="414" t="s">
        <v>3687</v>
      </c>
      <c r="B52" s="415">
        <v>777</v>
      </c>
      <c r="C52" s="424">
        <v>622868</v>
      </c>
      <c r="D52" s="415">
        <f t="shared" si="2"/>
        <v>124.74553195861724</v>
      </c>
      <c r="E52" s="415">
        <v>1</v>
      </c>
      <c r="F52" s="154">
        <v>0.55000000000000004</v>
      </c>
      <c r="G52" s="154">
        <v>0.68333333299999999</v>
      </c>
      <c r="H52" s="154">
        <v>0.75</v>
      </c>
      <c r="I52" s="415">
        <v>2534008</v>
      </c>
      <c r="J52" s="414">
        <v>3172326</v>
      </c>
      <c r="K52">
        <v>14065156.999999981</v>
      </c>
      <c r="L52" s="414">
        <v>6048985</v>
      </c>
      <c r="M52" s="414">
        <f t="shared" si="3"/>
        <v>4.5505574568036016</v>
      </c>
      <c r="N52" s="414">
        <f t="shared" si="4"/>
        <v>0.90679804030228928</v>
      </c>
      <c r="O52">
        <v>144.23092299999999</v>
      </c>
      <c r="P52">
        <v>68.986178440000003</v>
      </c>
      <c r="Q52">
        <v>0</v>
      </c>
      <c r="R52">
        <v>0</v>
      </c>
      <c r="S52">
        <v>0</v>
      </c>
      <c r="T52">
        <v>0</v>
      </c>
      <c r="U52">
        <v>0</v>
      </c>
      <c r="V52">
        <v>0</v>
      </c>
      <c r="W52">
        <v>0</v>
      </c>
      <c r="X52" s="425">
        <v>0</v>
      </c>
      <c r="Y52" s="425">
        <v>0</v>
      </c>
      <c r="Z52" s="425">
        <v>0</v>
      </c>
      <c r="AA52" s="425">
        <v>331.19999999999902</v>
      </c>
      <c r="AB52" s="425">
        <v>150.19999999999999</v>
      </c>
      <c r="AC52" s="425">
        <v>121.5</v>
      </c>
      <c r="AD52" s="425">
        <v>0</v>
      </c>
      <c r="AE52" s="425">
        <v>81.099999999999994</v>
      </c>
      <c r="AF52" s="425">
        <v>0</v>
      </c>
      <c r="AG52" s="425">
        <v>110.6</v>
      </c>
      <c r="AH52" s="425">
        <v>0</v>
      </c>
      <c r="AI52" s="425">
        <v>0</v>
      </c>
      <c r="AJ52" s="425">
        <v>0</v>
      </c>
      <c r="AK52" s="425">
        <v>0.7</v>
      </c>
      <c r="AL52" s="425">
        <v>0</v>
      </c>
      <c r="AM52" s="425">
        <v>0</v>
      </c>
      <c r="AN52">
        <v>30</v>
      </c>
      <c r="AO52">
        <v>57</v>
      </c>
      <c r="AP52">
        <v>2</v>
      </c>
      <c r="AQ52" s="426">
        <v>10.933231883332999</v>
      </c>
      <c r="AR52" s="427">
        <v>0.77826750296660452</v>
      </c>
      <c r="AS52">
        <v>51.918050763999901</v>
      </c>
      <c r="AT52">
        <v>68.986178434999999</v>
      </c>
      <c r="AU52">
        <v>144.23092299999999</v>
      </c>
      <c r="AV52" s="154">
        <v>0.55000000000000004</v>
      </c>
      <c r="AW52" s="154">
        <v>0.68333333333333302</v>
      </c>
      <c r="AX52" s="154">
        <v>0.75</v>
      </c>
      <c r="AY52" s="414">
        <v>0</v>
      </c>
      <c r="AZ52" s="414">
        <v>4000</v>
      </c>
      <c r="BC52"/>
      <c r="BN52" s="429" t="s">
        <v>3684</v>
      </c>
      <c r="BO52" s="429" t="s">
        <v>3683</v>
      </c>
    </row>
    <row r="53" spans="1:67" ht="15.95" customHeight="1" x14ac:dyDescent="0.25">
      <c r="A53" s="414" t="s">
        <v>3689</v>
      </c>
      <c r="B53" s="415">
        <v>3423</v>
      </c>
      <c r="C53" s="424">
        <v>7681818</v>
      </c>
      <c r="D53" s="415">
        <f t="shared" si="2"/>
        <v>44.559764368278451</v>
      </c>
      <c r="E53" s="415">
        <v>1</v>
      </c>
      <c r="F53" s="154">
        <v>8.8090244999999998E-2</v>
      </c>
      <c r="G53" s="154">
        <v>0.32551442899999999</v>
      </c>
      <c r="H53" s="154">
        <v>0.83895471399999999</v>
      </c>
      <c r="I53" s="415">
        <v>2973166</v>
      </c>
      <c r="J53" s="414">
        <v>19114796</v>
      </c>
      <c r="K53">
        <v>6831411.9999999972</v>
      </c>
      <c r="L53" s="414">
        <v>22061511</v>
      </c>
      <c r="M53" s="414">
        <f t="shared" si="3"/>
        <v>1.2976893991119223</v>
      </c>
      <c r="N53" s="414">
        <f t="shared" si="4"/>
        <v>0.15415885160375242</v>
      </c>
      <c r="O53">
        <v>4370.5684000000001</v>
      </c>
      <c r="P53">
        <v>2090.4588640000002</v>
      </c>
      <c r="Q53">
        <v>1340</v>
      </c>
      <c r="R53">
        <v>506.84615380000002</v>
      </c>
      <c r="S53">
        <v>0</v>
      </c>
      <c r="T53">
        <v>0</v>
      </c>
      <c r="U53">
        <v>0</v>
      </c>
      <c r="V53">
        <v>51.983333330000001</v>
      </c>
      <c r="W53">
        <v>0</v>
      </c>
      <c r="X53" s="425">
        <v>1340</v>
      </c>
      <c r="Y53" s="425">
        <v>2635.5999999999899</v>
      </c>
      <c r="Z53" s="425">
        <v>1163</v>
      </c>
      <c r="AA53" s="425">
        <v>21225.1</v>
      </c>
      <c r="AB53" s="425">
        <v>3073.1</v>
      </c>
      <c r="AC53" s="425">
        <v>19.7</v>
      </c>
      <c r="AD53" s="425">
        <v>0</v>
      </c>
      <c r="AE53" s="425">
        <v>96.399999999999906</v>
      </c>
      <c r="AF53" s="425">
        <v>0</v>
      </c>
      <c r="AG53" s="425">
        <v>2.5</v>
      </c>
      <c r="AH53" s="425">
        <v>623.79999999999995</v>
      </c>
      <c r="AI53" s="425">
        <v>0</v>
      </c>
      <c r="AJ53" s="425">
        <v>0</v>
      </c>
      <c r="AK53" s="425">
        <v>405.3</v>
      </c>
      <c r="AL53" s="425">
        <v>0</v>
      </c>
      <c r="AM53" s="425">
        <v>22.7</v>
      </c>
      <c r="AN53">
        <v>1156</v>
      </c>
      <c r="AO53">
        <v>9313</v>
      </c>
      <c r="AP53">
        <v>89.775249121000002</v>
      </c>
      <c r="AQ53" s="426">
        <v>115.358507766667</v>
      </c>
      <c r="AR53" s="427">
        <v>0.52748518762343644</v>
      </c>
      <c r="AS53">
        <v>1573.250640642</v>
      </c>
      <c r="AT53">
        <v>2090.4588639409999</v>
      </c>
      <c r="AU53">
        <v>4370.5684000000001</v>
      </c>
      <c r="AV53" s="154">
        <v>8.8090244978356394E-2</v>
      </c>
      <c r="AW53" s="154">
        <v>0.32551442906287897</v>
      </c>
      <c r="AX53" s="154">
        <v>0.838954714079585</v>
      </c>
      <c r="AY53" s="414">
        <v>1</v>
      </c>
      <c r="AZ53" s="414">
        <v>0</v>
      </c>
      <c r="BC53"/>
      <c r="BN53" s="429" t="s">
        <v>3688</v>
      </c>
      <c r="BO53" s="429" t="s">
        <v>3687</v>
      </c>
    </row>
    <row r="54" spans="1:67" ht="15.95" customHeight="1" x14ac:dyDescent="0.25">
      <c r="A54" s="414" t="s">
        <v>3691</v>
      </c>
      <c r="B54" s="415">
        <v>778</v>
      </c>
      <c r="C54" s="424">
        <v>5837176</v>
      </c>
      <c r="D54" s="415">
        <f t="shared" si="2"/>
        <v>13.328362893289494</v>
      </c>
      <c r="E54" s="415">
        <v>0</v>
      </c>
      <c r="F54" s="154">
        <v>0.1</v>
      </c>
      <c r="G54" s="154">
        <v>0.1</v>
      </c>
      <c r="H54" s="154">
        <v>0.1</v>
      </c>
      <c r="I54" s="415">
        <v>14492190</v>
      </c>
      <c r="J54" s="414">
        <v>30</v>
      </c>
      <c r="K54">
        <v>11369262.999999978</v>
      </c>
      <c r="L54" s="414">
        <v>0</v>
      </c>
      <c r="M54" s="414">
        <f t="shared" si="3"/>
        <v>-0.21549034341945716</v>
      </c>
      <c r="N54" s="414">
        <f t="shared" si="4"/>
        <v>-1</v>
      </c>
      <c r="O54">
        <v>5813.4101620000001</v>
      </c>
      <c r="P54">
        <v>2780.5753599999998</v>
      </c>
      <c r="Q54">
        <v>2968.0218181999999</v>
      </c>
      <c r="R54">
        <v>101.07246376000001</v>
      </c>
      <c r="S54">
        <v>0</v>
      </c>
      <c r="T54">
        <v>18</v>
      </c>
      <c r="U54">
        <v>172</v>
      </c>
      <c r="V54">
        <v>450.15810813999997</v>
      </c>
      <c r="W54">
        <v>0</v>
      </c>
      <c r="X54" s="425">
        <v>5487.2</v>
      </c>
      <c r="Y54" s="425">
        <v>3180.7</v>
      </c>
      <c r="Z54" s="425">
        <v>1201.0999999999999</v>
      </c>
      <c r="AA54" s="425">
        <v>385.5</v>
      </c>
      <c r="AB54" s="425">
        <v>306.8</v>
      </c>
      <c r="AC54" s="425">
        <v>37.4</v>
      </c>
      <c r="AD54" s="425">
        <v>0</v>
      </c>
      <c r="AE54" s="425">
        <v>201.8</v>
      </c>
      <c r="AF54" s="425">
        <v>0</v>
      </c>
      <c r="AG54" s="425">
        <v>588.39999999999895</v>
      </c>
      <c r="AH54" s="425">
        <v>3376.1</v>
      </c>
      <c r="AI54" s="425">
        <v>0</v>
      </c>
      <c r="AJ54" s="425">
        <v>0</v>
      </c>
      <c r="AK54" s="425">
        <v>546.79999999999905</v>
      </c>
      <c r="AL54" s="425">
        <v>0</v>
      </c>
      <c r="AM54" s="425">
        <v>0</v>
      </c>
      <c r="AN54">
        <v>578</v>
      </c>
      <c r="AO54">
        <v>9735</v>
      </c>
      <c r="AP54">
        <v>0</v>
      </c>
      <c r="AQ54" s="426">
        <v>72.332651733332995</v>
      </c>
      <c r="AR54" s="427">
        <v>0.48988777011626899</v>
      </c>
      <c r="AS54">
        <v>2092.6228408259999</v>
      </c>
      <c r="AT54">
        <v>2780.5753600109902</v>
      </c>
      <c r="AU54">
        <v>5813.4101620000001</v>
      </c>
      <c r="AV54" s="154">
        <v>0.1</v>
      </c>
      <c r="AW54" s="154">
        <v>0.1</v>
      </c>
      <c r="AX54" s="154">
        <v>0.1</v>
      </c>
      <c r="AY54" s="414">
        <v>0</v>
      </c>
      <c r="AZ54" s="414">
        <v>0</v>
      </c>
      <c r="BC54"/>
      <c r="BN54" s="429" t="s">
        <v>3686</v>
      </c>
      <c r="BO54" s="429" t="s">
        <v>3685</v>
      </c>
    </row>
    <row r="55" spans="1:67" ht="15.95" customHeight="1" x14ac:dyDescent="0.25">
      <c r="A55" s="414" t="s">
        <v>3693</v>
      </c>
      <c r="B55" s="415">
        <v>240</v>
      </c>
      <c r="C55" s="424">
        <v>1801966</v>
      </c>
      <c r="D55" s="415">
        <f t="shared" si="2"/>
        <v>13.318786259008219</v>
      </c>
      <c r="E55" s="415">
        <v>0</v>
      </c>
      <c r="F55" s="154">
        <v>0</v>
      </c>
      <c r="G55" s="154">
        <v>0</v>
      </c>
      <c r="H55" s="154">
        <v>0</v>
      </c>
      <c r="I55" s="415">
        <v>0</v>
      </c>
      <c r="J55" s="414">
        <v>53754335</v>
      </c>
      <c r="K55">
        <v>0</v>
      </c>
      <c r="L55" s="414">
        <v>31217575</v>
      </c>
      <c r="M55" s="414">
        <f t="shared" si="3"/>
        <v>0</v>
      </c>
      <c r="N55" s="414">
        <f t="shared" si="4"/>
        <v>-0.41925474475686475</v>
      </c>
      <c r="O55">
        <v>4043.5610969999998</v>
      </c>
      <c r="P55">
        <v>1934.050074</v>
      </c>
      <c r="Q55">
        <v>1351.944</v>
      </c>
      <c r="R55">
        <v>0</v>
      </c>
      <c r="S55">
        <v>0</v>
      </c>
      <c r="T55">
        <v>0</v>
      </c>
      <c r="U55">
        <v>0</v>
      </c>
      <c r="V55">
        <v>0</v>
      </c>
      <c r="W55">
        <v>0</v>
      </c>
      <c r="X55" s="425">
        <v>12568</v>
      </c>
      <c r="Y55" s="425">
        <v>0</v>
      </c>
      <c r="Z55" s="425">
        <v>0</v>
      </c>
      <c r="AA55" s="425">
        <v>237.8</v>
      </c>
      <c r="AB55" s="425">
        <v>686.3</v>
      </c>
      <c r="AC55" s="425">
        <v>0</v>
      </c>
      <c r="AD55" s="425">
        <v>0</v>
      </c>
      <c r="AE55" s="425">
        <v>3.2</v>
      </c>
      <c r="AF55" s="425">
        <v>0</v>
      </c>
      <c r="AG55" s="425">
        <v>11</v>
      </c>
      <c r="AH55" s="425">
        <v>1093.4000000000001</v>
      </c>
      <c r="AI55" s="425">
        <v>0</v>
      </c>
      <c r="AJ55" s="425">
        <v>0</v>
      </c>
      <c r="AK55" s="425">
        <v>218.5</v>
      </c>
      <c r="AL55" s="425">
        <v>0</v>
      </c>
      <c r="AM55" s="425">
        <v>0</v>
      </c>
      <c r="AN55">
        <v>560</v>
      </c>
      <c r="AO55">
        <v>1914</v>
      </c>
      <c r="AP55">
        <v>65.5</v>
      </c>
      <c r="AQ55" s="426">
        <v>38.943556766667001</v>
      </c>
      <c r="AR55" s="427">
        <v>0.79010660426417056</v>
      </c>
      <c r="AS55">
        <v>1455.539532622</v>
      </c>
      <c r="AT55">
        <v>1934.050073894</v>
      </c>
      <c r="AU55">
        <v>4043.5610969999998</v>
      </c>
      <c r="AV55" s="154">
        <v>0</v>
      </c>
      <c r="AW55" s="154">
        <v>0</v>
      </c>
      <c r="AX55" s="154">
        <v>0</v>
      </c>
      <c r="AY55" s="414">
        <v>0</v>
      </c>
      <c r="AZ55" s="414">
        <v>0</v>
      </c>
      <c r="BC55"/>
      <c r="BE55" s="414">
        <v>13</v>
      </c>
      <c r="BF55" s="430">
        <v>4331</v>
      </c>
      <c r="BG55" s="414">
        <v>1</v>
      </c>
      <c r="BN55" s="429" t="s">
        <v>3690</v>
      </c>
      <c r="BO55" s="429" t="s">
        <v>3689</v>
      </c>
    </row>
    <row r="56" spans="1:67" ht="15.95" customHeight="1" x14ac:dyDescent="0.25">
      <c r="A56" s="414" t="s">
        <v>3695</v>
      </c>
      <c r="B56" s="415">
        <v>169</v>
      </c>
      <c r="C56" s="431">
        <v>585380</v>
      </c>
      <c r="D56" s="415">
        <f t="shared" si="2"/>
        <v>28.870135638388742</v>
      </c>
      <c r="E56" s="415">
        <v>0</v>
      </c>
      <c r="F56" s="154">
        <v>0</v>
      </c>
      <c r="G56" s="154">
        <v>0</v>
      </c>
      <c r="H56" s="154">
        <v>0</v>
      </c>
      <c r="I56" s="415">
        <v>22734</v>
      </c>
      <c r="J56" s="414">
        <v>27550707</v>
      </c>
      <c r="K56">
        <v>0</v>
      </c>
      <c r="L56" s="414">
        <v>26693695</v>
      </c>
      <c r="M56" s="414">
        <f t="shared" si="3"/>
        <v>-1</v>
      </c>
      <c r="N56" s="414">
        <f t="shared" si="4"/>
        <v>-3.1106715337649971E-2</v>
      </c>
      <c r="O56">
        <v>1487.999151</v>
      </c>
      <c r="P56">
        <v>711.71544070000004</v>
      </c>
      <c r="Q56">
        <v>3881.0588236999997</v>
      </c>
      <c r="R56">
        <v>282</v>
      </c>
      <c r="S56">
        <v>0</v>
      </c>
      <c r="T56">
        <v>0</v>
      </c>
      <c r="U56">
        <v>0</v>
      </c>
      <c r="V56">
        <v>0</v>
      </c>
      <c r="W56">
        <v>0</v>
      </c>
      <c r="X56" s="425">
        <v>6332</v>
      </c>
      <c r="Y56" s="425">
        <v>94</v>
      </c>
      <c r="Z56" s="425">
        <v>0</v>
      </c>
      <c r="AA56" s="425">
        <v>307.10000000000002</v>
      </c>
      <c r="AB56" s="425">
        <v>1485.9</v>
      </c>
      <c r="AC56" s="425">
        <v>92</v>
      </c>
      <c r="AD56" s="425">
        <v>0</v>
      </c>
      <c r="AE56" s="425">
        <v>0</v>
      </c>
      <c r="AF56" s="425">
        <v>0</v>
      </c>
      <c r="AG56" s="425">
        <v>4.7</v>
      </c>
      <c r="AH56" s="425">
        <v>150</v>
      </c>
      <c r="AI56" s="425">
        <v>0</v>
      </c>
      <c r="AJ56" s="425">
        <v>0</v>
      </c>
      <c r="AK56" s="425">
        <v>201</v>
      </c>
      <c r="AL56" s="425">
        <v>0</v>
      </c>
      <c r="AM56" s="425">
        <v>0</v>
      </c>
      <c r="AN56">
        <v>327</v>
      </c>
      <c r="AO56">
        <v>11820</v>
      </c>
      <c r="AP56">
        <v>0</v>
      </c>
      <c r="AQ56" s="426">
        <v>138.5133596</v>
      </c>
      <c r="AR56" s="427">
        <v>0.18422915996137751</v>
      </c>
      <c r="AS56">
        <v>535.62726940000005</v>
      </c>
      <c r="AT56">
        <v>711.71544073099994</v>
      </c>
      <c r="AU56">
        <v>1487.999151</v>
      </c>
      <c r="AV56" s="154">
        <v>0</v>
      </c>
      <c r="AW56" s="154">
        <v>0</v>
      </c>
      <c r="AX56" s="154">
        <v>0</v>
      </c>
      <c r="AY56" s="414">
        <v>0</v>
      </c>
      <c r="AZ56" s="414">
        <v>0</v>
      </c>
      <c r="BC56"/>
      <c r="BN56" s="429" t="s">
        <v>3694</v>
      </c>
      <c r="BO56" s="429" t="s">
        <v>3693</v>
      </c>
    </row>
    <row r="57" spans="1:67" ht="15.95" customHeight="1" x14ac:dyDescent="0.25">
      <c r="A57" s="415"/>
      <c r="B57" s="415"/>
      <c r="D57" s="415"/>
      <c r="E57" s="415"/>
      <c r="I57" s="415"/>
      <c r="AQ57" s="426"/>
      <c r="BN57" s="429" t="s">
        <v>3692</v>
      </c>
      <c r="BO57" s="429" t="s">
        <v>3691</v>
      </c>
    </row>
    <row r="58" spans="1:67" ht="15.95" customHeight="1" x14ac:dyDescent="0.25">
      <c r="A58" s="415"/>
      <c r="B58" s="415"/>
      <c r="C58" s="415"/>
      <c r="D58" s="415"/>
      <c r="E58" s="415"/>
      <c r="F58" s="415"/>
      <c r="H58" s="415"/>
      <c r="I58" s="415"/>
      <c r="AQ58" s="426"/>
      <c r="BN58" s="429" t="s">
        <v>3696</v>
      </c>
      <c r="BO58" s="429" t="s">
        <v>3695</v>
      </c>
    </row>
    <row r="59" spans="1:67" ht="15.95" customHeight="1" x14ac:dyDescent="0.25">
      <c r="A59" s="433" t="s">
        <v>4056</v>
      </c>
      <c r="B59" s="433"/>
      <c r="C59" s="433"/>
      <c r="D59" s="433"/>
      <c r="E59" s="433"/>
      <c r="F59" s="433"/>
      <c r="G59" s="433"/>
      <c r="H59" s="433"/>
      <c r="I59" s="433"/>
      <c r="J59" s="433"/>
      <c r="K59" s="433"/>
      <c r="L59" s="433"/>
      <c r="M59" s="433"/>
      <c r="N59" s="433"/>
      <c r="O59" s="433"/>
      <c r="P59" s="433"/>
      <c r="Q59" s="433"/>
      <c r="AQ59" s="434"/>
    </row>
    <row r="60" spans="1:67" ht="15.95" customHeight="1" x14ac:dyDescent="0.25">
      <c r="B60" s="481" t="s">
        <v>4057</v>
      </c>
      <c r="C60" s="479"/>
      <c r="D60" s="479"/>
      <c r="E60" s="479"/>
      <c r="F60" s="479"/>
      <c r="G60" s="479"/>
      <c r="H60" s="479"/>
      <c r="I60" s="479"/>
      <c r="J60" s="435" t="s">
        <v>4058</v>
      </c>
      <c r="K60" s="435"/>
      <c r="L60" s="435"/>
      <c r="M60" s="435"/>
      <c r="N60" s="435"/>
      <c r="O60" s="435"/>
      <c r="P60" s="435"/>
      <c r="Q60" s="435"/>
      <c r="R60" s="482" t="s">
        <v>4059</v>
      </c>
      <c r="S60" s="479"/>
      <c r="T60" s="479"/>
      <c r="U60" s="479"/>
      <c r="V60" s="479"/>
      <c r="W60" s="479"/>
      <c r="X60" s="479"/>
      <c r="Y60" s="479"/>
      <c r="AH60" s="483"/>
      <c r="AI60" s="479"/>
      <c r="AJ60" s="479"/>
      <c r="AK60" s="479"/>
      <c r="AL60" s="479"/>
      <c r="AM60" s="479"/>
      <c r="AN60" s="479"/>
    </row>
    <row r="61" spans="1:67" ht="15.95" customHeight="1" x14ac:dyDescent="0.25">
      <c r="A61" s="415"/>
      <c r="B61" s="415" t="s">
        <v>2512</v>
      </c>
      <c r="C61" s="415" t="s">
        <v>473</v>
      </c>
      <c r="D61" s="415" t="s">
        <v>4060</v>
      </c>
      <c r="E61" s="415" t="s">
        <v>2520</v>
      </c>
      <c r="F61" s="415" t="s">
        <v>2513</v>
      </c>
      <c r="G61" s="415" t="s">
        <v>47</v>
      </c>
      <c r="H61" s="415" t="s">
        <v>55</v>
      </c>
      <c r="I61" s="415" t="s">
        <v>54</v>
      </c>
      <c r="J61" s="414" t="s">
        <v>2512</v>
      </c>
      <c r="K61" s="414" t="s">
        <v>473</v>
      </c>
      <c r="L61" s="414" t="s">
        <v>4060</v>
      </c>
      <c r="M61" s="414" t="s">
        <v>2520</v>
      </c>
      <c r="N61" s="414" t="s">
        <v>2513</v>
      </c>
      <c r="O61" s="414" t="s">
        <v>47</v>
      </c>
      <c r="P61" s="414" t="s">
        <v>55</v>
      </c>
      <c r="Q61" s="414" t="s">
        <v>54</v>
      </c>
      <c r="R61" s="415" t="s">
        <v>2512</v>
      </c>
      <c r="S61" s="415" t="s">
        <v>473</v>
      </c>
      <c r="T61" s="415" t="s">
        <v>4060</v>
      </c>
      <c r="U61" s="415" t="s">
        <v>2520</v>
      </c>
      <c r="V61" s="415" t="s">
        <v>2513</v>
      </c>
      <c r="W61" s="415" t="s">
        <v>47</v>
      </c>
      <c r="X61" s="415" t="s">
        <v>55</v>
      </c>
      <c r="Y61" s="415" t="s">
        <v>54</v>
      </c>
      <c r="AH61" s="415"/>
      <c r="AI61" s="415"/>
      <c r="AJ61" s="415"/>
      <c r="AK61" s="415"/>
      <c r="AL61" s="415"/>
      <c r="AM61" s="415"/>
      <c r="AN61" s="436"/>
    </row>
    <row r="62" spans="1:67" s="437" customFormat="1" ht="15.95" customHeight="1" x14ac:dyDescent="0.25">
      <c r="A62" s="437" t="str">
        <f>About!B2</f>
        <v>MN</v>
      </c>
      <c r="B62" s="437">
        <f>SUMIFS(B63:B71,$A$63:$A$71,$A$62)</f>
        <v>0</v>
      </c>
      <c r="C62" s="437">
        <f t="shared" ref="C62:Y62" si="5">SUMIFS(C63:C71,$A$63:$A$71,$A$62)</f>
        <v>0</v>
      </c>
      <c r="D62" s="437">
        <f t="shared" si="5"/>
        <v>9331185722296.9902</v>
      </c>
      <c r="E62" s="437">
        <f t="shared" si="5"/>
        <v>0</v>
      </c>
      <c r="F62" s="437">
        <f t="shared" si="5"/>
        <v>19539453237819.602</v>
      </c>
      <c r="G62" s="437">
        <f t="shared" si="5"/>
        <v>0</v>
      </c>
      <c r="H62" s="437">
        <f t="shared" si="5"/>
        <v>50394120569762.203</v>
      </c>
      <c r="I62" s="437">
        <f t="shared" si="5"/>
        <v>127125869998896</v>
      </c>
      <c r="J62" s="437">
        <f t="shared" si="5"/>
        <v>0</v>
      </c>
      <c r="K62" s="437">
        <f t="shared" si="5"/>
        <v>0</v>
      </c>
      <c r="L62" s="437">
        <f t="shared" si="5"/>
        <v>9416185722296.9902</v>
      </c>
      <c r="M62" s="437">
        <f t="shared" si="5"/>
        <v>51908392126514.102</v>
      </c>
      <c r="N62" s="437">
        <f t="shared" si="5"/>
        <v>65064453237819.602</v>
      </c>
      <c r="O62" s="437">
        <f t="shared" si="5"/>
        <v>0</v>
      </c>
      <c r="P62" s="437">
        <f t="shared" si="5"/>
        <v>223005120569762</v>
      </c>
      <c r="Q62" s="437">
        <f t="shared" si="5"/>
        <v>440834869998896</v>
      </c>
      <c r="R62" s="437">
        <f t="shared" si="5"/>
        <v>0</v>
      </c>
      <c r="S62" s="438">
        <f t="shared" si="5"/>
        <v>0</v>
      </c>
      <c r="T62" s="438">
        <f t="shared" si="5"/>
        <v>99.097299028430115</v>
      </c>
      <c r="U62" s="438">
        <f t="shared" si="5"/>
        <v>0</v>
      </c>
      <c r="V62" s="438">
        <f t="shared" si="5"/>
        <v>30.030918981828968</v>
      </c>
      <c r="W62" s="438">
        <f t="shared" si="5"/>
        <v>0</v>
      </c>
      <c r="X62" s="438">
        <f t="shared" si="5"/>
        <v>22.597741451411007</v>
      </c>
      <c r="Y62" s="438">
        <f t="shared" si="5"/>
        <v>28.837525942358955</v>
      </c>
      <c r="AN62" s="439"/>
    </row>
    <row r="63" spans="1:67" x14ac:dyDescent="0.25">
      <c r="A63" s="440" t="s">
        <v>513</v>
      </c>
      <c r="B63" s="415">
        <v>1085693161000000</v>
      </c>
      <c r="C63" s="415">
        <v>0</v>
      </c>
      <c r="D63" s="415">
        <v>0</v>
      </c>
      <c r="E63" s="415">
        <v>0</v>
      </c>
      <c r="F63" s="415">
        <v>0</v>
      </c>
      <c r="G63" s="415">
        <v>1762853160000000</v>
      </c>
      <c r="H63" s="415">
        <v>0</v>
      </c>
      <c r="I63" s="415">
        <v>0</v>
      </c>
      <c r="J63" s="414">
        <v>1085693161000000</v>
      </c>
      <c r="K63" s="414">
        <v>249641566800000</v>
      </c>
      <c r="L63" s="414">
        <v>0</v>
      </c>
      <c r="M63" s="414">
        <v>0</v>
      </c>
      <c r="N63" s="414">
        <v>0</v>
      </c>
      <c r="O63" s="414">
        <v>2287978160000000</v>
      </c>
      <c r="P63" s="414">
        <v>0</v>
      </c>
      <c r="Q63" s="414">
        <v>0</v>
      </c>
      <c r="R63" s="415">
        <f t="shared" ref="R63:Y72" si="6">IFERROR(B63/J63,0)*100</f>
        <v>100</v>
      </c>
      <c r="S63" s="441">
        <f t="shared" si="6"/>
        <v>0</v>
      </c>
      <c r="T63" s="441">
        <f t="shared" si="6"/>
        <v>0</v>
      </c>
      <c r="U63" s="441">
        <f t="shared" si="6"/>
        <v>0</v>
      </c>
      <c r="V63" s="441">
        <f t="shared" si="6"/>
        <v>0</v>
      </c>
      <c r="W63" s="441">
        <f t="shared" si="6"/>
        <v>77.048513435110763</v>
      </c>
      <c r="X63" s="441">
        <f t="shared" si="6"/>
        <v>0</v>
      </c>
      <c r="Y63" s="441">
        <f t="shared" si="6"/>
        <v>0</v>
      </c>
      <c r="AH63" s="432"/>
      <c r="AI63" s="432"/>
      <c r="AJ63" s="432"/>
      <c r="AK63" s="432"/>
      <c r="AL63" s="432"/>
      <c r="AM63" s="432"/>
      <c r="AN63" s="442"/>
    </row>
    <row r="64" spans="1:67" x14ac:dyDescent="0.25">
      <c r="A64" s="440" t="s">
        <v>3642</v>
      </c>
      <c r="B64" s="415">
        <v>0</v>
      </c>
      <c r="C64" s="415">
        <v>0</v>
      </c>
      <c r="D64" s="415">
        <v>9331185722296.9902</v>
      </c>
      <c r="E64" s="415">
        <v>0</v>
      </c>
      <c r="F64" s="415">
        <v>19539453237819.602</v>
      </c>
      <c r="G64" s="415">
        <v>0</v>
      </c>
      <c r="H64" s="415">
        <v>50394120569762.203</v>
      </c>
      <c r="I64" s="415">
        <v>127125869998896</v>
      </c>
      <c r="J64" s="414">
        <v>0</v>
      </c>
      <c r="K64" s="414">
        <v>0</v>
      </c>
      <c r="L64" s="414">
        <v>9416185722296.9902</v>
      </c>
      <c r="M64" s="414">
        <v>51908392126514.102</v>
      </c>
      <c r="N64" s="414">
        <v>65064453237819.602</v>
      </c>
      <c r="O64" s="414">
        <v>0</v>
      </c>
      <c r="P64" s="414">
        <v>223005120569762</v>
      </c>
      <c r="Q64" s="414">
        <v>440834869998896</v>
      </c>
      <c r="R64" s="415">
        <f t="shared" si="6"/>
        <v>0</v>
      </c>
      <c r="S64" s="441">
        <f t="shared" si="6"/>
        <v>0</v>
      </c>
      <c r="T64" s="441">
        <f t="shared" si="6"/>
        <v>99.097299028430115</v>
      </c>
      <c r="U64" s="441">
        <f t="shared" si="6"/>
        <v>0</v>
      </c>
      <c r="V64" s="441">
        <f t="shared" si="6"/>
        <v>30.030918981828968</v>
      </c>
      <c r="W64" s="441">
        <f t="shared" si="6"/>
        <v>0</v>
      </c>
      <c r="X64" s="441">
        <f t="shared" si="6"/>
        <v>22.597741451411007</v>
      </c>
      <c r="Y64" s="441">
        <f t="shared" si="6"/>
        <v>28.837525942358955</v>
      </c>
      <c r="AH64" s="432"/>
      <c r="AI64" s="432"/>
      <c r="AJ64" s="432"/>
      <c r="AK64" s="432"/>
      <c r="AL64" s="432"/>
      <c r="AM64" s="432"/>
      <c r="AN64" s="442"/>
    </row>
    <row r="65" spans="1:40" x14ac:dyDescent="0.25">
      <c r="A65" s="440" t="s">
        <v>3650</v>
      </c>
      <c r="B65" s="415">
        <v>0</v>
      </c>
      <c r="C65" s="415">
        <v>0</v>
      </c>
      <c r="D65" s="415">
        <v>0</v>
      </c>
      <c r="E65" s="415">
        <v>0</v>
      </c>
      <c r="F65" s="415">
        <v>0</v>
      </c>
      <c r="G65" s="415">
        <v>0</v>
      </c>
      <c r="H65" s="415">
        <v>0</v>
      </c>
      <c r="I65" s="415">
        <v>0</v>
      </c>
      <c r="J65" s="414">
        <v>0</v>
      </c>
      <c r="K65" s="414">
        <v>0</v>
      </c>
      <c r="L65" s="414">
        <v>0</v>
      </c>
      <c r="M65" s="414">
        <v>0</v>
      </c>
      <c r="N65" s="414">
        <v>0</v>
      </c>
      <c r="O65" s="414">
        <v>0</v>
      </c>
      <c r="P65" s="414">
        <v>0</v>
      </c>
      <c r="Q65" s="414">
        <v>0</v>
      </c>
      <c r="R65" s="415">
        <f t="shared" si="6"/>
        <v>0</v>
      </c>
      <c r="S65" s="441">
        <f t="shared" si="6"/>
        <v>0</v>
      </c>
      <c r="T65" s="441">
        <f t="shared" si="6"/>
        <v>0</v>
      </c>
      <c r="U65" s="441">
        <f>IFERROR(E65/M65,0)*100</f>
        <v>0</v>
      </c>
      <c r="V65" s="441">
        <f t="shared" si="6"/>
        <v>0</v>
      </c>
      <c r="W65" s="441">
        <f t="shared" si="6"/>
        <v>0</v>
      </c>
      <c r="X65" s="441">
        <f t="shared" si="6"/>
        <v>0</v>
      </c>
      <c r="Y65" s="441">
        <f t="shared" si="6"/>
        <v>0</v>
      </c>
      <c r="AH65" s="432"/>
      <c r="AI65" s="432"/>
      <c r="AJ65" s="432"/>
      <c r="AK65" s="432"/>
      <c r="AL65" s="432"/>
      <c r="AM65" s="432"/>
      <c r="AN65" s="442"/>
    </row>
    <row r="66" spans="1:40" x14ac:dyDescent="0.25">
      <c r="A66" s="440" t="s">
        <v>3659</v>
      </c>
      <c r="B66" s="415">
        <v>1569822951793760</v>
      </c>
      <c r="C66" s="415">
        <v>158850204000000</v>
      </c>
      <c r="D66" s="415">
        <v>6265495785837.5</v>
      </c>
      <c r="E66" s="415">
        <v>28083822007599.301</v>
      </c>
      <c r="F66" s="415">
        <v>16910855262890.699</v>
      </c>
      <c r="G66" s="415">
        <v>1514136560000000</v>
      </c>
      <c r="H66" s="415">
        <v>0</v>
      </c>
      <c r="I66" s="415">
        <v>0</v>
      </c>
      <c r="J66" s="414">
        <v>1885631209000000</v>
      </c>
      <c r="K66" s="414">
        <v>281991804000000</v>
      </c>
      <c r="L66" s="414">
        <v>6265495785837.5</v>
      </c>
      <c r="M66" s="414">
        <v>33324822007599.301</v>
      </c>
      <c r="N66" s="414">
        <v>24260855262890.699</v>
      </c>
      <c r="O66" s="414">
        <v>1795366560000000</v>
      </c>
      <c r="P66" s="414">
        <v>106619620381533</v>
      </c>
      <c r="Q66" s="414">
        <v>73976158075227.297</v>
      </c>
      <c r="R66" s="415">
        <f t="shared" si="6"/>
        <v>83.251854567377393</v>
      </c>
      <c r="S66" s="441">
        <f t="shared" si="6"/>
        <v>56.331496783502267</v>
      </c>
      <c r="T66" s="441">
        <f t="shared" si="6"/>
        <v>100</v>
      </c>
      <c r="U66" s="441">
        <f t="shared" si="6"/>
        <v>84.272984267388267</v>
      </c>
      <c r="V66" s="441">
        <f t="shared" si="6"/>
        <v>69.704283215264354</v>
      </c>
      <c r="W66" s="441">
        <f t="shared" si="6"/>
        <v>84.335789344321981</v>
      </c>
      <c r="X66" s="441">
        <f t="shared" si="6"/>
        <v>0</v>
      </c>
      <c r="Y66" s="441">
        <f t="shared" si="6"/>
        <v>0</v>
      </c>
      <c r="AH66" s="432"/>
      <c r="AI66" s="432"/>
      <c r="AJ66" s="432"/>
      <c r="AK66" s="432"/>
      <c r="AL66" s="432"/>
      <c r="AM66" s="432"/>
      <c r="AN66" s="442"/>
    </row>
    <row r="67" spans="1:40" x14ac:dyDescent="0.25">
      <c r="A67" s="440" t="s">
        <v>3661</v>
      </c>
      <c r="B67" s="415">
        <v>1528041000000</v>
      </c>
      <c r="C67" s="415">
        <v>0</v>
      </c>
      <c r="D67" s="415">
        <v>0</v>
      </c>
      <c r="E67" s="415">
        <v>0</v>
      </c>
      <c r="F67" s="415">
        <v>0</v>
      </c>
      <c r="G67" s="415">
        <v>0</v>
      </c>
      <c r="H67" s="415">
        <v>0</v>
      </c>
      <c r="I67" s="415">
        <v>0</v>
      </c>
      <c r="J67" s="414">
        <v>1528041000000</v>
      </c>
      <c r="K67" s="414">
        <v>0</v>
      </c>
      <c r="L67" s="414">
        <v>0</v>
      </c>
      <c r="M67" s="414">
        <v>0</v>
      </c>
      <c r="N67" s="414">
        <v>0</v>
      </c>
      <c r="O67" s="414">
        <v>3120000000</v>
      </c>
      <c r="P67" s="414">
        <v>0</v>
      </c>
      <c r="Q67" s="414">
        <v>0</v>
      </c>
      <c r="R67" s="415">
        <f t="shared" si="6"/>
        <v>100</v>
      </c>
      <c r="S67" s="441">
        <f t="shared" si="6"/>
        <v>0</v>
      </c>
      <c r="T67" s="441">
        <f>IFERROR(D67/L67,0)*100</f>
        <v>0</v>
      </c>
      <c r="U67" s="441">
        <f t="shared" si="6"/>
        <v>0</v>
      </c>
      <c r="V67" s="441">
        <f t="shared" si="6"/>
        <v>0</v>
      </c>
      <c r="W67" s="441">
        <f t="shared" si="6"/>
        <v>0</v>
      </c>
      <c r="X67" s="441">
        <f t="shared" si="6"/>
        <v>0</v>
      </c>
      <c r="Y67" s="441">
        <f t="shared" si="6"/>
        <v>0</v>
      </c>
      <c r="AH67" s="432"/>
      <c r="AI67" s="432"/>
      <c r="AJ67" s="432"/>
      <c r="AK67" s="432"/>
      <c r="AL67" s="432"/>
      <c r="AM67" s="432"/>
      <c r="AN67" s="442"/>
    </row>
    <row r="68" spans="1:40" x14ac:dyDescent="0.25">
      <c r="A68" s="440" t="s">
        <v>3669</v>
      </c>
      <c r="B68" s="415">
        <v>0</v>
      </c>
      <c r="C68" s="415">
        <v>0</v>
      </c>
      <c r="D68" s="415">
        <v>0</v>
      </c>
      <c r="E68" s="415">
        <v>0</v>
      </c>
      <c r="F68" s="415">
        <v>0</v>
      </c>
      <c r="G68" s="415">
        <v>0</v>
      </c>
      <c r="H68" s="415">
        <v>0</v>
      </c>
      <c r="I68" s="415">
        <v>0</v>
      </c>
      <c r="J68" s="414">
        <v>0</v>
      </c>
      <c r="K68" s="414">
        <v>0</v>
      </c>
      <c r="L68" s="414">
        <v>0</v>
      </c>
      <c r="M68" s="414">
        <v>0</v>
      </c>
      <c r="N68" s="414">
        <v>0</v>
      </c>
      <c r="O68" s="414">
        <v>550160000000</v>
      </c>
      <c r="P68" s="414">
        <v>0</v>
      </c>
      <c r="Q68" s="414">
        <v>0</v>
      </c>
      <c r="R68" s="415">
        <f t="shared" si="6"/>
        <v>0</v>
      </c>
      <c r="S68" s="441">
        <f t="shared" si="6"/>
        <v>0</v>
      </c>
      <c r="T68" s="441">
        <f t="shared" si="6"/>
        <v>0</v>
      </c>
      <c r="U68" s="441">
        <f t="shared" si="6"/>
        <v>0</v>
      </c>
      <c r="V68" s="441">
        <f t="shared" si="6"/>
        <v>0</v>
      </c>
      <c r="W68" s="441">
        <f t="shared" si="6"/>
        <v>0</v>
      </c>
      <c r="X68" s="441">
        <f t="shared" si="6"/>
        <v>0</v>
      </c>
      <c r="Y68" s="441">
        <f t="shared" si="6"/>
        <v>0</v>
      </c>
      <c r="AH68" s="432"/>
      <c r="AI68" s="432"/>
      <c r="AJ68" s="432"/>
      <c r="AK68" s="432"/>
      <c r="AL68" s="432"/>
      <c r="AM68" s="432"/>
      <c r="AN68" s="442"/>
    </row>
    <row r="69" spans="1:40" x14ac:dyDescent="0.25">
      <c r="A69" s="440" t="s">
        <v>3671</v>
      </c>
      <c r="B69" s="415">
        <v>0</v>
      </c>
      <c r="C69" s="415">
        <v>391368992400000</v>
      </c>
      <c r="D69" s="415">
        <v>25845301793202.898</v>
      </c>
      <c r="E69" s="415">
        <v>0</v>
      </c>
      <c r="F69" s="415">
        <v>94286730970854.797</v>
      </c>
      <c r="G69" s="415">
        <v>5326308840000000</v>
      </c>
      <c r="H69" s="415">
        <v>0</v>
      </c>
      <c r="I69" s="415">
        <v>1594979282691630</v>
      </c>
      <c r="J69" s="414">
        <v>37525711000000</v>
      </c>
      <c r="K69" s="414">
        <v>971019392400000</v>
      </c>
      <c r="L69" s="414">
        <v>27658301793202.898</v>
      </c>
      <c r="M69" s="414">
        <v>73046174750860.5</v>
      </c>
      <c r="N69" s="414">
        <v>128999730970854</v>
      </c>
      <c r="O69" s="414">
        <v>6839503840000000</v>
      </c>
      <c r="P69" s="414">
        <v>213605339025086</v>
      </c>
      <c r="Q69" s="414">
        <v>2178603282691630</v>
      </c>
      <c r="R69" s="415">
        <f t="shared" si="6"/>
        <v>0</v>
      </c>
      <c r="S69" s="441">
        <f t="shared" si="6"/>
        <v>40.304961513969452</v>
      </c>
      <c r="T69" s="441">
        <f t="shared" si="6"/>
        <v>93.445006083325225</v>
      </c>
      <c r="U69" s="441">
        <f t="shared" si="6"/>
        <v>0</v>
      </c>
      <c r="V69" s="441">
        <f t="shared" si="6"/>
        <v>73.090641555026025</v>
      </c>
      <c r="W69" s="441">
        <f t="shared" si="6"/>
        <v>77.875661226326613</v>
      </c>
      <c r="X69" s="441">
        <f t="shared" si="6"/>
        <v>0</v>
      </c>
      <c r="Y69" s="441">
        <f t="shared" si="6"/>
        <v>73.211093335040715</v>
      </c>
      <c r="AH69" s="432"/>
      <c r="AI69" s="432"/>
      <c r="AJ69" s="432"/>
      <c r="AK69" s="432"/>
      <c r="AL69" s="432"/>
      <c r="AM69" s="432"/>
      <c r="AN69" s="442"/>
    </row>
    <row r="70" spans="1:40" x14ac:dyDescent="0.25">
      <c r="A70" s="440" t="s">
        <v>3681</v>
      </c>
      <c r="B70" s="415">
        <v>0</v>
      </c>
      <c r="C70" s="415">
        <v>0</v>
      </c>
      <c r="D70" s="415">
        <v>9331190000000</v>
      </c>
      <c r="E70" s="415">
        <v>31580400000000</v>
      </c>
      <c r="F70" s="415">
        <v>19539500000000</v>
      </c>
      <c r="G70" s="415">
        <v>0</v>
      </c>
      <c r="H70" s="415">
        <v>50394100000000</v>
      </c>
      <c r="I70" s="415">
        <v>127126000000000</v>
      </c>
      <c r="J70" s="414">
        <v>0</v>
      </c>
      <c r="K70" s="414">
        <v>0</v>
      </c>
      <c r="L70" s="414">
        <v>9416190000000</v>
      </c>
      <c r="M70" s="414">
        <v>51908400000000</v>
      </c>
      <c r="N70" s="414">
        <v>65064500000000</v>
      </c>
      <c r="O70" s="414">
        <v>0</v>
      </c>
      <c r="P70" s="414">
        <v>223005000000000</v>
      </c>
      <c r="Q70" s="414">
        <v>440835000000000</v>
      </c>
      <c r="R70" s="415">
        <f t="shared" si="6"/>
        <v>0</v>
      </c>
      <c r="S70" s="441">
        <f t="shared" si="6"/>
        <v>0</v>
      </c>
      <c r="T70" s="441">
        <f t="shared" si="6"/>
        <v>99.097299438520253</v>
      </c>
      <c r="U70" s="441">
        <f t="shared" si="6"/>
        <v>60.838708185958346</v>
      </c>
      <c r="V70" s="441">
        <f t="shared" si="6"/>
        <v>30.030969268956188</v>
      </c>
      <c r="W70" s="441">
        <f t="shared" si="6"/>
        <v>0</v>
      </c>
      <c r="X70" s="441">
        <f t="shared" si="6"/>
        <v>22.597744445191811</v>
      </c>
      <c r="Y70" s="441">
        <f t="shared" si="6"/>
        <v>28.837546927988928</v>
      </c>
      <c r="AH70" s="432"/>
      <c r="AI70" s="432"/>
      <c r="AJ70" s="432"/>
      <c r="AK70" s="432"/>
      <c r="AL70" s="432"/>
      <c r="AM70" s="432"/>
      <c r="AN70" s="442"/>
    </row>
    <row r="71" spans="1:40" x14ac:dyDescent="0.25">
      <c r="A71" s="440" t="s">
        <v>3685</v>
      </c>
      <c r="B71" s="415">
        <v>34338000000</v>
      </c>
      <c r="C71" s="415">
        <v>104156740400000</v>
      </c>
      <c r="D71" s="415">
        <v>0</v>
      </c>
      <c r="E71" s="415">
        <v>0</v>
      </c>
      <c r="F71" s="415">
        <v>0</v>
      </c>
      <c r="G71" s="415">
        <v>0</v>
      </c>
      <c r="H71" s="415">
        <v>0</v>
      </c>
      <c r="I71" s="415">
        <v>0</v>
      </c>
      <c r="J71" s="414">
        <v>34338000000</v>
      </c>
      <c r="K71" s="414">
        <v>238570840400000</v>
      </c>
      <c r="L71" s="414">
        <v>0</v>
      </c>
      <c r="M71" s="414">
        <v>0</v>
      </c>
      <c r="N71" s="414">
        <v>0</v>
      </c>
      <c r="O71" s="414">
        <v>121963920000000</v>
      </c>
      <c r="P71" s="414">
        <v>0</v>
      </c>
      <c r="Q71" s="414">
        <v>0</v>
      </c>
      <c r="R71" s="415">
        <f t="shared" si="6"/>
        <v>100</v>
      </c>
      <c r="S71" s="441">
        <f t="shared" si="6"/>
        <v>43.658621575614816</v>
      </c>
      <c r="T71" s="441">
        <f t="shared" si="6"/>
        <v>0</v>
      </c>
      <c r="U71" s="441">
        <f t="shared" si="6"/>
        <v>0</v>
      </c>
      <c r="V71" s="441">
        <f t="shared" si="6"/>
        <v>0</v>
      </c>
      <c r="W71" s="441">
        <f t="shared" si="6"/>
        <v>0</v>
      </c>
      <c r="X71" s="441">
        <f t="shared" si="6"/>
        <v>0</v>
      </c>
      <c r="Y71" s="441">
        <f t="shared" si="6"/>
        <v>0</v>
      </c>
      <c r="AH71" s="432"/>
      <c r="AI71" s="432"/>
      <c r="AJ71" s="432"/>
      <c r="AK71" s="432"/>
      <c r="AL71" s="432"/>
      <c r="AM71" s="432"/>
      <c r="AN71" s="442"/>
    </row>
    <row r="72" spans="1:40" x14ac:dyDescent="0.25">
      <c r="A72" s="440" t="s">
        <v>3691</v>
      </c>
      <c r="B72" s="415">
        <v>0</v>
      </c>
      <c r="C72" s="415">
        <v>0</v>
      </c>
      <c r="D72" s="415">
        <v>0</v>
      </c>
      <c r="E72" s="415">
        <v>0</v>
      </c>
      <c r="F72" s="415">
        <v>0</v>
      </c>
      <c r="G72" s="415">
        <v>0</v>
      </c>
      <c r="H72" s="415">
        <v>0</v>
      </c>
      <c r="I72" s="415">
        <v>0</v>
      </c>
      <c r="J72" s="415">
        <v>0</v>
      </c>
      <c r="K72" s="440" t="s">
        <v>3691</v>
      </c>
      <c r="L72" s="415">
        <v>0</v>
      </c>
      <c r="M72" s="415">
        <v>0</v>
      </c>
      <c r="N72" s="415">
        <v>780854425751.45801</v>
      </c>
      <c r="O72" s="415">
        <v>4304598371467.02</v>
      </c>
      <c r="P72" s="415">
        <v>5395588805087.4805</v>
      </c>
      <c r="Q72" s="415">
        <v>0</v>
      </c>
      <c r="R72" s="415">
        <v>18493107559443.699</v>
      </c>
      <c r="S72" s="415">
        <v>36557037999908.398</v>
      </c>
      <c r="T72" s="441">
        <f t="shared" si="6"/>
        <v>0</v>
      </c>
      <c r="U72" s="441">
        <f t="shared" si="6"/>
        <v>0</v>
      </c>
      <c r="V72" s="441">
        <f t="shared" si="6"/>
        <v>0</v>
      </c>
      <c r="W72" s="441">
        <f t="shared" si="6"/>
        <v>0</v>
      </c>
      <c r="X72" s="441">
        <f t="shared" si="6"/>
        <v>0</v>
      </c>
      <c r="Y72" s="441">
        <f t="shared" si="6"/>
        <v>0</v>
      </c>
    </row>
    <row r="73" spans="1:40" x14ac:dyDescent="0.25">
      <c r="A73" s="415"/>
      <c r="B73" s="415"/>
      <c r="C73" s="415"/>
      <c r="D73" s="415"/>
      <c r="E73" s="415"/>
      <c r="F73" s="415"/>
      <c r="G73" s="415"/>
      <c r="H73" s="415"/>
      <c r="I73" s="415"/>
    </row>
    <row r="74" spans="1:40" x14ac:dyDescent="0.25">
      <c r="A74" s="415"/>
      <c r="B74" s="415"/>
      <c r="C74" s="414" t="s">
        <v>4061</v>
      </c>
      <c r="D74" s="415"/>
    </row>
    <row r="75" spans="1:40" ht="15.95" customHeight="1" x14ac:dyDescent="0.25">
      <c r="A75" s="415"/>
    </row>
    <row r="76" spans="1:40" ht="15.95" customHeight="1" x14ac:dyDescent="0.25">
      <c r="A76" s="415"/>
      <c r="C76" s="437" t="str">
        <f>About!B2</f>
        <v>MN</v>
      </c>
      <c r="D76" s="414">
        <v>2020</v>
      </c>
      <c r="E76" s="414">
        <v>2050</v>
      </c>
    </row>
    <row r="77" spans="1:40" ht="15.95" customHeight="1" x14ac:dyDescent="0.25">
      <c r="B77" s="414" t="s">
        <v>4062</v>
      </c>
      <c r="C77" s="414" t="s">
        <v>122</v>
      </c>
      <c r="D77" s="414" cm="1">
        <f t="array" ref="D77">ROUND(INDEX($B$94:$H$844,MATCH(1,($C77=$E$94:$E$844)*($B77=$F$94:$F$844)*($C$76=$B$94:$B$844),0),MATCH(D$76,$B$94:$H$94,0))*100,1)</f>
        <v>8.6</v>
      </c>
      <c r="E77" s="414" cm="1">
        <f t="array" ref="E77">ROUND(INDEX($B$94:$H$844,MATCH(1,($C77=$E$94:$E$844)*($B77=$F$94:$F$844)*($C$76=$B$94:$B$844),0),MATCH(E$76,$B$94:$H$94,0))*100,1)</f>
        <v>9.6</v>
      </c>
    </row>
    <row r="78" spans="1:40" ht="15.95" customHeight="1" x14ac:dyDescent="0.25">
      <c r="B78" s="414" t="s">
        <v>4062</v>
      </c>
      <c r="C78" s="414" t="s">
        <v>4063</v>
      </c>
      <c r="D78" s="414" cm="1">
        <f t="array" ref="D78">ROUND(INDEX($B$94:$H$844,MATCH(1,($C78=$E$94:$E$844)*($B78=$F$94:$F$844)*($C$76=$B$94:$B$844),0),MATCH(D$76,$B$94:$H$94,0))*100,1)</f>
        <v>38.700000000000003</v>
      </c>
      <c r="E78" s="414" cm="1">
        <f t="array" ref="E78">ROUND(INDEX($B$94:$H$844,MATCH(1,($C78=$E$94:$E$844)*($B78=$F$94:$F$844)*($C$76=$B$94:$B$844),0),MATCH(E$76,$B$94:$H$94,0))*100,1)</f>
        <v>33.200000000000003</v>
      </c>
    </row>
    <row r="79" spans="1:40" ht="15.95" customHeight="1" x14ac:dyDescent="0.25">
      <c r="B79" s="414" t="s">
        <v>4062</v>
      </c>
      <c r="C79" s="414" t="s">
        <v>785</v>
      </c>
      <c r="D79" s="414" cm="1">
        <f t="array" ref="D79">ROUND(INDEX($B$94:$H$844,MATCH(1,($C79=$E$94:$E$844)*($B79=$F$94:$F$844)*($C$76=$B$94:$B$844),0),MATCH(D$76,$B$94:$H$94,0))*100,1)</f>
        <v>100</v>
      </c>
      <c r="E79" s="414" cm="1">
        <f t="array" ref="E79">ROUND(INDEX($B$94:$H$844,MATCH(1,($C79=$E$94:$E$844)*($B79=$F$94:$F$844)*($C$76=$B$94:$B$844),0),MATCH(E$76,$B$94:$H$94,0))*100,1)</f>
        <v>100</v>
      </c>
    </row>
    <row r="80" spans="1:40" ht="15.95" customHeight="1" x14ac:dyDescent="0.25">
      <c r="B80" s="414" t="s">
        <v>4064</v>
      </c>
      <c r="C80" s="414" t="s">
        <v>122</v>
      </c>
      <c r="D80" s="414" cm="1">
        <f t="array" ref="D80">ROUND(INDEX($B$94:$H$844,MATCH(1,($C80=$E$94:$E$844)*($B80=$F$94:$F$844)*($C$76=$B$94:$B$844),0),MATCH(D$76,$B$94:$H$94,0))*100,1)</f>
        <v>8.6</v>
      </c>
      <c r="E80" s="414" cm="1">
        <f t="array" ref="E80">ROUND(INDEX($B$94:$H$844,MATCH(1,($C80=$E$94:$E$844)*($B80=$F$94:$F$844)*($C$76=$B$94:$B$844),0),MATCH(E$76,$B$94:$H$94,0))*100,1)</f>
        <v>9.6</v>
      </c>
    </row>
    <row r="81" spans="2:26" ht="15.95" customHeight="1" x14ac:dyDescent="0.25">
      <c r="B81" s="414" t="s">
        <v>4064</v>
      </c>
      <c r="C81" s="414" t="s">
        <v>4063</v>
      </c>
      <c r="D81" s="414" cm="1">
        <f t="array" ref="D81">ROUND(INDEX($B$94:$H$844,MATCH(1,($C81=$E$94:$E$844)*($B81=$F$94:$F$844)*($C$76=$B$94:$B$844),0),MATCH(D$76,$B$94:$H$94,0))*100,1)</f>
        <v>38.700000000000003</v>
      </c>
      <c r="E81" s="414" cm="1">
        <f t="array" ref="E81">ROUND(INDEX($B$94:$H$844,MATCH(1,($C81=$E$94:$E$844)*($B81=$F$94:$F$844)*($C$76=$B$94:$B$844),0),MATCH(E$76,$B$94:$H$94,0))*100,1)</f>
        <v>33.200000000000003</v>
      </c>
      <c r="M81" s="414" t="s">
        <v>4065</v>
      </c>
    </row>
    <row r="82" spans="2:26" ht="15.95" customHeight="1" x14ac:dyDescent="0.25">
      <c r="B82" s="414" t="s">
        <v>4064</v>
      </c>
      <c r="C82" s="414" t="s">
        <v>785</v>
      </c>
      <c r="D82" s="414" cm="1">
        <f t="array" ref="D82">ROUND(INDEX($B$94:$H$844,MATCH(1,($C82=$E$94:$E$844)*($B82=$F$94:$F$844)*($C$76=$B$94:$B$844),0),MATCH(D$76,$B$94:$H$94,0))*100,1)</f>
        <v>100</v>
      </c>
      <c r="E82" s="414" cm="1">
        <f t="array" ref="E82">ROUND(INDEX($B$94:$H$844,MATCH(1,($C82=$E$94:$E$844)*($B82=$F$94:$F$844)*($C$76=$B$94:$B$844),0),MATCH(E$76,$B$94:$H$94,0))*100,1)</f>
        <v>100</v>
      </c>
      <c r="J82" s="437" t="str">
        <f>About!B2</f>
        <v>MN</v>
      </c>
    </row>
    <row r="83" spans="2:26" ht="15.95" customHeight="1" x14ac:dyDescent="0.25">
      <c r="B83" s="414" t="s">
        <v>522</v>
      </c>
      <c r="C83" s="414" t="s">
        <v>122</v>
      </c>
      <c r="D83" s="414" cm="1">
        <f t="array" ref="D83">ROUND(INDEX($B$94:$H$844,MATCH(1,($C83=$E$94:$E$844)*($B83=$F$94:$F$844)*($C$76=$B$94:$B$844),0),MATCH(D$76,$B$94:$H$94,0))*100,1)</f>
        <v>4.0999999999999996</v>
      </c>
      <c r="E83" s="414" cm="1">
        <f t="array" ref="E83">ROUND(INDEX($B$94:$H$844,MATCH(1,($C83=$E$94:$E$844)*($B83=$F$94:$F$844)*($C$76=$B$94:$B$844),0),MATCH(E$76,$B$94:$H$94,0))*100,1)</f>
        <v>3.3</v>
      </c>
    </row>
    <row r="84" spans="2:26" ht="15.95" customHeight="1" x14ac:dyDescent="0.25">
      <c r="B84" s="414" t="s">
        <v>522</v>
      </c>
      <c r="C84" s="414" t="s">
        <v>4063</v>
      </c>
      <c r="D84" s="414" cm="1">
        <f t="array" ref="D84">ROUND(INDEX($B$94:$H$844,MATCH(1,($C84=$E$94:$E$844)*($B84=$F$94:$F$844)*($C$76=$B$94:$B$844),0),MATCH(D$76,$B$94:$H$94,0))*100,1)</f>
        <v>41.3</v>
      </c>
      <c r="E84" s="414" cm="1">
        <f t="array" ref="E84">ROUND(INDEX($B$94:$H$844,MATCH(1,($C84=$E$94:$E$844)*($B84=$F$94:$F$844)*($C$76=$B$94:$B$844),0),MATCH(E$76,$B$94:$H$94,0))*100,1)</f>
        <v>29.5</v>
      </c>
      <c r="K84" s="415" t="s">
        <v>2512</v>
      </c>
      <c r="L84" s="415" t="s">
        <v>473</v>
      </c>
      <c r="M84" s="415" t="s">
        <v>4060</v>
      </c>
      <c r="N84" s="415" t="s">
        <v>4066</v>
      </c>
      <c r="O84" s="415" t="s">
        <v>4067</v>
      </c>
      <c r="P84" s="415" t="s">
        <v>47</v>
      </c>
      <c r="Q84" s="415" t="s">
        <v>55</v>
      </c>
      <c r="R84" s="415" t="s">
        <v>54</v>
      </c>
    </row>
    <row r="85" spans="2:26" ht="15.95" customHeight="1" x14ac:dyDescent="0.25">
      <c r="B85" s="414" t="s">
        <v>522</v>
      </c>
      <c r="C85" s="414" t="s">
        <v>785</v>
      </c>
      <c r="D85" s="414" cm="1">
        <f t="array" ref="D85">ROUND(INDEX($B$94:$H$844,MATCH(1,($C85=$E$94:$E$844)*($B85=$F$94:$F$844)*($C$76=$B$94:$B$844),0),MATCH(D$76,$B$94:$H$94,0))*100,1)</f>
        <v>58.9</v>
      </c>
      <c r="E85" s="414" cm="1">
        <f t="array" ref="E85">ROUND(INDEX($B$94:$H$844,MATCH(1,($C85=$E$94:$E$844)*($B85=$F$94:$F$844)*($C$76=$B$94:$B$844),0),MATCH(E$76,$B$94:$H$94,0))*100,1)</f>
        <v>75.7</v>
      </c>
      <c r="J85" s="414" t="s">
        <v>4068</v>
      </c>
      <c r="K85" s="414" cm="1">
        <f t="array" ref="K85">INDEX($K$94:$Z$194,MATCH(1,($J85=$L$94:$L$194)*($J$82=$K$94:$K$194),0),MATCH(K$84,$K$94:$Z$94,0))</f>
        <v>0</v>
      </c>
      <c r="L85" s="414" cm="1">
        <f t="array" ref="L85">INDEX($K$94:$Z$194,MATCH(1,($J85=$L$94:$L$194)*($J$82=$K$94:$K$194),0),MATCH(L$84,$K$94:$Z$94,0))</f>
        <v>0</v>
      </c>
      <c r="M85" s="414" cm="1">
        <f t="array" ref="M85">INDEX($K$94:$Z$194,MATCH(1,($J85=$L$94:$L$194)*($J$82=$K$94:$K$194),0),MATCH(M$84,$K$94:$Z$94,0))</f>
        <v>640502173312.68506</v>
      </c>
      <c r="N85" s="414" cm="1">
        <f t="array" ref="N85">INDEX($K$94:$Z$194,MATCH(1,($J85=$L$94:$L$194)*($J$82=$K$94:$K$194),0),MATCH(N$84,$K$94:$Z$94,0))</f>
        <v>0</v>
      </c>
      <c r="O85" s="414" cm="1">
        <f t="array" ref="O85">INDEX($K$94:$Z$194,MATCH(1,($J85=$L$94:$L$194)*($J$82=$K$94:$K$194),0),MATCH(O$84,$K$94:$Z$94,0))</f>
        <v>0</v>
      </c>
      <c r="P85" s="414" cm="1">
        <f t="array" ref="P85">INDEX($K$94:$Z$194,MATCH(1,($J85=$L$94:$L$194)*($J$82=$K$94:$K$194),0),MATCH(P$84,$K$94:$Z$94,0))</f>
        <v>0</v>
      </c>
      <c r="Q85" s="414" cm="1">
        <f t="array" ref="Q85">INDEX($K$94:$Z$194,MATCH(1,($J85=$L$94:$L$194)*($J$82=$K$94:$K$194),0),MATCH(Q$84,$K$94:$Z$94,0))</f>
        <v>154945881807528</v>
      </c>
      <c r="R85" s="414" cm="1">
        <f t="array" ref="R85">INDEX($K$94:$Z$194,MATCH(1,($J85=$L$94:$L$194)*($J$82=$K$94:$K$194),0),MATCH(R$84,$K$94:$Z$94,0))</f>
        <v>334026989795954</v>
      </c>
    </row>
    <row r="86" spans="2:26" ht="15.95" customHeight="1" x14ac:dyDescent="0.25">
      <c r="B86" s="443" t="s">
        <v>4069</v>
      </c>
      <c r="J86" s="414" t="s">
        <v>4070</v>
      </c>
      <c r="K86" s="414" cm="1">
        <f t="array" ref="K86">INDEX($K$94:$Z$194,MATCH(1,($J86=$L$94:$L$194)*($J$82=$K$94:$K$194),0),MATCH(K$84,$K$94:$Z$94,0))</f>
        <v>0</v>
      </c>
      <c r="L86" s="414" cm="1">
        <f t="array" ref="L86">INDEX($K$94:$Z$194,MATCH(1,($J86=$L$94:$L$194)*($J$82=$K$94:$K$194),0),MATCH(L$84,$K$94:$Z$94,0))</f>
        <v>0</v>
      </c>
      <c r="M86" s="414" cm="1">
        <f t="array" ref="M86">INDEX($K$94:$Z$194,MATCH(1,($J86=$L$94:$L$194)*($J$82=$K$94:$K$194),0),MATCH(M$84,$K$94:$Z$94,0))</f>
        <v>10517073769488.199</v>
      </c>
      <c r="N86" s="414" cm="1">
        <f t="array" ref="N86">INDEX($K$94:$Z$194,MATCH(1,($J86=$L$94:$L$194)*($J$82=$K$94:$K$194),0),MATCH(N$84,$K$94:$Z$94,0))</f>
        <v>0</v>
      </c>
      <c r="O86" s="414" cm="1">
        <f t="array" ref="O86">INDEX($K$94:$Z$194,MATCH(1,($J86=$L$94:$L$194)*($J$82=$K$94:$K$194),0),MATCH(O$84,$K$94:$Z$94,0))</f>
        <v>0</v>
      </c>
      <c r="P86" s="414" cm="1">
        <f t="array" ref="P86">INDEX($K$94:$Z$194,MATCH(1,($J86=$L$94:$L$194)*($J$82=$K$94:$K$194),0),MATCH(P$84,$K$94:$Z$94,0))</f>
        <v>0</v>
      </c>
      <c r="Q86" s="414" cm="1">
        <f t="array" ref="Q86">INDEX($K$94:$Z$194,MATCH(1,($J86=$L$94:$L$194)*($J$82=$K$94:$K$194),0),MATCH(Q$84,$K$94:$Z$94,0))</f>
        <v>249102171160366</v>
      </c>
      <c r="R86" s="414" cm="1">
        <f t="array" ref="R86">INDEX($K$94:$Z$194,MATCH(1,($J86=$L$94:$L$194)*($J$82=$K$94:$K$194),0),MATCH(R$84,$K$94:$Z$94,0))</f>
        <v>493902470367196</v>
      </c>
    </row>
    <row r="87" spans="2:26" ht="15.95" customHeight="1" x14ac:dyDescent="0.25">
      <c r="G87" s="414" t="s">
        <v>3981</v>
      </c>
      <c r="J87" s="414" t="s">
        <v>4071</v>
      </c>
      <c r="K87" s="414">
        <f>IFERROR(K85/K86 *100,0)</f>
        <v>0</v>
      </c>
      <c r="L87" s="414">
        <f t="shared" ref="L87:R87" si="7">IFERROR(L85/L86 *100,0)</f>
        <v>0</v>
      </c>
      <c r="M87" s="414">
        <f t="shared" si="7"/>
        <v>6.0901177204907473</v>
      </c>
      <c r="N87" s="444">
        <f>ROUND(IFERROR(N85/N86 *100,0),0)</f>
        <v>0</v>
      </c>
      <c r="O87" s="414">
        <f>ROUND(IFERROR(O85/O86 *100,0),0)</f>
        <v>0</v>
      </c>
      <c r="P87" s="414">
        <f t="shared" si="7"/>
        <v>0</v>
      </c>
      <c r="Q87" s="414">
        <f t="shared" si="7"/>
        <v>62.201738782829622</v>
      </c>
      <c r="R87" s="414">
        <f t="shared" si="7"/>
        <v>67.630151666910834</v>
      </c>
    </row>
    <row r="88" spans="2:26" ht="15.95" customHeight="1" x14ac:dyDescent="0.25">
      <c r="G88" s="428" t="s">
        <v>4183</v>
      </c>
      <c r="H88" s="428" t="s">
        <v>4185</v>
      </c>
    </row>
    <row r="89" spans="2:26" ht="15.95" customHeight="1" x14ac:dyDescent="0.25">
      <c r="G89" s="428" t="s">
        <v>4184</v>
      </c>
      <c r="H89" s="428" t="s">
        <v>4186</v>
      </c>
    </row>
    <row r="90" spans="2:26" ht="15.95" customHeight="1" x14ac:dyDescent="0.25">
      <c r="G90" s="428" t="s">
        <v>4189</v>
      </c>
      <c r="H90" s="428" t="s">
        <v>4187</v>
      </c>
    </row>
    <row r="91" spans="2:26" ht="30" x14ac:dyDescent="0.25">
      <c r="H91" s="414" t="s">
        <v>4188</v>
      </c>
    </row>
    <row r="92" spans="2:26" ht="45" x14ac:dyDescent="0.25">
      <c r="B92" s="428" t="s">
        <v>4072</v>
      </c>
      <c r="C92" s="428" t="s">
        <v>4073</v>
      </c>
    </row>
    <row r="93" spans="2:26" ht="30" x14ac:dyDescent="0.25">
      <c r="B93" s="428" t="s">
        <v>4074</v>
      </c>
      <c r="C93" s="414" t="s">
        <v>4075</v>
      </c>
      <c r="J93" s="428" t="s">
        <v>4191</v>
      </c>
    </row>
    <row r="94" spans="2:26" x14ac:dyDescent="0.25">
      <c r="B94" s="445" t="s">
        <v>3966</v>
      </c>
      <c r="C94" s="445" t="s">
        <v>4076</v>
      </c>
      <c r="D94" s="445" t="s">
        <v>4077</v>
      </c>
      <c r="E94" s="445" t="s">
        <v>4078</v>
      </c>
      <c r="F94" s="445" t="s">
        <v>4079</v>
      </c>
      <c r="G94" s="445">
        <v>2020</v>
      </c>
      <c r="H94" s="445">
        <v>2050</v>
      </c>
      <c r="I94" s="428" t="s">
        <v>4190</v>
      </c>
      <c r="J94" s="425"/>
      <c r="K94" t="s">
        <v>3966</v>
      </c>
      <c r="L94" s="425" t="s">
        <v>4080</v>
      </c>
      <c r="M94" t="s">
        <v>473</v>
      </c>
      <c r="N94" t="s">
        <v>466</v>
      </c>
      <c r="O94" t="s">
        <v>47</v>
      </c>
      <c r="P94" t="s">
        <v>48</v>
      </c>
      <c r="Q94" t="s">
        <v>52</v>
      </c>
      <c r="R94" t="s">
        <v>56</v>
      </c>
      <c r="S94" t="s">
        <v>57</v>
      </c>
      <c r="T94" t="s">
        <v>2512</v>
      </c>
      <c r="U94" t="s">
        <v>4060</v>
      </c>
      <c r="V94" t="s">
        <v>4067</v>
      </c>
      <c r="W94" t="s">
        <v>4081</v>
      </c>
      <c r="X94" t="s">
        <v>54</v>
      </c>
      <c r="Y94" t="s">
        <v>55</v>
      </c>
      <c r="Z94" t="s">
        <v>4066</v>
      </c>
    </row>
    <row r="95" spans="2:26" hidden="1" x14ac:dyDescent="0.25">
      <c r="B95" s="425" t="s">
        <v>3598</v>
      </c>
      <c r="C95" s="425" t="s">
        <v>53</v>
      </c>
      <c r="D95" s="425" t="s">
        <v>172</v>
      </c>
      <c r="E95" s="425" t="s">
        <v>4063</v>
      </c>
      <c r="F95" s="425" t="s">
        <v>522</v>
      </c>
      <c r="G95" s="188">
        <v>0.61947273145074411</v>
      </c>
      <c r="H95">
        <v>0.50611466811043893</v>
      </c>
      <c r="I95" s="414" t="str">
        <f t="shared" ref="I95:I158" si="8">_xlfn.CONCAT(D95:F95)</f>
        <v>CommercialApplNA</v>
      </c>
      <c r="J95" s="425" t="str">
        <f>K95</f>
        <v>AK</v>
      </c>
      <c r="K95" t="s">
        <v>3598</v>
      </c>
      <c r="L95" t="s">
        <v>4058</v>
      </c>
      <c r="M95">
        <v>18945747706854</v>
      </c>
      <c r="N95">
        <v>0</v>
      </c>
      <c r="O95">
        <v>320955648000000</v>
      </c>
      <c r="P95">
        <v>0</v>
      </c>
      <c r="Q95">
        <v>344988029603.71698</v>
      </c>
      <c r="R95">
        <v>1431973100619.71</v>
      </c>
      <c r="S95">
        <v>1009046864788.73</v>
      </c>
      <c r="T95">
        <v>973425070000000</v>
      </c>
      <c r="U95">
        <v>15289470414084.5</v>
      </c>
      <c r="V95">
        <v>0</v>
      </c>
      <c r="W95">
        <v>0</v>
      </c>
      <c r="X95">
        <v>171307897493205</v>
      </c>
      <c r="Y95">
        <v>72507368450704.203</v>
      </c>
      <c r="Z95">
        <v>0</v>
      </c>
    </row>
    <row r="96" spans="2:26" hidden="1" x14ac:dyDescent="0.25">
      <c r="B96" s="425" t="s">
        <v>3600</v>
      </c>
      <c r="C96" s="425" t="s">
        <v>53</v>
      </c>
      <c r="D96" s="425" t="s">
        <v>172</v>
      </c>
      <c r="E96" s="425" t="s">
        <v>4063</v>
      </c>
      <c r="F96" s="425" t="s">
        <v>522</v>
      </c>
      <c r="G96" s="188">
        <v>0.6199731269201858</v>
      </c>
      <c r="H96">
        <v>0.51047064476815474</v>
      </c>
      <c r="I96" s="414" t="str">
        <f t="shared" si="8"/>
        <v>CommercialApplNA</v>
      </c>
      <c r="J96" s="425" t="str">
        <f t="shared" ref="J96:J159" si="9">K96</f>
        <v>AL</v>
      </c>
      <c r="K96" t="s">
        <v>3600</v>
      </c>
      <c r="L96" t="s">
        <v>4058</v>
      </c>
      <c r="M96">
        <v>274538598831153</v>
      </c>
      <c r="N96">
        <v>0</v>
      </c>
      <c r="O96">
        <v>131592189000000</v>
      </c>
      <c r="P96">
        <v>0</v>
      </c>
      <c r="Q96">
        <v>5670643199953.4199</v>
      </c>
      <c r="R96">
        <v>408858832905.508</v>
      </c>
      <c r="S96">
        <v>613713325003.96399</v>
      </c>
      <c r="T96">
        <v>27155635000000</v>
      </c>
      <c r="U96">
        <v>5178851581328.5703</v>
      </c>
      <c r="V96">
        <v>0</v>
      </c>
      <c r="W96">
        <v>0</v>
      </c>
      <c r="X96">
        <v>61617725379367.797</v>
      </c>
      <c r="Y96">
        <v>88923586856201.703</v>
      </c>
      <c r="Z96">
        <v>0</v>
      </c>
    </row>
    <row r="97" spans="2:26" hidden="1" x14ac:dyDescent="0.25">
      <c r="B97" s="425" t="s">
        <v>3602</v>
      </c>
      <c r="C97" s="425" t="s">
        <v>53</v>
      </c>
      <c r="D97" s="425" t="s">
        <v>172</v>
      </c>
      <c r="E97" s="425" t="s">
        <v>4063</v>
      </c>
      <c r="F97" s="425" t="s">
        <v>522</v>
      </c>
      <c r="G97" s="188">
        <v>0.27403774670163605</v>
      </c>
      <c r="H97">
        <v>0.20808236069545427</v>
      </c>
      <c r="I97" s="414" t="str">
        <f t="shared" si="8"/>
        <v>CommercialApplNA</v>
      </c>
      <c r="J97" s="425" t="str">
        <f t="shared" si="9"/>
        <v>AR</v>
      </c>
      <c r="K97" t="s">
        <v>3602</v>
      </c>
      <c r="L97" t="s">
        <v>4058</v>
      </c>
      <c r="M97">
        <v>0</v>
      </c>
      <c r="N97">
        <v>0</v>
      </c>
      <c r="O97">
        <v>543852576000000</v>
      </c>
      <c r="P97">
        <v>0</v>
      </c>
      <c r="Q97">
        <v>9262751288153.7598</v>
      </c>
      <c r="R97">
        <v>251835307709.90399</v>
      </c>
      <c r="S97">
        <v>378014785567.22498</v>
      </c>
      <c r="T97">
        <v>27155635000000</v>
      </c>
      <c r="U97">
        <v>3189897286306.7002</v>
      </c>
      <c r="V97">
        <v>0</v>
      </c>
      <c r="W97">
        <v>0</v>
      </c>
      <c r="X97">
        <v>37953243472873.102</v>
      </c>
      <c r="Y97">
        <v>54772202668238.5</v>
      </c>
      <c r="Z97">
        <v>0</v>
      </c>
    </row>
    <row r="98" spans="2:26" hidden="1" x14ac:dyDescent="0.25">
      <c r="B98" s="425" t="s">
        <v>3604</v>
      </c>
      <c r="C98" s="425" t="s">
        <v>53</v>
      </c>
      <c r="D98" s="425" t="s">
        <v>172</v>
      </c>
      <c r="E98" s="425" t="s">
        <v>4063</v>
      </c>
      <c r="F98" s="425" t="s">
        <v>522</v>
      </c>
      <c r="G98" s="188">
        <v>0.5107170428094443</v>
      </c>
      <c r="H98">
        <v>0.41172100582543025</v>
      </c>
      <c r="I98" s="414" t="str">
        <f t="shared" si="8"/>
        <v>CommercialApplNA</v>
      </c>
      <c r="J98" s="425" t="str">
        <f t="shared" si="9"/>
        <v>AZ</v>
      </c>
      <c r="K98" t="s">
        <v>3604</v>
      </c>
      <c r="L98" t="s">
        <v>4058</v>
      </c>
      <c r="M98">
        <v>74688660872316</v>
      </c>
      <c r="N98">
        <v>0</v>
      </c>
      <c r="O98">
        <v>68442000000</v>
      </c>
      <c r="P98">
        <v>0</v>
      </c>
      <c r="Q98">
        <v>689976059207.43396</v>
      </c>
      <c r="R98">
        <v>0</v>
      </c>
      <c r="S98">
        <v>0</v>
      </c>
      <c r="T98">
        <v>0</v>
      </c>
      <c r="U98">
        <v>0</v>
      </c>
      <c r="V98">
        <v>0</v>
      </c>
      <c r="W98">
        <v>0</v>
      </c>
      <c r="X98">
        <v>0</v>
      </c>
      <c r="Y98">
        <v>0</v>
      </c>
      <c r="Z98">
        <v>0</v>
      </c>
    </row>
    <row r="99" spans="2:26" hidden="1" x14ac:dyDescent="0.25">
      <c r="B99" s="425" t="s">
        <v>3606</v>
      </c>
      <c r="C99" s="425" t="s">
        <v>53</v>
      </c>
      <c r="D99" s="425" t="s">
        <v>172</v>
      </c>
      <c r="E99" s="425" t="s">
        <v>4063</v>
      </c>
      <c r="F99" s="425" t="s">
        <v>522</v>
      </c>
      <c r="G99" s="188">
        <v>0.38764036914552241</v>
      </c>
      <c r="H99">
        <v>0.29692642204846015</v>
      </c>
      <c r="I99" s="414" t="str">
        <f t="shared" si="8"/>
        <v>CommercialApplNA</v>
      </c>
      <c r="J99" s="425" t="str">
        <f t="shared" si="9"/>
        <v>CA</v>
      </c>
      <c r="K99" t="s">
        <v>3606</v>
      </c>
      <c r="L99" t="s">
        <v>4058</v>
      </c>
      <c r="M99">
        <v>0</v>
      </c>
      <c r="N99">
        <v>0</v>
      </c>
      <c r="O99">
        <v>195022368000000</v>
      </c>
      <c r="P99">
        <v>0</v>
      </c>
      <c r="Q99">
        <v>1592694736670.49</v>
      </c>
      <c r="R99">
        <v>16119925761261.9</v>
      </c>
      <c r="S99">
        <v>11358984706478.801</v>
      </c>
      <c r="T99">
        <v>923291590000000</v>
      </c>
      <c r="U99">
        <v>172115752661408</v>
      </c>
      <c r="V99">
        <v>0</v>
      </c>
      <c r="W99">
        <v>0</v>
      </c>
      <c r="X99">
        <v>1928437474637800</v>
      </c>
      <c r="Y99">
        <v>816225804845070</v>
      </c>
      <c r="Z99">
        <v>0</v>
      </c>
    </row>
    <row r="100" spans="2:26" hidden="1" x14ac:dyDescent="0.25">
      <c r="B100" s="425" t="s">
        <v>513</v>
      </c>
      <c r="C100" s="425" t="s">
        <v>53</v>
      </c>
      <c r="D100" s="425" t="s">
        <v>172</v>
      </c>
      <c r="E100" s="425" t="s">
        <v>4063</v>
      </c>
      <c r="F100" s="425" t="s">
        <v>522</v>
      </c>
      <c r="G100" s="188">
        <v>0.4560542532512058</v>
      </c>
      <c r="H100">
        <v>0.38594344431672772</v>
      </c>
      <c r="I100" s="414" t="str">
        <f t="shared" si="8"/>
        <v>CommercialApplNA</v>
      </c>
      <c r="J100" s="425" t="str">
        <f t="shared" si="9"/>
        <v>CO</v>
      </c>
      <c r="K100" t="s">
        <v>513</v>
      </c>
      <c r="L100" t="s">
        <v>4058</v>
      </c>
      <c r="M100">
        <v>250123825408194</v>
      </c>
      <c r="N100">
        <v>0</v>
      </c>
      <c r="O100">
        <v>1913854016000000</v>
      </c>
      <c r="P100">
        <v>0</v>
      </c>
      <c r="Q100">
        <v>0</v>
      </c>
      <c r="R100">
        <v>2930351073617.9399</v>
      </c>
      <c r="S100">
        <v>0</v>
      </c>
      <c r="T100">
        <v>1086225400000000</v>
      </c>
      <c r="U100">
        <v>4282615726290.1899</v>
      </c>
      <c r="V100">
        <v>0</v>
      </c>
      <c r="W100">
        <v>0</v>
      </c>
      <c r="X100">
        <v>86653866409366.203</v>
      </c>
      <c r="Y100">
        <v>67937895730883.5</v>
      </c>
      <c r="Z100">
        <v>0</v>
      </c>
    </row>
    <row r="101" spans="2:26" hidden="1" x14ac:dyDescent="0.25">
      <c r="B101" s="425" t="s">
        <v>3609</v>
      </c>
      <c r="C101" s="425" t="s">
        <v>53</v>
      </c>
      <c r="D101" s="425" t="s">
        <v>172</v>
      </c>
      <c r="E101" s="425" t="s">
        <v>4063</v>
      </c>
      <c r="F101" s="425" t="s">
        <v>522</v>
      </c>
      <c r="G101" s="188">
        <v>0.45344619219375398</v>
      </c>
      <c r="H101">
        <v>0.3098702980393071</v>
      </c>
      <c r="I101" s="414" t="str">
        <f t="shared" si="8"/>
        <v>CommercialApplNA</v>
      </c>
      <c r="J101" s="425" t="str">
        <f t="shared" si="9"/>
        <v>CT</v>
      </c>
      <c r="K101" t="s">
        <v>3609</v>
      </c>
      <c r="L101" t="s">
        <v>4058</v>
      </c>
      <c r="M101">
        <v>0</v>
      </c>
      <c r="N101">
        <v>0</v>
      </c>
      <c r="O101">
        <v>0</v>
      </c>
      <c r="P101">
        <v>0</v>
      </c>
      <c r="Q101">
        <v>135688593035.448</v>
      </c>
      <c r="R101">
        <v>0</v>
      </c>
      <c r="S101">
        <v>0</v>
      </c>
      <c r="T101">
        <v>0</v>
      </c>
      <c r="U101">
        <v>0</v>
      </c>
      <c r="V101">
        <v>0</v>
      </c>
      <c r="W101">
        <v>0</v>
      </c>
      <c r="X101">
        <v>0</v>
      </c>
      <c r="Y101">
        <v>0</v>
      </c>
      <c r="Z101">
        <v>0</v>
      </c>
    </row>
    <row r="102" spans="2:26" hidden="1" x14ac:dyDescent="0.25">
      <c r="B102" s="425" t="s">
        <v>3612</v>
      </c>
      <c r="C102" s="425" t="s">
        <v>53</v>
      </c>
      <c r="D102" s="425" t="s">
        <v>172</v>
      </c>
      <c r="E102" s="425" t="s">
        <v>4063</v>
      </c>
      <c r="F102" s="425" t="s">
        <v>522</v>
      </c>
      <c r="G102" s="188">
        <v>0.350541900753923</v>
      </c>
      <c r="H102">
        <v>0.26300647381660047</v>
      </c>
      <c r="I102" s="414" t="str">
        <f t="shared" si="8"/>
        <v>CommercialApplNA</v>
      </c>
      <c r="J102" s="425" t="str">
        <f t="shared" si="9"/>
        <v>DE</v>
      </c>
      <c r="K102" t="s">
        <v>3612</v>
      </c>
      <c r="L102" t="s">
        <v>4058</v>
      </c>
      <c r="M102">
        <v>0</v>
      </c>
      <c r="N102">
        <v>0</v>
      </c>
      <c r="O102">
        <v>0</v>
      </c>
      <c r="P102">
        <v>0</v>
      </c>
      <c r="Q102">
        <v>0</v>
      </c>
      <c r="R102">
        <v>5277322352047.0898</v>
      </c>
      <c r="S102">
        <v>1661040126403.8401</v>
      </c>
      <c r="T102">
        <v>0</v>
      </c>
      <c r="U102">
        <v>11318811722871.9</v>
      </c>
      <c r="V102">
        <v>0</v>
      </c>
      <c r="W102">
        <v>0</v>
      </c>
      <c r="X102">
        <v>890570525871177</v>
      </c>
      <c r="Y102">
        <v>87216448652311.906</v>
      </c>
      <c r="Z102">
        <v>0</v>
      </c>
    </row>
    <row r="103" spans="2:26" hidden="1" x14ac:dyDescent="0.25">
      <c r="B103" s="425" t="s">
        <v>3614</v>
      </c>
      <c r="C103" s="425" t="s">
        <v>53</v>
      </c>
      <c r="D103" s="425" t="s">
        <v>172</v>
      </c>
      <c r="E103" s="425" t="s">
        <v>4063</v>
      </c>
      <c r="F103" s="425" t="s">
        <v>522</v>
      </c>
      <c r="G103" s="188">
        <v>0.64554335985457467</v>
      </c>
      <c r="H103">
        <v>0.54967219430821102</v>
      </c>
      <c r="I103" s="414" t="str">
        <f t="shared" si="8"/>
        <v>CommercialApplNA</v>
      </c>
      <c r="J103" s="425" t="str">
        <f t="shared" si="9"/>
        <v>FL</v>
      </c>
      <c r="K103" t="s">
        <v>3614</v>
      </c>
      <c r="L103" t="s">
        <v>4058</v>
      </c>
      <c r="M103">
        <v>0</v>
      </c>
      <c r="N103">
        <v>0</v>
      </c>
      <c r="O103">
        <v>483242000000</v>
      </c>
      <c r="P103">
        <v>0</v>
      </c>
      <c r="Q103">
        <v>10862053983970.1</v>
      </c>
      <c r="R103">
        <v>0</v>
      </c>
      <c r="S103">
        <v>0</v>
      </c>
      <c r="T103">
        <v>10444475000000</v>
      </c>
      <c r="U103">
        <v>0</v>
      </c>
      <c r="V103">
        <v>0</v>
      </c>
      <c r="W103">
        <v>0</v>
      </c>
      <c r="X103">
        <v>0</v>
      </c>
      <c r="Y103">
        <v>0</v>
      </c>
      <c r="Z103">
        <v>0</v>
      </c>
    </row>
    <row r="104" spans="2:26" hidden="1" x14ac:dyDescent="0.25">
      <c r="B104" s="425" t="s">
        <v>3616</v>
      </c>
      <c r="C104" s="425" t="s">
        <v>53</v>
      </c>
      <c r="D104" s="425" t="s">
        <v>172</v>
      </c>
      <c r="E104" s="425" t="s">
        <v>4063</v>
      </c>
      <c r="F104" s="425" t="s">
        <v>522</v>
      </c>
      <c r="G104" s="188">
        <v>0.58638104389310275</v>
      </c>
      <c r="H104">
        <v>0.47916640777378744</v>
      </c>
      <c r="I104" s="414" t="str">
        <f t="shared" si="8"/>
        <v>CommercialApplNA</v>
      </c>
      <c r="J104" s="425" t="str">
        <f t="shared" si="9"/>
        <v>GA</v>
      </c>
      <c r="K104" t="s">
        <v>3616</v>
      </c>
      <c r="L104" t="s">
        <v>4058</v>
      </c>
      <c r="M104">
        <v>0</v>
      </c>
      <c r="N104">
        <v>0</v>
      </c>
      <c r="O104">
        <v>0</v>
      </c>
      <c r="P104">
        <v>0</v>
      </c>
      <c r="Q104">
        <v>24132199945736.898</v>
      </c>
      <c r="R104">
        <v>0</v>
      </c>
      <c r="S104">
        <v>0</v>
      </c>
      <c r="T104">
        <v>0</v>
      </c>
      <c r="U104">
        <v>0</v>
      </c>
      <c r="V104">
        <v>0</v>
      </c>
      <c r="W104">
        <v>0</v>
      </c>
      <c r="X104">
        <v>0</v>
      </c>
      <c r="Y104">
        <v>0</v>
      </c>
      <c r="Z104">
        <v>0</v>
      </c>
    </row>
    <row r="105" spans="2:26" hidden="1" x14ac:dyDescent="0.25">
      <c r="B105" s="425" t="s">
        <v>3618</v>
      </c>
      <c r="C105" s="425" t="s">
        <v>53</v>
      </c>
      <c r="D105" s="425" t="s">
        <v>172</v>
      </c>
      <c r="E105" s="425" t="s">
        <v>4063</v>
      </c>
      <c r="F105" s="425" t="s">
        <v>522</v>
      </c>
      <c r="G105" s="188">
        <v>0.61947273145074411</v>
      </c>
      <c r="H105">
        <v>0.50611466811043893</v>
      </c>
      <c r="I105" s="414" t="str">
        <f t="shared" si="8"/>
        <v>CommercialApplNA</v>
      </c>
      <c r="J105" s="425" t="str">
        <f t="shared" si="9"/>
        <v>HI</v>
      </c>
      <c r="K105" t="s">
        <v>3618</v>
      </c>
      <c r="L105" t="s">
        <v>4058</v>
      </c>
      <c r="M105">
        <v>0</v>
      </c>
      <c r="N105">
        <v>0</v>
      </c>
      <c r="O105">
        <v>0</v>
      </c>
      <c r="P105">
        <v>0</v>
      </c>
      <c r="Q105">
        <v>0</v>
      </c>
      <c r="R105">
        <v>1219383256550.1201</v>
      </c>
      <c r="S105">
        <v>859244389063.79395</v>
      </c>
      <c r="T105">
        <v>0</v>
      </c>
      <c r="U105">
        <v>13019605058492.1</v>
      </c>
      <c r="V105">
        <v>0</v>
      </c>
      <c r="W105">
        <v>0</v>
      </c>
      <c r="X105">
        <v>145875632599256</v>
      </c>
      <c r="Y105">
        <v>61742969212924.602</v>
      </c>
      <c r="Z105">
        <v>0</v>
      </c>
    </row>
    <row r="106" spans="2:26" hidden="1" x14ac:dyDescent="0.25">
      <c r="B106" s="425" t="s">
        <v>3620</v>
      </c>
      <c r="C106" s="425" t="s">
        <v>53</v>
      </c>
      <c r="D106" s="425" t="s">
        <v>172</v>
      </c>
      <c r="E106" s="425" t="s">
        <v>4063</v>
      </c>
      <c r="F106" s="425" t="s">
        <v>522</v>
      </c>
      <c r="G106" s="188">
        <v>0.39299376391958957</v>
      </c>
      <c r="H106">
        <v>0.27150598936865605</v>
      </c>
      <c r="I106" s="414" t="str">
        <f t="shared" si="8"/>
        <v>CommercialApplNA</v>
      </c>
      <c r="J106" s="425" t="str">
        <f t="shared" si="9"/>
        <v>IA</v>
      </c>
      <c r="K106" t="s">
        <v>3620</v>
      </c>
      <c r="L106" t="s">
        <v>4058</v>
      </c>
      <c r="M106">
        <v>0</v>
      </c>
      <c r="N106">
        <v>0</v>
      </c>
      <c r="O106">
        <v>0</v>
      </c>
      <c r="P106">
        <v>0</v>
      </c>
      <c r="Q106">
        <v>145380635395.12299</v>
      </c>
      <c r="R106">
        <v>0</v>
      </c>
      <c r="S106">
        <v>0</v>
      </c>
      <c r="T106">
        <v>0</v>
      </c>
      <c r="U106">
        <v>0</v>
      </c>
      <c r="V106">
        <v>0</v>
      </c>
      <c r="W106">
        <v>0</v>
      </c>
      <c r="X106">
        <v>0</v>
      </c>
      <c r="Y106">
        <v>0</v>
      </c>
      <c r="Z106">
        <v>0</v>
      </c>
    </row>
    <row r="107" spans="2:26" hidden="1" x14ac:dyDescent="0.25">
      <c r="B107" s="425" t="s">
        <v>3622</v>
      </c>
      <c r="C107" s="425" t="s">
        <v>53</v>
      </c>
      <c r="D107" s="425" t="s">
        <v>172</v>
      </c>
      <c r="E107" s="425" t="s">
        <v>4063</v>
      </c>
      <c r="F107" s="425" t="s">
        <v>522</v>
      </c>
      <c r="G107" s="188">
        <v>0.40566029970320006</v>
      </c>
      <c r="H107">
        <v>0.31650402961497776</v>
      </c>
      <c r="I107" s="414" t="str">
        <f t="shared" si="8"/>
        <v>CommercialApplNA</v>
      </c>
      <c r="J107" s="425" t="str">
        <f t="shared" si="9"/>
        <v>ID</v>
      </c>
      <c r="K107" t="s">
        <v>3622</v>
      </c>
      <c r="L107" t="s">
        <v>4058</v>
      </c>
      <c r="M107">
        <v>0</v>
      </c>
      <c r="N107">
        <v>0</v>
      </c>
      <c r="O107">
        <v>1022482000000</v>
      </c>
      <c r="P107">
        <v>0</v>
      </c>
      <c r="Q107">
        <v>875349627114.49902</v>
      </c>
      <c r="R107">
        <v>0</v>
      </c>
      <c r="S107">
        <v>0</v>
      </c>
      <c r="T107">
        <v>0</v>
      </c>
      <c r="U107">
        <v>0</v>
      </c>
      <c r="V107">
        <v>0</v>
      </c>
      <c r="W107">
        <v>0</v>
      </c>
      <c r="X107">
        <v>0</v>
      </c>
      <c r="Y107">
        <v>0</v>
      </c>
      <c r="Z107">
        <v>0</v>
      </c>
    </row>
    <row r="108" spans="2:26" hidden="1" x14ac:dyDescent="0.25">
      <c r="B108" s="425" t="s">
        <v>3624</v>
      </c>
      <c r="C108" s="425" t="s">
        <v>53</v>
      </c>
      <c r="D108" s="425" t="s">
        <v>172</v>
      </c>
      <c r="E108" s="425" t="s">
        <v>4063</v>
      </c>
      <c r="F108" s="425" t="s">
        <v>522</v>
      </c>
      <c r="G108" s="188">
        <v>0.3315931000331569</v>
      </c>
      <c r="H108">
        <v>0.23036821513890068</v>
      </c>
      <c r="I108" s="414" t="str">
        <f t="shared" si="8"/>
        <v>CommercialApplNA</v>
      </c>
      <c r="J108" s="425" t="str">
        <f t="shared" si="9"/>
        <v>IL</v>
      </c>
      <c r="K108" t="s">
        <v>3624</v>
      </c>
      <c r="L108" t="s">
        <v>4058</v>
      </c>
      <c r="M108">
        <v>891264980695455</v>
      </c>
      <c r="N108">
        <v>0</v>
      </c>
      <c r="O108">
        <v>2252364000000</v>
      </c>
      <c r="P108">
        <v>0</v>
      </c>
      <c r="Q108">
        <v>0</v>
      </c>
      <c r="R108">
        <v>346720858728802</v>
      </c>
      <c r="S108">
        <v>36999443034944.398</v>
      </c>
      <c r="T108">
        <v>48044585000000</v>
      </c>
      <c r="U108">
        <v>25472974760343.699</v>
      </c>
      <c r="V108">
        <v>0</v>
      </c>
      <c r="W108">
        <v>0</v>
      </c>
      <c r="X108">
        <v>1196260997829550</v>
      </c>
      <c r="Y108">
        <v>603340193079544</v>
      </c>
      <c r="Z108">
        <v>0</v>
      </c>
    </row>
    <row r="109" spans="2:26" hidden="1" x14ac:dyDescent="0.25">
      <c r="B109" s="425" t="s">
        <v>3626</v>
      </c>
      <c r="C109" s="425" t="s">
        <v>53</v>
      </c>
      <c r="D109" s="425" t="s">
        <v>172</v>
      </c>
      <c r="E109" s="425" t="s">
        <v>4063</v>
      </c>
      <c r="F109" s="425" t="s">
        <v>522</v>
      </c>
      <c r="G109" s="188">
        <v>0.37277469633144039</v>
      </c>
      <c r="H109">
        <v>0.27298476385295356</v>
      </c>
      <c r="I109" s="414" t="str">
        <f t="shared" si="8"/>
        <v>CommercialApplNA</v>
      </c>
      <c r="J109" s="425" t="str">
        <f t="shared" si="9"/>
        <v>IN</v>
      </c>
      <c r="K109" t="s">
        <v>3626</v>
      </c>
      <c r="L109" t="s">
        <v>4058</v>
      </c>
      <c r="M109">
        <v>613420572401004</v>
      </c>
      <c r="N109">
        <v>0</v>
      </c>
      <c r="O109">
        <v>5230628000000</v>
      </c>
      <c r="P109">
        <v>0</v>
      </c>
      <c r="Q109">
        <v>155072677754.798</v>
      </c>
      <c r="R109">
        <v>149867958400220</v>
      </c>
      <c r="S109">
        <v>15992781657043.5</v>
      </c>
      <c r="T109">
        <v>8355580000000</v>
      </c>
      <c r="U109">
        <v>11010536648154.4</v>
      </c>
      <c r="V109">
        <v>0</v>
      </c>
      <c r="W109">
        <v>0</v>
      </c>
      <c r="X109">
        <v>517076457747111</v>
      </c>
      <c r="Y109">
        <v>260790087129865</v>
      </c>
      <c r="Z109">
        <v>0</v>
      </c>
    </row>
    <row r="110" spans="2:26" hidden="1" x14ac:dyDescent="0.25">
      <c r="B110" s="425" t="s">
        <v>3628</v>
      </c>
      <c r="C110" s="425" t="s">
        <v>53</v>
      </c>
      <c r="D110" s="425" t="s">
        <v>172</v>
      </c>
      <c r="E110" s="425" t="s">
        <v>4063</v>
      </c>
      <c r="F110" s="425" t="s">
        <v>522</v>
      </c>
      <c r="G110" s="188">
        <v>0.46586478186269009</v>
      </c>
      <c r="H110">
        <v>0.35181697032704984</v>
      </c>
      <c r="I110" s="414" t="str">
        <f t="shared" si="8"/>
        <v>CommercialApplNA</v>
      </c>
      <c r="J110" s="425" t="str">
        <f t="shared" si="9"/>
        <v>KS</v>
      </c>
      <c r="K110" t="s">
        <v>3628</v>
      </c>
      <c r="L110" t="s">
        <v>4058</v>
      </c>
      <c r="M110">
        <v>0</v>
      </c>
      <c r="N110">
        <v>0</v>
      </c>
      <c r="O110">
        <v>173817792000000</v>
      </c>
      <c r="P110">
        <v>0</v>
      </c>
      <c r="Q110">
        <v>0</v>
      </c>
      <c r="R110">
        <v>129049427220580</v>
      </c>
      <c r="S110">
        <v>13771184544956.301</v>
      </c>
      <c r="T110">
        <v>190089445000000</v>
      </c>
      <c r="U110">
        <v>9481035592952.0293</v>
      </c>
      <c r="V110">
        <v>0</v>
      </c>
      <c r="W110">
        <v>0</v>
      </c>
      <c r="X110">
        <v>445248079801782</v>
      </c>
      <c r="Y110">
        <v>224563086921086</v>
      </c>
      <c r="Z110">
        <v>0</v>
      </c>
    </row>
    <row r="111" spans="2:26" hidden="1" x14ac:dyDescent="0.25">
      <c r="B111" s="425" t="s">
        <v>3630</v>
      </c>
      <c r="C111" s="425" t="s">
        <v>53</v>
      </c>
      <c r="D111" s="425" t="s">
        <v>172</v>
      </c>
      <c r="E111" s="425" t="s">
        <v>4063</v>
      </c>
      <c r="F111" s="425" t="s">
        <v>522</v>
      </c>
      <c r="G111" s="188">
        <v>0.53082409129674868</v>
      </c>
      <c r="H111">
        <v>0.41702733369831846</v>
      </c>
      <c r="I111" s="414" t="str">
        <f t="shared" si="8"/>
        <v>CommercialApplNA</v>
      </c>
      <c r="J111" s="425" t="str">
        <f t="shared" si="9"/>
        <v>KY</v>
      </c>
      <c r="K111" t="s">
        <v>3630</v>
      </c>
      <c r="L111" t="s">
        <v>4058</v>
      </c>
      <c r="M111">
        <v>699859985056377</v>
      </c>
      <c r="N111">
        <v>0</v>
      </c>
      <c r="O111">
        <v>75479082000000</v>
      </c>
      <c r="P111">
        <v>0</v>
      </c>
      <c r="Q111">
        <v>814596567185.15295</v>
      </c>
      <c r="R111">
        <v>94956694967684.203</v>
      </c>
      <c r="S111">
        <v>10133064503602.5</v>
      </c>
      <c r="T111">
        <v>14622265000000</v>
      </c>
      <c r="U111">
        <v>6976302213560.9102</v>
      </c>
      <c r="V111">
        <v>0</v>
      </c>
      <c r="W111">
        <v>0</v>
      </c>
      <c r="X111">
        <v>327620873716999</v>
      </c>
      <c r="Y111">
        <v>165237219606709</v>
      </c>
      <c r="Z111">
        <v>0</v>
      </c>
    </row>
    <row r="112" spans="2:26" hidden="1" x14ac:dyDescent="0.25">
      <c r="B112" s="425" t="s">
        <v>3632</v>
      </c>
      <c r="C112" s="425" t="s">
        <v>53</v>
      </c>
      <c r="D112" s="425" t="s">
        <v>172</v>
      </c>
      <c r="E112" s="425" t="s">
        <v>4063</v>
      </c>
      <c r="F112" s="425" t="s">
        <v>522</v>
      </c>
      <c r="G112" s="188">
        <v>0.50319649880160977</v>
      </c>
      <c r="H112">
        <v>0.41048616339990002</v>
      </c>
      <c r="I112" s="414" t="str">
        <f t="shared" si="8"/>
        <v>CommercialApplNA</v>
      </c>
      <c r="J112" s="425" t="str">
        <f t="shared" si="9"/>
        <v>LA</v>
      </c>
      <c r="K112" t="s">
        <v>3632</v>
      </c>
      <c r="L112" t="s">
        <v>4058</v>
      </c>
      <c r="M112">
        <v>0</v>
      </c>
      <c r="N112">
        <v>19712916580</v>
      </c>
      <c r="O112">
        <v>3288852759000000</v>
      </c>
      <c r="P112">
        <v>0</v>
      </c>
      <c r="Q112">
        <v>17275004875098.1</v>
      </c>
      <c r="R112">
        <v>9609264713490.5703</v>
      </c>
      <c r="S112">
        <v>14423887472971.6</v>
      </c>
      <c r="T112">
        <v>263200770000000</v>
      </c>
      <c r="U112">
        <v>121716719199183</v>
      </c>
      <c r="V112">
        <v>0</v>
      </c>
      <c r="W112">
        <v>0</v>
      </c>
      <c r="X112">
        <v>1448179632089180</v>
      </c>
      <c r="Y112">
        <v>2089939648122490</v>
      </c>
      <c r="Z112">
        <v>0</v>
      </c>
    </row>
    <row r="113" spans="1:26" hidden="1" x14ac:dyDescent="0.25">
      <c r="B113" s="425" t="s">
        <v>3634</v>
      </c>
      <c r="C113" s="425" t="s">
        <v>53</v>
      </c>
      <c r="D113" s="425" t="s">
        <v>172</v>
      </c>
      <c r="E113" s="425" t="s">
        <v>4063</v>
      </c>
      <c r="F113" s="425" t="s">
        <v>522</v>
      </c>
      <c r="G113" s="188">
        <v>0.45706101638378255</v>
      </c>
      <c r="H113">
        <v>0.313310899981326</v>
      </c>
      <c r="I113" s="414" t="str">
        <f t="shared" si="8"/>
        <v>CommercialApplNA</v>
      </c>
      <c r="J113" s="425" t="str">
        <f t="shared" si="9"/>
        <v>MA</v>
      </c>
      <c r="K113" t="s">
        <v>3634</v>
      </c>
      <c r="L113" t="s">
        <v>4058</v>
      </c>
      <c r="M113">
        <v>0</v>
      </c>
      <c r="N113">
        <v>0</v>
      </c>
      <c r="O113">
        <v>0</v>
      </c>
      <c r="P113">
        <v>0</v>
      </c>
      <c r="Q113">
        <v>0</v>
      </c>
      <c r="R113">
        <v>0</v>
      </c>
      <c r="S113">
        <v>0</v>
      </c>
      <c r="T113">
        <v>0</v>
      </c>
      <c r="U113">
        <v>0</v>
      </c>
      <c r="V113">
        <v>0</v>
      </c>
      <c r="W113">
        <v>0</v>
      </c>
      <c r="X113">
        <v>0</v>
      </c>
      <c r="Y113">
        <v>0</v>
      </c>
      <c r="Z113">
        <v>0</v>
      </c>
    </row>
    <row r="114" spans="1:26" hidden="1" x14ac:dyDescent="0.25">
      <c r="B114" s="425" t="s">
        <v>3636</v>
      </c>
      <c r="C114" s="425" t="s">
        <v>53</v>
      </c>
      <c r="D114" s="425" t="s">
        <v>172</v>
      </c>
      <c r="E114" s="425" t="s">
        <v>4063</v>
      </c>
      <c r="F114" s="425" t="s">
        <v>522</v>
      </c>
      <c r="G114" s="188">
        <v>0.43980060653059683</v>
      </c>
      <c r="H114">
        <v>0.33138338543381446</v>
      </c>
      <c r="I114" s="414" t="str">
        <f t="shared" si="8"/>
        <v>CommercialApplNA</v>
      </c>
      <c r="J114" s="425" t="str">
        <f t="shared" si="9"/>
        <v>MD</v>
      </c>
      <c r="K114" t="s">
        <v>3636</v>
      </c>
      <c r="L114" t="s">
        <v>4058</v>
      </c>
      <c r="M114">
        <v>28593131228787</v>
      </c>
      <c r="N114">
        <v>0</v>
      </c>
      <c r="O114">
        <v>10370000000</v>
      </c>
      <c r="P114">
        <v>0</v>
      </c>
      <c r="Q114">
        <v>0</v>
      </c>
      <c r="R114">
        <v>0</v>
      </c>
      <c r="S114">
        <v>0</v>
      </c>
      <c r="T114">
        <v>0</v>
      </c>
      <c r="U114">
        <v>0</v>
      </c>
      <c r="V114">
        <v>0</v>
      </c>
      <c r="W114">
        <v>0</v>
      </c>
      <c r="X114">
        <v>0</v>
      </c>
      <c r="Y114">
        <v>0</v>
      </c>
      <c r="Z114">
        <v>0</v>
      </c>
    </row>
    <row r="115" spans="1:26" hidden="1" x14ac:dyDescent="0.25">
      <c r="B115" s="425" t="s">
        <v>3638</v>
      </c>
      <c r="C115" s="425" t="s">
        <v>53</v>
      </c>
      <c r="D115" s="425" t="s">
        <v>172</v>
      </c>
      <c r="E115" s="425" t="s">
        <v>4063</v>
      </c>
      <c r="F115" s="425" t="s">
        <v>522</v>
      </c>
      <c r="G115" s="188">
        <v>0.65223497376073414</v>
      </c>
      <c r="H115">
        <v>0.48884208223432096</v>
      </c>
      <c r="I115" s="414" t="str">
        <f t="shared" si="8"/>
        <v>CommercialApplNA</v>
      </c>
      <c r="J115" s="425" t="str">
        <f t="shared" si="9"/>
        <v>ME</v>
      </c>
      <c r="K115" t="s">
        <v>3638</v>
      </c>
      <c r="L115" t="s">
        <v>4058</v>
      </c>
      <c r="M115">
        <v>0</v>
      </c>
      <c r="N115">
        <v>0</v>
      </c>
      <c r="O115">
        <v>0</v>
      </c>
      <c r="P115">
        <v>0</v>
      </c>
      <c r="Q115">
        <v>2151633403847.8201</v>
      </c>
      <c r="R115">
        <v>0</v>
      </c>
      <c r="S115">
        <v>0</v>
      </c>
      <c r="T115">
        <v>0</v>
      </c>
      <c r="U115">
        <v>0</v>
      </c>
      <c r="V115">
        <v>0</v>
      </c>
      <c r="W115">
        <v>0</v>
      </c>
      <c r="X115">
        <v>0</v>
      </c>
      <c r="Y115">
        <v>0</v>
      </c>
      <c r="Z115">
        <v>0</v>
      </c>
    </row>
    <row r="116" spans="1:26" hidden="1" x14ac:dyDescent="0.25">
      <c r="B116" s="425" t="s">
        <v>3640</v>
      </c>
      <c r="C116" s="425" t="s">
        <v>53</v>
      </c>
      <c r="D116" s="425" t="s">
        <v>172</v>
      </c>
      <c r="E116" s="425" t="s">
        <v>4063</v>
      </c>
      <c r="F116" s="425" t="s">
        <v>522</v>
      </c>
      <c r="G116" s="188">
        <v>0.35639926267383165</v>
      </c>
      <c r="H116">
        <v>0.24542269152428445</v>
      </c>
      <c r="I116" s="414" t="str">
        <f t="shared" si="8"/>
        <v>CommercialApplNA</v>
      </c>
      <c r="J116" s="425" t="str">
        <f t="shared" si="9"/>
        <v>MI</v>
      </c>
      <c r="K116" t="s">
        <v>3640</v>
      </c>
      <c r="L116" t="s">
        <v>4058</v>
      </c>
      <c r="M116">
        <v>0</v>
      </c>
      <c r="N116">
        <v>0</v>
      </c>
      <c r="O116">
        <v>85671755000000</v>
      </c>
      <c r="P116">
        <v>0</v>
      </c>
      <c r="Q116">
        <v>3518211376561.98</v>
      </c>
      <c r="R116">
        <v>46793946229465.5</v>
      </c>
      <c r="S116">
        <v>4993498095975.79</v>
      </c>
      <c r="T116">
        <v>29244530000000</v>
      </c>
      <c r="U116">
        <v>3437869344262.3301</v>
      </c>
      <c r="V116">
        <v>0</v>
      </c>
      <c r="W116">
        <v>0</v>
      </c>
      <c r="X116">
        <v>161449106390878</v>
      </c>
      <c r="Y116">
        <v>81427661019732.797</v>
      </c>
      <c r="Z116">
        <v>0</v>
      </c>
    </row>
    <row r="117" spans="1:26" hidden="1" x14ac:dyDescent="0.25">
      <c r="B117" s="425" t="s">
        <v>3642</v>
      </c>
      <c r="C117" s="425" t="s">
        <v>53</v>
      </c>
      <c r="D117" s="425" t="s">
        <v>172</v>
      </c>
      <c r="E117" s="425" t="s">
        <v>4063</v>
      </c>
      <c r="F117" s="425" t="s">
        <v>522</v>
      </c>
      <c r="G117" s="188">
        <v>0.41305720711675714</v>
      </c>
      <c r="H117">
        <v>0.29502500333256904</v>
      </c>
      <c r="I117" s="414" t="str">
        <f t="shared" si="8"/>
        <v>CommercialApplNA</v>
      </c>
      <c r="J117" s="425" t="str">
        <f t="shared" si="9"/>
        <v>MN</v>
      </c>
      <c r="K117" t="s">
        <v>3642</v>
      </c>
      <c r="L117" t="s">
        <v>4058</v>
      </c>
      <c r="M117">
        <v>0</v>
      </c>
      <c r="N117">
        <v>0</v>
      </c>
      <c r="O117">
        <v>0</v>
      </c>
      <c r="P117">
        <v>0</v>
      </c>
      <c r="Q117">
        <v>0</v>
      </c>
      <c r="R117">
        <v>143151276322385</v>
      </c>
      <c r="S117">
        <v>15276027848709.6</v>
      </c>
      <c r="T117">
        <v>0</v>
      </c>
      <c r="U117">
        <v>10517073769488.199</v>
      </c>
      <c r="V117">
        <v>0</v>
      </c>
      <c r="W117">
        <v>0</v>
      </c>
      <c r="X117">
        <v>493902470367196</v>
      </c>
      <c r="Y117">
        <v>249102171160366</v>
      </c>
      <c r="Z117">
        <v>0</v>
      </c>
    </row>
    <row r="118" spans="1:26" hidden="1" x14ac:dyDescent="0.25">
      <c r="B118" s="425" t="s">
        <v>3644</v>
      </c>
      <c r="C118" s="425" t="s">
        <v>53</v>
      </c>
      <c r="D118" s="425" t="s">
        <v>172</v>
      </c>
      <c r="E118" s="425" t="s">
        <v>4063</v>
      </c>
      <c r="F118" s="425" t="s">
        <v>522</v>
      </c>
      <c r="G118" s="188">
        <v>0.55562964197997911</v>
      </c>
      <c r="H118">
        <v>0.42257610141057206</v>
      </c>
      <c r="I118" s="414" t="str">
        <f t="shared" si="8"/>
        <v>CommercialApplNA</v>
      </c>
      <c r="J118" s="425" t="str">
        <f t="shared" si="9"/>
        <v>MO</v>
      </c>
      <c r="K118" t="s">
        <v>3644</v>
      </c>
      <c r="L118" t="s">
        <v>4058</v>
      </c>
      <c r="M118">
        <v>3678989584221</v>
      </c>
      <c r="N118">
        <v>0</v>
      </c>
      <c r="O118">
        <v>1037000000</v>
      </c>
      <c r="P118">
        <v>0</v>
      </c>
      <c r="Q118">
        <v>1550726777547.98</v>
      </c>
      <c r="R118">
        <v>0</v>
      </c>
      <c r="S118">
        <v>0</v>
      </c>
      <c r="T118">
        <v>0</v>
      </c>
      <c r="U118">
        <v>0</v>
      </c>
      <c r="V118">
        <v>0</v>
      </c>
      <c r="W118">
        <v>0</v>
      </c>
      <c r="X118">
        <v>0</v>
      </c>
      <c r="Y118">
        <v>0</v>
      </c>
      <c r="Z118">
        <v>0</v>
      </c>
    </row>
    <row r="119" spans="1:26" hidden="1" x14ac:dyDescent="0.25">
      <c r="B119" s="425" t="s">
        <v>3646</v>
      </c>
      <c r="C119" s="425" t="s">
        <v>53</v>
      </c>
      <c r="D119" s="425" t="s">
        <v>172</v>
      </c>
      <c r="E119" s="425" t="s">
        <v>4063</v>
      </c>
      <c r="F119" s="425" t="s">
        <v>522</v>
      </c>
      <c r="G119" s="188">
        <v>0.54664056609388179</v>
      </c>
      <c r="H119">
        <v>0.43964244209481745</v>
      </c>
      <c r="I119" s="414" t="str">
        <f t="shared" si="8"/>
        <v>CommercialApplNA</v>
      </c>
      <c r="J119" s="425" t="str">
        <f t="shared" si="9"/>
        <v>MS</v>
      </c>
      <c r="K119" t="s">
        <v>3646</v>
      </c>
      <c r="L119" t="s">
        <v>4058</v>
      </c>
      <c r="M119">
        <v>0</v>
      </c>
      <c r="N119">
        <v>34579783420</v>
      </c>
      <c r="O119">
        <v>34534174000000</v>
      </c>
      <c r="P119">
        <v>0</v>
      </c>
      <c r="Q119">
        <v>8580303306012.9404</v>
      </c>
      <c r="R119">
        <v>1127418044224.49</v>
      </c>
      <c r="S119">
        <v>1692299201838.1699</v>
      </c>
      <c r="T119">
        <v>96089170000000</v>
      </c>
      <c r="U119">
        <v>14280554194361.1</v>
      </c>
      <c r="V119">
        <v>0</v>
      </c>
      <c r="W119">
        <v>0</v>
      </c>
      <c r="X119">
        <v>169909342408223</v>
      </c>
      <c r="Y119">
        <v>245204575051984</v>
      </c>
      <c r="Z119">
        <v>0</v>
      </c>
    </row>
    <row r="120" spans="1:26" hidden="1" x14ac:dyDescent="0.25">
      <c r="B120" s="425" t="s">
        <v>3648</v>
      </c>
      <c r="C120" s="425" t="s">
        <v>53</v>
      </c>
      <c r="D120" s="425" t="s">
        <v>172</v>
      </c>
      <c r="E120" s="425" t="s">
        <v>4063</v>
      </c>
      <c r="F120" s="425" t="s">
        <v>522</v>
      </c>
      <c r="G120" s="188">
        <v>0.29337936172251494</v>
      </c>
      <c r="H120">
        <v>0.23278494854553405</v>
      </c>
      <c r="I120" s="414" t="str">
        <f t="shared" si="8"/>
        <v>CommercialApplNA</v>
      </c>
      <c r="J120" s="425" t="str">
        <f t="shared" si="9"/>
        <v>MT</v>
      </c>
      <c r="K120" t="s">
        <v>3648</v>
      </c>
      <c r="L120" t="s">
        <v>4058</v>
      </c>
      <c r="M120">
        <v>664289654833578</v>
      </c>
      <c r="N120">
        <v>3741132400</v>
      </c>
      <c r="O120">
        <v>43349711000000</v>
      </c>
      <c r="P120">
        <v>0</v>
      </c>
      <c r="Q120">
        <v>0</v>
      </c>
      <c r="R120">
        <v>5900053325485</v>
      </c>
      <c r="S120">
        <v>0</v>
      </c>
      <c r="T120">
        <v>131600385000000</v>
      </c>
      <c r="U120">
        <v>8622741959200.21</v>
      </c>
      <c r="V120">
        <v>0</v>
      </c>
      <c r="W120">
        <v>0</v>
      </c>
      <c r="X120">
        <v>174471392618321</v>
      </c>
      <c r="Y120">
        <v>136788117724939</v>
      </c>
      <c r="Z120">
        <v>0</v>
      </c>
    </row>
    <row r="121" spans="1:26" hidden="1" x14ac:dyDescent="0.25">
      <c r="B121" s="425" t="s">
        <v>3650</v>
      </c>
      <c r="C121" s="425" t="s">
        <v>53</v>
      </c>
      <c r="D121" s="425" t="s">
        <v>172</v>
      </c>
      <c r="E121" s="425" t="s">
        <v>4063</v>
      </c>
      <c r="F121" s="425" t="s">
        <v>522</v>
      </c>
      <c r="G121" s="188">
        <v>0.60291975469460857</v>
      </c>
      <c r="H121">
        <v>0.48468537385613653</v>
      </c>
      <c r="I121" s="414" t="str">
        <f t="shared" si="8"/>
        <v>CommercialApplNA</v>
      </c>
      <c r="J121" s="425" t="str">
        <f t="shared" si="9"/>
        <v>NC</v>
      </c>
      <c r="K121" t="s">
        <v>3650</v>
      </c>
      <c r="L121" t="s">
        <v>4058</v>
      </c>
      <c r="M121">
        <v>0</v>
      </c>
      <c r="N121">
        <v>0</v>
      </c>
      <c r="O121">
        <v>0</v>
      </c>
      <c r="P121">
        <v>0</v>
      </c>
      <c r="Q121">
        <v>29007796896117.602</v>
      </c>
      <c r="R121">
        <v>0</v>
      </c>
      <c r="S121">
        <v>0</v>
      </c>
      <c r="T121">
        <v>0</v>
      </c>
      <c r="U121">
        <v>0</v>
      </c>
      <c r="V121">
        <v>0</v>
      </c>
      <c r="W121">
        <v>0</v>
      </c>
      <c r="X121">
        <v>0</v>
      </c>
      <c r="Y121">
        <v>0</v>
      </c>
      <c r="Z121">
        <v>0</v>
      </c>
    </row>
    <row r="122" spans="1:26" hidden="1" x14ac:dyDescent="0.25">
      <c r="B122" s="425" t="s">
        <v>3652</v>
      </c>
      <c r="C122" s="425" t="s">
        <v>53</v>
      </c>
      <c r="D122" s="425" t="s">
        <v>172</v>
      </c>
      <c r="E122" s="425" t="s">
        <v>4063</v>
      </c>
      <c r="F122" s="425" t="s">
        <v>522</v>
      </c>
      <c r="G122" s="188">
        <v>0.60833116012810773</v>
      </c>
      <c r="H122">
        <v>0.4721993906326169</v>
      </c>
      <c r="I122" s="414" t="str">
        <f t="shared" si="8"/>
        <v>CommercialApplNA</v>
      </c>
      <c r="J122" s="425" t="str">
        <f t="shared" si="9"/>
        <v>ND</v>
      </c>
      <c r="K122" t="s">
        <v>3652</v>
      </c>
      <c r="L122" t="s">
        <v>4058</v>
      </c>
      <c r="M122">
        <v>0</v>
      </c>
      <c r="N122">
        <v>346099745200</v>
      </c>
      <c r="O122">
        <v>716658256000000</v>
      </c>
      <c r="P122">
        <v>0</v>
      </c>
      <c r="Q122">
        <v>0</v>
      </c>
      <c r="R122">
        <v>29922659493671.801</v>
      </c>
      <c r="S122">
        <v>3193121231440.2998</v>
      </c>
      <c r="T122">
        <v>2970408690000000</v>
      </c>
      <c r="U122">
        <v>2198365431024.8899</v>
      </c>
      <c r="V122">
        <v>0</v>
      </c>
      <c r="W122">
        <v>0</v>
      </c>
      <c r="X122">
        <v>103239564630901</v>
      </c>
      <c r="Y122">
        <v>52069388679284.898</v>
      </c>
      <c r="Z122">
        <v>0</v>
      </c>
    </row>
    <row r="123" spans="1:26" hidden="1" x14ac:dyDescent="0.25">
      <c r="B123" s="425" t="s">
        <v>549</v>
      </c>
      <c r="C123" s="425" t="s">
        <v>53</v>
      </c>
      <c r="D123" s="425" t="s">
        <v>172</v>
      </c>
      <c r="E123" s="425" t="s">
        <v>4063</v>
      </c>
      <c r="F123" s="425" t="s">
        <v>522</v>
      </c>
      <c r="G123" s="188">
        <v>0.43624012064720885</v>
      </c>
      <c r="H123">
        <v>0.31322329177125457</v>
      </c>
      <c r="I123" s="414" t="str">
        <f t="shared" si="8"/>
        <v>CommercialApplNA</v>
      </c>
      <c r="J123" s="425" t="str">
        <f t="shared" si="9"/>
        <v>NE</v>
      </c>
      <c r="K123" t="s">
        <v>549</v>
      </c>
      <c r="L123" t="s">
        <v>4058</v>
      </c>
      <c r="M123">
        <v>0</v>
      </c>
      <c r="N123">
        <v>0</v>
      </c>
      <c r="O123">
        <v>398208000000</v>
      </c>
      <c r="P123">
        <v>0</v>
      </c>
      <c r="Q123">
        <v>0</v>
      </c>
      <c r="R123">
        <v>0</v>
      </c>
      <c r="S123">
        <v>0</v>
      </c>
      <c r="T123">
        <v>10444475000000</v>
      </c>
      <c r="U123">
        <v>0</v>
      </c>
      <c r="V123">
        <v>0</v>
      </c>
      <c r="W123">
        <v>0</v>
      </c>
      <c r="X123">
        <v>0</v>
      </c>
      <c r="Y123">
        <v>0</v>
      </c>
      <c r="Z123">
        <v>0</v>
      </c>
    </row>
    <row r="124" spans="1:26" hidden="1" x14ac:dyDescent="0.25">
      <c r="B124" s="425" t="s">
        <v>3655</v>
      </c>
      <c r="C124" s="425" t="s">
        <v>53</v>
      </c>
      <c r="D124" s="425" t="s">
        <v>172</v>
      </c>
      <c r="E124" s="425" t="s">
        <v>4063</v>
      </c>
      <c r="F124" s="425" t="s">
        <v>522</v>
      </c>
      <c r="G124" s="188">
        <v>0.65858578608590279</v>
      </c>
      <c r="H124">
        <v>0.49909000991319991</v>
      </c>
      <c r="I124" s="414" t="str">
        <f t="shared" si="8"/>
        <v>CommercialApplNA</v>
      </c>
      <c r="J124" s="425" t="str">
        <f t="shared" si="9"/>
        <v>NH</v>
      </c>
      <c r="K124" t="s">
        <v>3655</v>
      </c>
      <c r="L124" t="s">
        <v>4058</v>
      </c>
      <c r="M124">
        <v>0</v>
      </c>
      <c r="N124">
        <v>0</v>
      </c>
      <c r="O124">
        <v>0</v>
      </c>
      <c r="P124">
        <v>0</v>
      </c>
      <c r="Q124">
        <v>823823600572.36597</v>
      </c>
      <c r="R124">
        <v>0</v>
      </c>
      <c r="S124">
        <v>0</v>
      </c>
      <c r="T124">
        <v>0</v>
      </c>
      <c r="U124">
        <v>0</v>
      </c>
      <c r="V124">
        <v>0</v>
      </c>
      <c r="W124">
        <v>0</v>
      </c>
      <c r="X124">
        <v>0</v>
      </c>
      <c r="Y124">
        <v>0</v>
      </c>
      <c r="Z124">
        <v>0</v>
      </c>
    </row>
    <row r="125" spans="1:26" hidden="1" x14ac:dyDescent="0.25">
      <c r="B125" s="425" t="s">
        <v>3657</v>
      </c>
      <c r="C125" s="425" t="s">
        <v>53</v>
      </c>
      <c r="D125" s="425" t="s">
        <v>172</v>
      </c>
      <c r="E125" s="425" t="s">
        <v>4063</v>
      </c>
      <c r="F125" s="425" t="s">
        <v>522</v>
      </c>
      <c r="G125" s="188">
        <v>0.30440369325051342</v>
      </c>
      <c r="H125">
        <v>0.2001554344249046</v>
      </c>
      <c r="I125" s="414" t="str">
        <f t="shared" si="8"/>
        <v>CommercialApplNA</v>
      </c>
      <c r="J125" s="425" t="str">
        <f t="shared" si="9"/>
        <v>NJ</v>
      </c>
      <c r="K125" t="s">
        <v>3657</v>
      </c>
      <c r="L125" t="s">
        <v>4058</v>
      </c>
      <c r="M125">
        <v>0</v>
      </c>
      <c r="N125">
        <v>0</v>
      </c>
      <c r="O125">
        <v>0</v>
      </c>
      <c r="P125">
        <v>0</v>
      </c>
      <c r="Q125">
        <v>0</v>
      </c>
      <c r="R125">
        <v>12155598961260.9</v>
      </c>
      <c r="S125">
        <v>3825981489892.3398</v>
      </c>
      <c r="T125">
        <v>0</v>
      </c>
      <c r="U125">
        <v>26071353395321.801</v>
      </c>
      <c r="V125">
        <v>0</v>
      </c>
      <c r="W125">
        <v>0</v>
      </c>
      <c r="X125">
        <v>2051308871630720</v>
      </c>
      <c r="Y125">
        <v>200891304703353</v>
      </c>
      <c r="Z125">
        <v>0</v>
      </c>
    </row>
    <row r="126" spans="1:26" hidden="1" x14ac:dyDescent="0.25">
      <c r="B126" s="425" t="s">
        <v>3659</v>
      </c>
      <c r="C126" s="425" t="s">
        <v>53</v>
      </c>
      <c r="D126" s="425" t="s">
        <v>172</v>
      </c>
      <c r="E126" s="425" t="s">
        <v>4063</v>
      </c>
      <c r="F126" s="425" t="s">
        <v>522</v>
      </c>
      <c r="G126" s="188">
        <v>0.3839554383622244</v>
      </c>
      <c r="H126">
        <v>0.31832314160414588</v>
      </c>
      <c r="I126" s="414" t="str">
        <f t="shared" si="8"/>
        <v>CommercialApplNA</v>
      </c>
      <c r="J126" s="425" t="str">
        <f t="shared" si="9"/>
        <v>NM</v>
      </c>
      <c r="K126" t="s">
        <v>3659</v>
      </c>
      <c r="L126" t="s">
        <v>4058</v>
      </c>
      <c r="M126">
        <v>282536556929820</v>
      </c>
      <c r="N126">
        <v>0</v>
      </c>
      <c r="O126">
        <v>1676991809000000</v>
      </c>
      <c r="P126">
        <v>0</v>
      </c>
      <c r="Q126">
        <v>318538947334.099</v>
      </c>
      <c r="R126">
        <v>410217167898.54999</v>
      </c>
      <c r="S126">
        <v>615752239704.974</v>
      </c>
      <c r="T126">
        <v>1886272185000000</v>
      </c>
      <c r="U126">
        <v>5196057068309.7305</v>
      </c>
      <c r="V126">
        <v>0</v>
      </c>
      <c r="W126">
        <v>0</v>
      </c>
      <c r="X126">
        <v>61822435430462.102</v>
      </c>
      <c r="Y126">
        <v>89219014055059.5</v>
      </c>
      <c r="Z126">
        <v>0</v>
      </c>
    </row>
    <row r="127" spans="1:26" hidden="1" x14ac:dyDescent="0.25">
      <c r="B127" s="425" t="s">
        <v>3661</v>
      </c>
      <c r="C127" s="425" t="s">
        <v>53</v>
      </c>
      <c r="D127" s="425" t="s">
        <v>172</v>
      </c>
      <c r="E127" s="425" t="s">
        <v>4063</v>
      </c>
      <c r="F127" s="425" t="s">
        <v>522</v>
      </c>
      <c r="G127" s="188">
        <v>0.40792381071489342</v>
      </c>
      <c r="H127">
        <v>0.25874791633016686</v>
      </c>
      <c r="I127" s="414" t="str">
        <f t="shared" si="8"/>
        <v>CommercialApplNA</v>
      </c>
      <c r="J127" s="425" t="str">
        <f t="shared" si="9"/>
        <v>NV</v>
      </c>
      <c r="K127" t="s">
        <v>3661</v>
      </c>
      <c r="L127" t="s">
        <v>4058</v>
      </c>
      <c r="M127">
        <v>0</v>
      </c>
      <c r="N127">
        <v>0</v>
      </c>
      <c r="O127">
        <v>2074000000</v>
      </c>
      <c r="P127">
        <v>0</v>
      </c>
      <c r="Q127">
        <v>0</v>
      </c>
      <c r="R127">
        <v>40111291333.885597</v>
      </c>
      <c r="S127">
        <v>28264618061.308998</v>
      </c>
      <c r="T127">
        <v>2088895000000</v>
      </c>
      <c r="U127">
        <v>428276482187.24103</v>
      </c>
      <c r="V127">
        <v>0</v>
      </c>
      <c r="W127">
        <v>0</v>
      </c>
      <c r="X127">
        <v>4798540546028.1602</v>
      </c>
      <c r="Y127">
        <v>2031018724109.3601</v>
      </c>
      <c r="Z127">
        <v>0</v>
      </c>
    </row>
    <row r="128" spans="1:26" hidden="1" x14ac:dyDescent="0.25">
      <c r="A128" s="415"/>
      <c r="B128" s="425" t="s">
        <v>3663</v>
      </c>
      <c r="C128" s="425" t="s">
        <v>53</v>
      </c>
      <c r="D128" s="425" t="s">
        <v>172</v>
      </c>
      <c r="E128" s="425" t="s">
        <v>4063</v>
      </c>
      <c r="F128" s="425" t="s">
        <v>522</v>
      </c>
      <c r="G128" s="188">
        <v>0.31353292383065384</v>
      </c>
      <c r="H128">
        <v>0.21247766054954564</v>
      </c>
      <c r="I128" s="414" t="str">
        <f t="shared" si="8"/>
        <v>CommercialApplNA</v>
      </c>
      <c r="J128" s="425" t="str">
        <f t="shared" si="9"/>
        <v>NY</v>
      </c>
      <c r="K128" t="s">
        <v>3663</v>
      </c>
      <c r="L128" t="s">
        <v>4058</v>
      </c>
      <c r="M128">
        <v>0</v>
      </c>
      <c r="N128">
        <v>0</v>
      </c>
      <c r="O128">
        <v>11367594000000</v>
      </c>
      <c r="P128">
        <v>0</v>
      </c>
      <c r="Q128">
        <v>3614162595922.77</v>
      </c>
      <c r="R128">
        <v>0</v>
      </c>
      <c r="S128">
        <v>0</v>
      </c>
      <c r="T128">
        <v>2088895000000</v>
      </c>
      <c r="U128">
        <v>0</v>
      </c>
      <c r="V128">
        <v>0</v>
      </c>
      <c r="W128">
        <v>0</v>
      </c>
      <c r="X128">
        <v>0</v>
      </c>
      <c r="Y128">
        <v>0</v>
      </c>
      <c r="Z128">
        <v>0</v>
      </c>
    </row>
    <row r="129" spans="1:26" hidden="1" x14ac:dyDescent="0.25">
      <c r="A129" s="415"/>
      <c r="B129" s="425" t="s">
        <v>3665</v>
      </c>
      <c r="C129" s="425" t="s">
        <v>53</v>
      </c>
      <c r="D129" s="425" t="s">
        <v>172</v>
      </c>
      <c r="E129" s="425" t="s">
        <v>4063</v>
      </c>
      <c r="F129" s="425" t="s">
        <v>522</v>
      </c>
      <c r="G129" s="188">
        <v>0.37372471844617594</v>
      </c>
      <c r="H129">
        <v>0.26372605902642143</v>
      </c>
      <c r="I129" s="414" t="str">
        <f t="shared" si="8"/>
        <v>CommercialApplNA</v>
      </c>
      <c r="J129" s="425" t="str">
        <f t="shared" si="9"/>
        <v>OH</v>
      </c>
      <c r="K129" t="s">
        <v>3665</v>
      </c>
      <c r="L129" t="s">
        <v>4058</v>
      </c>
      <c r="M129">
        <v>151206116205654</v>
      </c>
      <c r="N129">
        <v>0</v>
      </c>
      <c r="O129">
        <v>2698487622000000</v>
      </c>
      <c r="P129">
        <v>0</v>
      </c>
      <c r="Q129">
        <v>799593494673.17896</v>
      </c>
      <c r="R129">
        <v>201500462335045</v>
      </c>
      <c r="S129">
        <v>21502614250018.199</v>
      </c>
      <c r="T129">
        <v>160844915000000</v>
      </c>
      <c r="U129">
        <v>14803886359986.699</v>
      </c>
      <c r="V129">
        <v>0</v>
      </c>
      <c r="W129">
        <v>0</v>
      </c>
      <c r="X129">
        <v>695219621397454</v>
      </c>
      <c r="Y129">
        <v>350637479084971</v>
      </c>
      <c r="Z129">
        <v>0</v>
      </c>
    </row>
    <row r="130" spans="1:26" hidden="1" x14ac:dyDescent="0.25">
      <c r="A130" s="415"/>
      <c r="B130" s="425" t="s">
        <v>3667</v>
      </c>
      <c r="C130" s="425" t="s">
        <v>53</v>
      </c>
      <c r="D130" s="425" t="s">
        <v>172</v>
      </c>
      <c r="E130" s="425" t="s">
        <v>4063</v>
      </c>
      <c r="F130" s="425" t="s">
        <v>522</v>
      </c>
      <c r="G130" s="188">
        <v>0.44270923294986403</v>
      </c>
      <c r="H130">
        <v>0.34776936251709234</v>
      </c>
      <c r="I130" s="414" t="str">
        <f t="shared" si="8"/>
        <v>CommercialApplNA</v>
      </c>
      <c r="J130" s="425" t="str">
        <f t="shared" si="9"/>
        <v>OK</v>
      </c>
      <c r="K130" t="s">
        <v>3667</v>
      </c>
      <c r="L130" t="s">
        <v>4058</v>
      </c>
      <c r="M130">
        <v>4418935458657</v>
      </c>
      <c r="N130">
        <v>0</v>
      </c>
      <c r="O130">
        <v>2996538014000000</v>
      </c>
      <c r="P130">
        <v>0</v>
      </c>
      <c r="Q130">
        <v>0</v>
      </c>
      <c r="R130">
        <v>176808856707964</v>
      </c>
      <c r="S130">
        <v>18867711754708.301</v>
      </c>
      <c r="T130">
        <v>1211559100000000</v>
      </c>
      <c r="U130">
        <v>12989837302664.301</v>
      </c>
      <c r="V130">
        <v>0</v>
      </c>
      <c r="W130">
        <v>0</v>
      </c>
      <c r="X130">
        <v>610028309591868</v>
      </c>
      <c r="Y130">
        <v>307670816620226</v>
      </c>
      <c r="Z130">
        <v>0</v>
      </c>
    </row>
    <row r="131" spans="1:26" hidden="1" x14ac:dyDescent="0.25">
      <c r="A131" s="415"/>
      <c r="B131" s="425" t="s">
        <v>3669</v>
      </c>
      <c r="C131" s="425" t="s">
        <v>53</v>
      </c>
      <c r="D131" s="425" t="s">
        <v>172</v>
      </c>
      <c r="E131" s="425" t="s">
        <v>4063</v>
      </c>
      <c r="F131" s="425" t="s">
        <v>522</v>
      </c>
      <c r="G131" s="188">
        <v>0.4902981088574821</v>
      </c>
      <c r="H131">
        <v>0.36708457498645969</v>
      </c>
      <c r="I131" s="414" t="str">
        <f t="shared" si="8"/>
        <v>CommercialApplNA</v>
      </c>
      <c r="J131" s="425" t="str">
        <f t="shared" si="9"/>
        <v>OR</v>
      </c>
      <c r="K131" t="s">
        <v>3669</v>
      </c>
      <c r="L131" t="s">
        <v>4058</v>
      </c>
      <c r="M131">
        <v>0</v>
      </c>
      <c r="N131">
        <v>0</v>
      </c>
      <c r="O131">
        <v>413763000000</v>
      </c>
      <c r="P131">
        <v>0</v>
      </c>
      <c r="Q131">
        <v>2896059512513.3398</v>
      </c>
      <c r="R131">
        <v>0</v>
      </c>
      <c r="S131">
        <v>0</v>
      </c>
      <c r="T131">
        <v>0</v>
      </c>
      <c r="U131">
        <v>0</v>
      </c>
      <c r="V131">
        <v>0</v>
      </c>
      <c r="W131">
        <v>0</v>
      </c>
      <c r="X131">
        <v>0</v>
      </c>
      <c r="Y131">
        <v>0</v>
      </c>
      <c r="Z131">
        <v>0</v>
      </c>
    </row>
    <row r="132" spans="1:26" hidden="1" x14ac:dyDescent="0.25">
      <c r="A132" s="415"/>
      <c r="B132" s="425" t="s">
        <v>3671</v>
      </c>
      <c r="C132" s="425" t="s">
        <v>53</v>
      </c>
      <c r="D132" s="425" t="s">
        <v>172</v>
      </c>
      <c r="E132" s="425" t="s">
        <v>4063</v>
      </c>
      <c r="F132" s="425" t="s">
        <v>522</v>
      </c>
      <c r="G132" s="188">
        <v>0.3005562299327183</v>
      </c>
      <c r="H132">
        <v>0.22521702398837842</v>
      </c>
      <c r="I132" s="414" t="str">
        <f t="shared" si="8"/>
        <v>CommercialApplNA</v>
      </c>
      <c r="J132" s="425" t="str">
        <f t="shared" si="9"/>
        <v>PA</v>
      </c>
      <c r="K132" t="s">
        <v>3671</v>
      </c>
      <c r="L132" t="s">
        <v>4058</v>
      </c>
      <c r="M132">
        <v>972895211666442</v>
      </c>
      <c r="N132">
        <v>0</v>
      </c>
      <c r="O132">
        <v>7052911805000000</v>
      </c>
      <c r="P132">
        <v>0</v>
      </c>
      <c r="Q132">
        <v>3564733179888.4199</v>
      </c>
      <c r="R132">
        <v>17752002317769.301</v>
      </c>
      <c r="S132">
        <v>5587452538765.3896</v>
      </c>
      <c r="T132">
        <v>37600110000000</v>
      </c>
      <c r="U132">
        <v>38074530706064.5</v>
      </c>
      <c r="V132">
        <v>0</v>
      </c>
      <c r="W132">
        <v>0</v>
      </c>
      <c r="X132">
        <v>2995725670096630</v>
      </c>
      <c r="Y132">
        <v>293381092785221</v>
      </c>
      <c r="Z132">
        <v>0</v>
      </c>
    </row>
    <row r="133" spans="1:26" hidden="1" x14ac:dyDescent="0.25">
      <c r="A133" s="415"/>
      <c r="B133" s="425" t="s">
        <v>3673</v>
      </c>
      <c r="C133" s="425" t="s">
        <v>53</v>
      </c>
      <c r="D133" s="425" t="s">
        <v>172</v>
      </c>
      <c r="E133" s="425" t="s">
        <v>4063</v>
      </c>
      <c r="F133" s="425" t="s">
        <v>522</v>
      </c>
      <c r="G133" s="188">
        <v>0.55985717110302335</v>
      </c>
      <c r="H133">
        <v>0.37823092961410149</v>
      </c>
      <c r="I133" s="414" t="str">
        <f t="shared" si="8"/>
        <v>CommercialApplNA</v>
      </c>
      <c r="J133" s="425" t="str">
        <f t="shared" si="9"/>
        <v>RI</v>
      </c>
      <c r="K133" t="s">
        <v>3673</v>
      </c>
      <c r="L133" t="s">
        <v>4058</v>
      </c>
      <c r="M133">
        <v>0</v>
      </c>
      <c r="N133">
        <v>0</v>
      </c>
      <c r="O133">
        <v>0</v>
      </c>
      <c r="P133">
        <v>0</v>
      </c>
      <c r="Q133">
        <v>0</v>
      </c>
      <c r="R133">
        <v>0</v>
      </c>
      <c r="S133">
        <v>0</v>
      </c>
      <c r="T133">
        <v>0</v>
      </c>
      <c r="U133">
        <v>0</v>
      </c>
      <c r="V133">
        <v>0</v>
      </c>
      <c r="W133">
        <v>0</v>
      </c>
      <c r="X133">
        <v>0</v>
      </c>
      <c r="Y133">
        <v>0</v>
      </c>
      <c r="Z133">
        <v>0</v>
      </c>
    </row>
    <row r="134" spans="1:26" hidden="1" x14ac:dyDescent="0.25">
      <c r="A134" s="415"/>
      <c r="B134" s="425" t="s">
        <v>3675</v>
      </c>
      <c r="C134" s="425" t="s">
        <v>53</v>
      </c>
      <c r="D134" s="425" t="s">
        <v>172</v>
      </c>
      <c r="E134" s="425" t="s">
        <v>4063</v>
      </c>
      <c r="F134" s="425" t="s">
        <v>522</v>
      </c>
      <c r="G134" s="188">
        <v>0.57825768721155979</v>
      </c>
      <c r="H134">
        <v>0.47557626087883637</v>
      </c>
      <c r="I134" s="414" t="str">
        <f t="shared" si="8"/>
        <v>CommercialApplNA</v>
      </c>
      <c r="J134" s="425" t="str">
        <f t="shared" si="9"/>
        <v>SC</v>
      </c>
      <c r="K134" t="s">
        <v>3675</v>
      </c>
      <c r="L134" t="s">
        <v>4058</v>
      </c>
      <c r="M134">
        <v>0</v>
      </c>
      <c r="N134">
        <v>0</v>
      </c>
      <c r="O134">
        <v>0</v>
      </c>
      <c r="P134">
        <v>0</v>
      </c>
      <c r="Q134">
        <v>7898302038118.6299</v>
      </c>
      <c r="R134">
        <v>0</v>
      </c>
      <c r="S134">
        <v>0</v>
      </c>
      <c r="T134">
        <v>0</v>
      </c>
      <c r="U134">
        <v>0</v>
      </c>
      <c r="V134">
        <v>0</v>
      </c>
      <c r="W134">
        <v>0</v>
      </c>
      <c r="X134">
        <v>0</v>
      </c>
      <c r="Y134">
        <v>0</v>
      </c>
      <c r="Z134">
        <v>0</v>
      </c>
    </row>
    <row r="135" spans="1:26" hidden="1" x14ac:dyDescent="0.25">
      <c r="A135" s="415"/>
      <c r="B135" s="425" t="s">
        <v>3677</v>
      </c>
      <c r="C135" s="425" t="s">
        <v>53</v>
      </c>
      <c r="D135" s="425" t="s">
        <v>172</v>
      </c>
      <c r="E135" s="425" t="s">
        <v>4063</v>
      </c>
      <c r="F135" s="425" t="s">
        <v>522</v>
      </c>
      <c r="G135" s="188">
        <v>0.53815870315731218</v>
      </c>
      <c r="H135">
        <v>0.40689275099001349</v>
      </c>
      <c r="I135" s="414" t="str">
        <f t="shared" si="8"/>
        <v>CommercialApplNA</v>
      </c>
      <c r="J135" s="425" t="str">
        <f t="shared" si="9"/>
        <v>SD</v>
      </c>
      <c r="K135" t="s">
        <v>3677</v>
      </c>
      <c r="L135" t="s">
        <v>4058</v>
      </c>
      <c r="M135">
        <v>0</v>
      </c>
      <c r="N135">
        <v>0</v>
      </c>
      <c r="O135">
        <v>428281000000</v>
      </c>
      <c r="P135">
        <v>0</v>
      </c>
      <c r="Q135">
        <v>954006897864.146</v>
      </c>
      <c r="R135">
        <v>0</v>
      </c>
      <c r="S135">
        <v>0</v>
      </c>
      <c r="T135">
        <v>6266685000000</v>
      </c>
      <c r="U135">
        <v>0</v>
      </c>
      <c r="V135">
        <v>0</v>
      </c>
      <c r="W135">
        <v>0</v>
      </c>
      <c r="X135">
        <v>0</v>
      </c>
      <c r="Y135">
        <v>0</v>
      </c>
      <c r="Z135">
        <v>0</v>
      </c>
    </row>
    <row r="136" spans="1:26" hidden="1" x14ac:dyDescent="0.25">
      <c r="A136" s="415"/>
      <c r="B136" s="425" t="s">
        <v>3679</v>
      </c>
      <c r="C136" s="425" t="s">
        <v>53</v>
      </c>
      <c r="D136" s="425" t="s">
        <v>172</v>
      </c>
      <c r="E136" s="425" t="s">
        <v>4063</v>
      </c>
      <c r="F136" s="425" t="s">
        <v>522</v>
      </c>
      <c r="G136" s="188">
        <v>0.56135048137645305</v>
      </c>
      <c r="H136">
        <v>0.44790111706760499</v>
      </c>
      <c r="I136" s="414" t="str">
        <f t="shared" si="8"/>
        <v>CommercialApplNA</v>
      </c>
      <c r="J136" s="425" t="str">
        <f t="shared" si="9"/>
        <v>TN</v>
      </c>
      <c r="K136" t="s">
        <v>3679</v>
      </c>
      <c r="L136" t="s">
        <v>4058</v>
      </c>
      <c r="M136">
        <v>8473243286271</v>
      </c>
      <c r="N136">
        <v>0</v>
      </c>
      <c r="O136">
        <v>2899452000000</v>
      </c>
      <c r="P136">
        <v>0</v>
      </c>
      <c r="Q136">
        <v>2253279214068.6099</v>
      </c>
      <c r="R136">
        <v>58890340492864.797</v>
      </c>
      <c r="S136">
        <v>6284334338472.9297</v>
      </c>
      <c r="T136">
        <v>2088895000000</v>
      </c>
      <c r="U136">
        <v>4326570263187.2798</v>
      </c>
      <c r="V136">
        <v>0</v>
      </c>
      <c r="W136">
        <v>0</v>
      </c>
      <c r="X136">
        <v>203184249539540</v>
      </c>
      <c r="Y136">
        <v>102476988358167</v>
      </c>
      <c r="Z136">
        <v>0</v>
      </c>
    </row>
    <row r="137" spans="1:26" hidden="1" x14ac:dyDescent="0.25">
      <c r="A137" s="415"/>
      <c r="B137" s="425" t="s">
        <v>3681</v>
      </c>
      <c r="C137" s="425" t="s">
        <v>53</v>
      </c>
      <c r="D137" s="425" t="s">
        <v>172</v>
      </c>
      <c r="E137" s="425" t="s">
        <v>4063</v>
      </c>
      <c r="F137" s="425" t="s">
        <v>522</v>
      </c>
      <c r="G137" s="188">
        <v>0.53493482944365578</v>
      </c>
      <c r="H137">
        <v>0.40914019375440008</v>
      </c>
      <c r="I137" s="414" t="str">
        <f t="shared" si="8"/>
        <v>CommercialApplNA</v>
      </c>
      <c r="J137" s="425" t="str">
        <f t="shared" si="9"/>
        <v>TX</v>
      </c>
      <c r="K137" t="s">
        <v>3681</v>
      </c>
      <c r="L137" t="s">
        <v>4058</v>
      </c>
      <c r="M137">
        <v>31847975627391</v>
      </c>
      <c r="N137">
        <v>277786413740</v>
      </c>
      <c r="O137">
        <v>8408120440000000</v>
      </c>
      <c r="P137">
        <v>0</v>
      </c>
      <c r="Q137">
        <v>7241448154572.5898</v>
      </c>
      <c r="R137">
        <v>16832487233770.9</v>
      </c>
      <c r="S137">
        <v>25266230974914</v>
      </c>
      <c r="T137">
        <v>1.059069765E+16</v>
      </c>
      <c r="U137">
        <v>213210394670510</v>
      </c>
      <c r="V137">
        <v>0</v>
      </c>
      <c r="W137">
        <v>0</v>
      </c>
      <c r="X137">
        <v>2536766953159880</v>
      </c>
      <c r="Y137">
        <v>3660933848246010</v>
      </c>
      <c r="Z137">
        <v>0</v>
      </c>
    </row>
    <row r="138" spans="1:26" hidden="1" x14ac:dyDescent="0.25">
      <c r="A138" s="415"/>
      <c r="B138" s="425" t="s">
        <v>3683</v>
      </c>
      <c r="C138" s="425" t="s">
        <v>53</v>
      </c>
      <c r="D138" s="425" t="s">
        <v>172</v>
      </c>
      <c r="E138" s="425" t="s">
        <v>4063</v>
      </c>
      <c r="F138" s="425" t="s">
        <v>522</v>
      </c>
      <c r="G138" s="188">
        <v>0.33873444890698939</v>
      </c>
      <c r="H138">
        <v>0.2668885376689038</v>
      </c>
      <c r="I138" s="414" t="str">
        <f t="shared" si="8"/>
        <v>CommercialApplNA</v>
      </c>
      <c r="J138" s="425" t="str">
        <f t="shared" si="9"/>
        <v>UT</v>
      </c>
      <c r="K138" t="s">
        <v>3683</v>
      </c>
      <c r="L138" t="s">
        <v>4058</v>
      </c>
      <c r="M138">
        <v>280003853676720</v>
      </c>
      <c r="N138">
        <v>0</v>
      </c>
      <c r="O138">
        <v>271921103000000</v>
      </c>
      <c r="P138">
        <v>0</v>
      </c>
      <c r="Q138">
        <v>103496408881.11501</v>
      </c>
      <c r="R138">
        <v>5566880016309.0996</v>
      </c>
      <c r="S138">
        <v>0</v>
      </c>
      <c r="T138">
        <v>210978395000000</v>
      </c>
      <c r="U138">
        <v>8135819669818.96</v>
      </c>
      <c r="V138">
        <v>0</v>
      </c>
      <c r="W138">
        <v>0</v>
      </c>
      <c r="X138">
        <v>164619072981804</v>
      </c>
      <c r="Y138">
        <v>129063755363415</v>
      </c>
      <c r="Z138">
        <v>0</v>
      </c>
    </row>
    <row r="139" spans="1:26" hidden="1" x14ac:dyDescent="0.25">
      <c r="A139" s="415"/>
      <c r="B139" s="425" t="s">
        <v>3685</v>
      </c>
      <c r="C139" s="425" t="s">
        <v>53</v>
      </c>
      <c r="D139" s="425" t="s">
        <v>172</v>
      </c>
      <c r="E139" s="425" t="s">
        <v>4063</v>
      </c>
      <c r="F139" s="425" t="s">
        <v>522</v>
      </c>
      <c r="G139" s="188">
        <v>0.61640029359135273</v>
      </c>
      <c r="H139">
        <v>0.47593637175831294</v>
      </c>
      <c r="I139" s="414" t="str">
        <f t="shared" si="8"/>
        <v>CommercialApplNA</v>
      </c>
      <c r="J139" s="425" t="str">
        <f t="shared" si="9"/>
        <v>VA</v>
      </c>
      <c r="K139" t="s">
        <v>3685</v>
      </c>
      <c r="L139" t="s">
        <v>4058</v>
      </c>
      <c r="M139">
        <v>239031712533282</v>
      </c>
      <c r="N139">
        <v>0</v>
      </c>
      <c r="O139">
        <v>110244507000000</v>
      </c>
      <c r="P139">
        <v>0</v>
      </c>
      <c r="Q139">
        <v>12864792199012</v>
      </c>
      <c r="R139">
        <v>0</v>
      </c>
      <c r="S139">
        <v>0</v>
      </c>
      <c r="T139">
        <v>0</v>
      </c>
      <c r="U139">
        <v>0</v>
      </c>
      <c r="V139">
        <v>0</v>
      </c>
      <c r="W139">
        <v>0</v>
      </c>
      <c r="X139">
        <v>0</v>
      </c>
      <c r="Y139">
        <v>0</v>
      </c>
      <c r="Z139">
        <v>0</v>
      </c>
    </row>
    <row r="140" spans="1:26" hidden="1" x14ac:dyDescent="0.25">
      <c r="A140" s="415"/>
      <c r="B140" s="425" t="s">
        <v>3687</v>
      </c>
      <c r="C140" s="425" t="s">
        <v>53</v>
      </c>
      <c r="D140" s="425" t="s">
        <v>172</v>
      </c>
      <c r="E140" s="425" t="s">
        <v>4063</v>
      </c>
      <c r="F140" s="425" t="s">
        <v>522</v>
      </c>
      <c r="G140" s="188">
        <v>0.52552849436337923</v>
      </c>
      <c r="H140">
        <v>0.38615654148328687</v>
      </c>
      <c r="I140" s="414" t="str">
        <f t="shared" si="8"/>
        <v>CommercialApplNA</v>
      </c>
      <c r="J140" s="425" t="str">
        <f t="shared" si="9"/>
        <v>VT</v>
      </c>
      <c r="K140" t="s">
        <v>3687</v>
      </c>
      <c r="L140" t="s">
        <v>4058</v>
      </c>
      <c r="M140">
        <v>0</v>
      </c>
      <c r="N140">
        <v>0</v>
      </c>
      <c r="O140">
        <v>0</v>
      </c>
      <c r="P140">
        <v>0</v>
      </c>
      <c r="Q140">
        <v>155072677754.798</v>
      </c>
      <c r="R140">
        <v>0</v>
      </c>
      <c r="S140">
        <v>0</v>
      </c>
      <c r="T140">
        <v>0</v>
      </c>
      <c r="U140">
        <v>0</v>
      </c>
      <c r="V140">
        <v>0</v>
      </c>
      <c r="W140">
        <v>0</v>
      </c>
      <c r="X140">
        <v>0</v>
      </c>
      <c r="Y140">
        <v>0</v>
      </c>
      <c r="Z140">
        <v>0</v>
      </c>
    </row>
    <row r="141" spans="1:26" hidden="1" x14ac:dyDescent="0.25">
      <c r="A141" s="415"/>
      <c r="B141" s="425" t="s">
        <v>3689</v>
      </c>
      <c r="C141" s="425" t="s">
        <v>53</v>
      </c>
      <c r="D141" s="425" t="s">
        <v>172</v>
      </c>
      <c r="E141" s="425" t="s">
        <v>4063</v>
      </c>
      <c r="F141" s="425" t="s">
        <v>522</v>
      </c>
      <c r="G141" s="188">
        <v>0.46832090776784252</v>
      </c>
      <c r="H141">
        <v>0.3573444184916012</v>
      </c>
      <c r="I141" s="414" t="str">
        <f t="shared" si="8"/>
        <v>CommercialApplNA</v>
      </c>
      <c r="J141" s="425" t="str">
        <f t="shared" si="9"/>
        <v>WA</v>
      </c>
      <c r="K141" t="s">
        <v>3689</v>
      </c>
      <c r="L141" t="s">
        <v>4058</v>
      </c>
      <c r="M141">
        <v>0</v>
      </c>
      <c r="N141">
        <v>0</v>
      </c>
      <c r="O141">
        <v>0</v>
      </c>
      <c r="P141">
        <v>0</v>
      </c>
      <c r="Q141">
        <v>1034964088811.15</v>
      </c>
      <c r="R141">
        <v>5395770910234.2998</v>
      </c>
      <c r="S141">
        <v>3802156421607.29</v>
      </c>
      <c r="T141">
        <v>0</v>
      </c>
      <c r="U141">
        <v>57611752383827.602</v>
      </c>
      <c r="V141">
        <v>0</v>
      </c>
      <c r="W141">
        <v>0</v>
      </c>
      <c r="X141">
        <v>645499674251709</v>
      </c>
      <c r="Y141">
        <v>273212638767191</v>
      </c>
      <c r="Z141">
        <v>0</v>
      </c>
    </row>
    <row r="142" spans="1:26" hidden="1" x14ac:dyDescent="0.25">
      <c r="A142" s="415"/>
      <c r="B142" s="425" t="s">
        <v>3691</v>
      </c>
      <c r="C142" s="425" t="s">
        <v>53</v>
      </c>
      <c r="D142" s="425" t="s">
        <v>172</v>
      </c>
      <c r="E142" s="425" t="s">
        <v>4063</v>
      </c>
      <c r="F142" s="425" t="s">
        <v>522</v>
      </c>
      <c r="G142" s="188">
        <v>0.39705756549276977</v>
      </c>
      <c r="H142">
        <v>0.27764350911653679</v>
      </c>
      <c r="I142" s="414" t="str">
        <f t="shared" si="8"/>
        <v>CommercialApplNA</v>
      </c>
      <c r="J142" s="425" t="str">
        <f t="shared" si="9"/>
        <v>WI</v>
      </c>
      <c r="K142" t="s">
        <v>3691</v>
      </c>
      <c r="L142" t="s">
        <v>4058</v>
      </c>
      <c r="M142">
        <v>0</v>
      </c>
      <c r="N142">
        <v>0</v>
      </c>
      <c r="O142">
        <v>0</v>
      </c>
      <c r="P142">
        <v>0</v>
      </c>
      <c r="Q142">
        <v>2374550378120.3501</v>
      </c>
      <c r="R142">
        <v>15916308241314.801</v>
      </c>
      <c r="S142">
        <v>1698468740127.8201</v>
      </c>
      <c r="T142">
        <v>0</v>
      </c>
      <c r="U142">
        <v>1169343314374.9399</v>
      </c>
      <c r="V142">
        <v>0</v>
      </c>
      <c r="W142">
        <v>0</v>
      </c>
      <c r="X142">
        <v>54914662037713.602</v>
      </c>
      <c r="Y142">
        <v>27696483340045.102</v>
      </c>
      <c r="Z142">
        <v>0</v>
      </c>
    </row>
    <row r="143" spans="1:26" hidden="1" x14ac:dyDescent="0.25">
      <c r="A143" s="415"/>
      <c r="B143" s="425" t="s">
        <v>3693</v>
      </c>
      <c r="C143" s="425" t="s">
        <v>53</v>
      </c>
      <c r="D143" s="425" t="s">
        <v>172</v>
      </c>
      <c r="E143" s="425" t="s">
        <v>4063</v>
      </c>
      <c r="F143" s="425" t="s">
        <v>522</v>
      </c>
      <c r="G143" s="188">
        <v>0.39540036890460883</v>
      </c>
      <c r="H143">
        <v>0.28504735197404801</v>
      </c>
      <c r="I143" s="414" t="str">
        <f t="shared" si="8"/>
        <v>CommercialApplNA</v>
      </c>
      <c r="J143" s="425" t="str">
        <f t="shared" si="9"/>
        <v>WV</v>
      </c>
      <c r="K143" t="s">
        <v>3693</v>
      </c>
      <c r="L143" t="s">
        <v>4058</v>
      </c>
      <c r="M143">
        <v>1813110671830330</v>
      </c>
      <c r="N143">
        <v>0</v>
      </c>
      <c r="O143">
        <v>2040424014000000</v>
      </c>
      <c r="P143">
        <v>0</v>
      </c>
      <c r="Q143">
        <v>2381140966924.9302</v>
      </c>
      <c r="R143">
        <v>638162008922.62402</v>
      </c>
      <c r="S143">
        <v>200861844938.42401</v>
      </c>
      <c r="T143">
        <v>96089170000000</v>
      </c>
      <c r="U143">
        <v>1368731175741.6101</v>
      </c>
      <c r="V143">
        <v>0</v>
      </c>
      <c r="W143">
        <v>0</v>
      </c>
      <c r="X143">
        <v>107692545189469</v>
      </c>
      <c r="Y143">
        <v>10546678859112.301</v>
      </c>
      <c r="Z143">
        <v>0</v>
      </c>
    </row>
    <row r="144" spans="1:26" hidden="1" x14ac:dyDescent="0.25">
      <c r="A144" s="415"/>
      <c r="B144" s="425" t="s">
        <v>3695</v>
      </c>
      <c r="C144" s="425" t="s">
        <v>53</v>
      </c>
      <c r="D144" s="425" t="s">
        <v>172</v>
      </c>
      <c r="E144" s="425" t="s">
        <v>4063</v>
      </c>
      <c r="F144" s="425" t="s">
        <v>522</v>
      </c>
      <c r="G144" s="188">
        <v>0.37992638601580347</v>
      </c>
      <c r="H144">
        <v>0.28951429567915077</v>
      </c>
      <c r="I144" s="414" t="str">
        <f t="shared" si="8"/>
        <v>CommercialApplNA</v>
      </c>
      <c r="J144" s="425" t="str">
        <f t="shared" si="9"/>
        <v>WY</v>
      </c>
      <c r="K144" t="s">
        <v>3695</v>
      </c>
      <c r="L144" t="s">
        <v>4058</v>
      </c>
      <c r="M144">
        <v>5382468823338630</v>
      </c>
      <c r="N144">
        <v>0</v>
      </c>
      <c r="O144">
        <v>1457429873000000</v>
      </c>
      <c r="P144">
        <v>31320000000000</v>
      </c>
      <c r="Q144">
        <v>0</v>
      </c>
      <c r="R144">
        <v>5021210344587.9404</v>
      </c>
      <c r="S144">
        <v>0</v>
      </c>
      <c r="T144">
        <v>584890600000000</v>
      </c>
      <c r="U144">
        <v>7338340644690.6201</v>
      </c>
      <c r="V144">
        <v>0</v>
      </c>
      <c r="W144">
        <v>0</v>
      </c>
      <c r="X144">
        <v>148482990427508</v>
      </c>
      <c r="Y144">
        <v>116412831180761</v>
      </c>
      <c r="Z144">
        <v>0</v>
      </c>
    </row>
    <row r="145" spans="1:26" ht="30" hidden="1" x14ac:dyDescent="0.25">
      <c r="A145" s="415"/>
      <c r="B145" s="425" t="s">
        <v>3598</v>
      </c>
      <c r="C145" s="425" t="s">
        <v>53</v>
      </c>
      <c r="D145" s="425" t="s">
        <v>172</v>
      </c>
      <c r="E145" s="425" t="s">
        <v>4082</v>
      </c>
      <c r="F145" s="425" t="s">
        <v>522</v>
      </c>
      <c r="G145" s="425">
        <v>1</v>
      </c>
      <c r="H145" s="425">
        <v>1</v>
      </c>
      <c r="I145" s="414" t="str">
        <f t="shared" si="8"/>
        <v>CommercialCoolingNA</v>
      </c>
      <c r="J145" s="425" t="str">
        <f t="shared" si="9"/>
        <v>AK</v>
      </c>
      <c r="K145" s="425" t="s">
        <v>3598</v>
      </c>
      <c r="L145" s="425" t="s">
        <v>4068</v>
      </c>
      <c r="M145" s="425">
        <v>0</v>
      </c>
      <c r="N145" s="425">
        <v>0</v>
      </c>
      <c r="O145" s="425">
        <v>0</v>
      </c>
      <c r="P145" s="425">
        <v>0</v>
      </c>
      <c r="Q145" s="425">
        <v>0</v>
      </c>
      <c r="R145" s="425">
        <v>0</v>
      </c>
      <c r="S145" s="425">
        <v>0</v>
      </c>
      <c r="T145" s="425">
        <v>0</v>
      </c>
      <c r="U145" s="425">
        <v>16662028932394.301</v>
      </c>
      <c r="V145" s="425">
        <v>0</v>
      </c>
      <c r="W145" s="425">
        <v>0</v>
      </c>
      <c r="X145" s="425">
        <v>123581068315118</v>
      </c>
      <c r="Y145" s="425">
        <v>0</v>
      </c>
      <c r="Z145" s="425">
        <v>0</v>
      </c>
    </row>
    <row r="146" spans="1:26" ht="30" hidden="1" x14ac:dyDescent="0.25">
      <c r="A146" s="415"/>
      <c r="B146" s="425" t="s">
        <v>3600</v>
      </c>
      <c r="C146" s="425" t="s">
        <v>53</v>
      </c>
      <c r="D146" s="425" t="s">
        <v>172</v>
      </c>
      <c r="E146" s="425" t="s">
        <v>4082</v>
      </c>
      <c r="F146" s="425" t="s">
        <v>522</v>
      </c>
      <c r="G146" s="425">
        <v>1</v>
      </c>
      <c r="H146" s="425">
        <v>1</v>
      </c>
      <c r="I146" s="414" t="str">
        <f t="shared" si="8"/>
        <v>CommercialCoolingNA</v>
      </c>
      <c r="J146" s="425" t="str">
        <f t="shared" si="9"/>
        <v>AL</v>
      </c>
      <c r="K146" s="425" t="s">
        <v>3600</v>
      </c>
      <c r="L146" s="425" t="s">
        <v>4068</v>
      </c>
      <c r="M146" s="425">
        <v>5059944575163</v>
      </c>
      <c r="N146" s="425">
        <v>0</v>
      </c>
      <c r="O146" s="425">
        <v>0</v>
      </c>
      <c r="P146" s="425">
        <v>0</v>
      </c>
      <c r="Q146" s="425">
        <v>0</v>
      </c>
      <c r="R146" s="425">
        <v>0</v>
      </c>
      <c r="S146" s="425">
        <v>0</v>
      </c>
      <c r="T146" s="425">
        <v>27155635000000</v>
      </c>
      <c r="U146" s="425">
        <v>0</v>
      </c>
      <c r="V146" s="425">
        <v>0</v>
      </c>
      <c r="W146" s="425">
        <v>0</v>
      </c>
      <c r="X146" s="425">
        <v>0</v>
      </c>
      <c r="Y146" s="425">
        <v>0</v>
      </c>
      <c r="Z146" s="425">
        <v>0</v>
      </c>
    </row>
    <row r="147" spans="1:26" ht="30" hidden="1" x14ac:dyDescent="0.25">
      <c r="A147" s="415"/>
      <c r="B147" s="425" t="s">
        <v>3602</v>
      </c>
      <c r="C147" s="425" t="s">
        <v>53</v>
      </c>
      <c r="D147" s="425" t="s">
        <v>172</v>
      </c>
      <c r="E147" s="425" t="s">
        <v>4082</v>
      </c>
      <c r="F147" s="425" t="s">
        <v>522</v>
      </c>
      <c r="G147" s="425">
        <v>1</v>
      </c>
      <c r="H147" s="425">
        <v>1</v>
      </c>
      <c r="I147" s="414" t="str">
        <f t="shared" si="8"/>
        <v>CommercialCoolingNA</v>
      </c>
      <c r="J147" s="425" t="str">
        <f t="shared" si="9"/>
        <v>AR</v>
      </c>
      <c r="K147" s="425" t="s">
        <v>3602</v>
      </c>
      <c r="L147" s="425" t="s">
        <v>4068</v>
      </c>
      <c r="M147" s="425">
        <v>0</v>
      </c>
      <c r="N147" s="425">
        <v>0</v>
      </c>
      <c r="O147" s="425">
        <v>162908552000000</v>
      </c>
      <c r="P147" s="425">
        <v>0</v>
      </c>
      <c r="Q147" s="425">
        <v>0</v>
      </c>
      <c r="R147" s="425">
        <v>0</v>
      </c>
      <c r="S147" s="425">
        <v>0</v>
      </c>
      <c r="T147" s="425">
        <v>27155635000000</v>
      </c>
      <c r="U147" s="425">
        <v>0</v>
      </c>
      <c r="V147" s="425">
        <v>0</v>
      </c>
      <c r="W147" s="425">
        <v>0</v>
      </c>
      <c r="X147" s="425">
        <v>0</v>
      </c>
      <c r="Y147" s="425">
        <v>0</v>
      </c>
      <c r="Z147" s="425">
        <v>0</v>
      </c>
    </row>
    <row r="148" spans="1:26" ht="30" hidden="1" x14ac:dyDescent="0.25">
      <c r="A148" s="415"/>
      <c r="B148" s="425" t="s">
        <v>3604</v>
      </c>
      <c r="C148" s="425" t="s">
        <v>53</v>
      </c>
      <c r="D148" s="425" t="s">
        <v>172</v>
      </c>
      <c r="E148" s="425" t="s">
        <v>4082</v>
      </c>
      <c r="F148" s="425" t="s">
        <v>522</v>
      </c>
      <c r="G148" s="425">
        <v>1</v>
      </c>
      <c r="H148" s="425">
        <v>1</v>
      </c>
      <c r="I148" s="414" t="str">
        <f t="shared" si="8"/>
        <v>CommercialCoolingNA</v>
      </c>
      <c r="J148" s="425" t="str">
        <f t="shared" si="9"/>
        <v>AZ</v>
      </c>
      <c r="K148" s="425" t="s">
        <v>3604</v>
      </c>
      <c r="L148" s="425" t="s">
        <v>4068</v>
      </c>
      <c r="M148" s="425">
        <v>0</v>
      </c>
      <c r="N148" s="425">
        <v>0</v>
      </c>
      <c r="O148" s="425">
        <v>0</v>
      </c>
      <c r="P148" s="425">
        <v>0</v>
      </c>
      <c r="Q148" s="425">
        <v>0</v>
      </c>
      <c r="R148" s="425">
        <v>0</v>
      </c>
      <c r="S148" s="425">
        <v>0</v>
      </c>
      <c r="T148" s="425">
        <v>0</v>
      </c>
      <c r="U148" s="425">
        <v>0</v>
      </c>
      <c r="V148" s="425">
        <v>0</v>
      </c>
      <c r="W148" s="425">
        <v>0</v>
      </c>
      <c r="X148" s="425">
        <v>0</v>
      </c>
      <c r="Y148" s="425">
        <v>0</v>
      </c>
      <c r="Z148" s="425">
        <v>0</v>
      </c>
    </row>
    <row r="149" spans="1:26" ht="30" hidden="1" x14ac:dyDescent="0.25">
      <c r="A149" s="415"/>
      <c r="B149" s="425" t="s">
        <v>3606</v>
      </c>
      <c r="C149" s="425" t="s">
        <v>53</v>
      </c>
      <c r="D149" s="425" t="s">
        <v>172</v>
      </c>
      <c r="E149" s="425" t="s">
        <v>4082</v>
      </c>
      <c r="F149" s="425" t="s">
        <v>522</v>
      </c>
      <c r="G149" s="425">
        <v>1</v>
      </c>
      <c r="H149" s="425">
        <v>1</v>
      </c>
      <c r="I149" s="414" t="str">
        <f t="shared" si="8"/>
        <v>CommercialCoolingNA</v>
      </c>
      <c r="J149" s="425" t="str">
        <f t="shared" si="9"/>
        <v>CA</v>
      </c>
      <c r="K149" s="425" t="s">
        <v>3606</v>
      </c>
      <c r="L149" s="425" t="s">
        <v>4068</v>
      </c>
      <c r="M149" s="425">
        <v>0</v>
      </c>
      <c r="N149" s="425">
        <v>0</v>
      </c>
      <c r="O149" s="425">
        <v>0</v>
      </c>
      <c r="P149" s="425">
        <v>0</v>
      </c>
      <c r="Q149" s="425">
        <v>0</v>
      </c>
      <c r="R149" s="425">
        <v>0</v>
      </c>
      <c r="S149" s="425">
        <v>0</v>
      </c>
      <c r="T149" s="425">
        <v>923291590000000</v>
      </c>
      <c r="U149" s="425">
        <v>187227182553239</v>
      </c>
      <c r="V149" s="425">
        <v>0</v>
      </c>
      <c r="W149" s="425">
        <v>0</v>
      </c>
      <c r="X149" s="425">
        <v>1789078414747330</v>
      </c>
      <c r="Y149" s="425">
        <v>738063389239436</v>
      </c>
      <c r="Z149" s="425">
        <v>0</v>
      </c>
    </row>
    <row r="150" spans="1:26" ht="30" hidden="1" x14ac:dyDescent="0.25">
      <c r="A150" s="415"/>
      <c r="B150" s="425" t="s">
        <v>513</v>
      </c>
      <c r="C150" s="425" t="s">
        <v>53</v>
      </c>
      <c r="D150" s="425" t="s">
        <v>172</v>
      </c>
      <c r="E150" s="425" t="s">
        <v>4082</v>
      </c>
      <c r="F150" s="425" t="s">
        <v>522</v>
      </c>
      <c r="G150" s="425">
        <v>1</v>
      </c>
      <c r="H150" s="425">
        <v>1</v>
      </c>
      <c r="I150" s="414" t="str">
        <f t="shared" si="8"/>
        <v>CommercialCoolingNA</v>
      </c>
      <c r="J150" s="425" t="str">
        <f t="shared" si="9"/>
        <v>CO</v>
      </c>
      <c r="K150" s="425" t="s">
        <v>513</v>
      </c>
      <c r="L150" s="425" t="s">
        <v>4068</v>
      </c>
      <c r="M150" s="425">
        <v>95209854964974</v>
      </c>
      <c r="N150" s="425">
        <v>0</v>
      </c>
      <c r="O150" s="425">
        <v>1252778960000000</v>
      </c>
      <c r="P150" s="425">
        <v>0</v>
      </c>
      <c r="Q150" s="425">
        <v>0</v>
      </c>
      <c r="R150" s="425">
        <v>0</v>
      </c>
      <c r="S150" s="425">
        <v>0</v>
      </c>
      <c r="T150" s="425">
        <v>1086225400000000</v>
      </c>
      <c r="U150" s="425">
        <v>0</v>
      </c>
      <c r="V150" s="425">
        <v>0</v>
      </c>
      <c r="W150" s="425">
        <v>0</v>
      </c>
      <c r="X150" s="425">
        <v>0</v>
      </c>
      <c r="Y150" s="425">
        <v>0</v>
      </c>
      <c r="Z150" s="425">
        <v>0</v>
      </c>
    </row>
    <row r="151" spans="1:26" ht="30" hidden="1" x14ac:dyDescent="0.25">
      <c r="A151" s="415"/>
      <c r="B151" s="425" t="s">
        <v>3609</v>
      </c>
      <c r="C151" s="425" t="s">
        <v>53</v>
      </c>
      <c r="D151" s="425" t="s">
        <v>172</v>
      </c>
      <c r="E151" s="425" t="s">
        <v>4082</v>
      </c>
      <c r="F151" s="425" t="s">
        <v>522</v>
      </c>
      <c r="G151" s="425">
        <v>1</v>
      </c>
      <c r="H151" s="425">
        <v>1</v>
      </c>
      <c r="I151" s="414" t="str">
        <f t="shared" si="8"/>
        <v>CommercialCoolingNA</v>
      </c>
      <c r="J151" s="425" t="str">
        <f t="shared" si="9"/>
        <v>CT</v>
      </c>
      <c r="K151" s="425" t="s">
        <v>3609</v>
      </c>
      <c r="L151" s="425" t="s">
        <v>4068</v>
      </c>
      <c r="M151" s="425">
        <v>0</v>
      </c>
      <c r="N151" s="425">
        <v>0</v>
      </c>
      <c r="O151" s="425">
        <v>0</v>
      </c>
      <c r="P151" s="425">
        <v>0</v>
      </c>
      <c r="Q151" s="425">
        <v>0</v>
      </c>
      <c r="R151" s="425">
        <v>0</v>
      </c>
      <c r="S151" s="425">
        <v>0</v>
      </c>
      <c r="T151" s="425">
        <v>0</v>
      </c>
      <c r="U151" s="425">
        <v>0</v>
      </c>
      <c r="V151" s="425">
        <v>0</v>
      </c>
      <c r="W151" s="425">
        <v>0</v>
      </c>
      <c r="X151" s="425">
        <v>0</v>
      </c>
      <c r="Y151" s="425">
        <v>0</v>
      </c>
      <c r="Z151" s="425">
        <v>0</v>
      </c>
    </row>
    <row r="152" spans="1:26" ht="30" hidden="1" x14ac:dyDescent="0.25">
      <c r="A152" s="415"/>
      <c r="B152" s="425" t="s">
        <v>3612</v>
      </c>
      <c r="C152" s="425" t="s">
        <v>53</v>
      </c>
      <c r="D152" s="425" t="s">
        <v>172</v>
      </c>
      <c r="E152" s="425" t="s">
        <v>4082</v>
      </c>
      <c r="F152" s="425" t="s">
        <v>522</v>
      </c>
      <c r="G152" s="425">
        <v>1</v>
      </c>
      <c r="H152" s="425">
        <v>1</v>
      </c>
      <c r="I152" s="414" t="str">
        <f t="shared" si="8"/>
        <v>CommercialCoolingNA</v>
      </c>
      <c r="J152" s="425" t="str">
        <f t="shared" si="9"/>
        <v>DE</v>
      </c>
      <c r="K152" s="425" t="s">
        <v>3612</v>
      </c>
      <c r="L152" s="425" t="s">
        <v>4068</v>
      </c>
      <c r="M152" s="425">
        <v>0</v>
      </c>
      <c r="N152" s="425">
        <v>0</v>
      </c>
      <c r="O152" s="425">
        <v>0</v>
      </c>
      <c r="P152" s="425">
        <v>0</v>
      </c>
      <c r="Q152" s="425">
        <v>0</v>
      </c>
      <c r="R152" s="425">
        <v>0</v>
      </c>
      <c r="S152" s="425">
        <v>0</v>
      </c>
      <c r="T152" s="425">
        <v>0</v>
      </c>
      <c r="U152" s="425">
        <v>25133445696537.801</v>
      </c>
      <c r="V152" s="425">
        <v>0</v>
      </c>
      <c r="W152" s="425">
        <v>0</v>
      </c>
      <c r="X152" s="425">
        <v>750891694849213</v>
      </c>
      <c r="Y152" s="425">
        <v>45438135663387.797</v>
      </c>
      <c r="Z152" s="425">
        <v>0</v>
      </c>
    </row>
    <row r="153" spans="1:26" ht="30" hidden="1" x14ac:dyDescent="0.25">
      <c r="A153" s="415"/>
      <c r="B153" s="425" t="s">
        <v>3614</v>
      </c>
      <c r="C153" s="425" t="s">
        <v>53</v>
      </c>
      <c r="D153" s="425" t="s">
        <v>172</v>
      </c>
      <c r="E153" s="425" t="s">
        <v>4082</v>
      </c>
      <c r="F153" s="425" t="s">
        <v>522</v>
      </c>
      <c r="G153" s="425">
        <v>1</v>
      </c>
      <c r="H153" s="425">
        <v>1</v>
      </c>
      <c r="I153" s="414" t="str">
        <f t="shared" si="8"/>
        <v>CommercialCoolingNA</v>
      </c>
      <c r="J153" s="425" t="str">
        <f t="shared" si="9"/>
        <v>FL</v>
      </c>
      <c r="K153" s="425" t="s">
        <v>3614</v>
      </c>
      <c r="L153" s="425" t="s">
        <v>4068</v>
      </c>
      <c r="M153" s="425">
        <v>0</v>
      </c>
      <c r="N153" s="425">
        <v>0</v>
      </c>
      <c r="O153" s="425">
        <v>0</v>
      </c>
      <c r="P153" s="425">
        <v>0</v>
      </c>
      <c r="Q153" s="425">
        <v>0</v>
      </c>
      <c r="R153" s="425">
        <v>0</v>
      </c>
      <c r="S153" s="425">
        <v>0</v>
      </c>
      <c r="T153" s="425">
        <v>10444475000000</v>
      </c>
      <c r="U153" s="425">
        <v>0</v>
      </c>
      <c r="V153" s="425">
        <v>0</v>
      </c>
      <c r="W153" s="425">
        <v>0</v>
      </c>
      <c r="X153" s="425">
        <v>0</v>
      </c>
      <c r="Y153" s="425">
        <v>0</v>
      </c>
      <c r="Z153" s="425">
        <v>0</v>
      </c>
    </row>
    <row r="154" spans="1:26" ht="30" hidden="1" x14ac:dyDescent="0.25">
      <c r="A154" s="415"/>
      <c r="B154" s="425" t="s">
        <v>3616</v>
      </c>
      <c r="C154" s="425" t="s">
        <v>53</v>
      </c>
      <c r="D154" s="425" t="s">
        <v>172</v>
      </c>
      <c r="E154" s="425" t="s">
        <v>4082</v>
      </c>
      <c r="F154" s="425" t="s">
        <v>522</v>
      </c>
      <c r="G154" s="425">
        <v>1</v>
      </c>
      <c r="H154" s="425">
        <v>1</v>
      </c>
      <c r="I154" s="414" t="str">
        <f t="shared" si="8"/>
        <v>CommercialCoolingNA</v>
      </c>
      <c r="J154" s="425" t="str">
        <f t="shared" si="9"/>
        <v>GA</v>
      </c>
      <c r="K154" s="425" t="s">
        <v>3616</v>
      </c>
      <c r="L154" s="425" t="s">
        <v>4068</v>
      </c>
      <c r="M154" s="425">
        <v>0</v>
      </c>
      <c r="N154" s="425">
        <v>0</v>
      </c>
      <c r="O154" s="425">
        <v>0</v>
      </c>
      <c r="P154" s="425">
        <v>0</v>
      </c>
      <c r="Q154" s="425">
        <v>0</v>
      </c>
      <c r="R154" s="425">
        <v>0</v>
      </c>
      <c r="S154" s="425">
        <v>0</v>
      </c>
      <c r="T154" s="425">
        <v>0</v>
      </c>
      <c r="U154" s="425">
        <v>0</v>
      </c>
      <c r="V154" s="425">
        <v>0</v>
      </c>
      <c r="W154" s="425">
        <v>0</v>
      </c>
      <c r="X154" s="425">
        <v>0</v>
      </c>
      <c r="Y154" s="425">
        <v>0</v>
      </c>
      <c r="Z154" s="425">
        <v>0</v>
      </c>
    </row>
    <row r="155" spans="1:26" ht="30" hidden="1" x14ac:dyDescent="0.25">
      <c r="A155" s="415"/>
      <c r="B155" s="425" t="s">
        <v>3618</v>
      </c>
      <c r="C155" s="425" t="s">
        <v>53</v>
      </c>
      <c r="D155" s="425" t="s">
        <v>172</v>
      </c>
      <c r="E155" s="425" t="s">
        <v>4082</v>
      </c>
      <c r="F155" s="425" t="s">
        <v>522</v>
      </c>
      <c r="G155" s="425">
        <v>1</v>
      </c>
      <c r="H155" s="425">
        <v>1</v>
      </c>
      <c r="I155" s="414" t="str">
        <f t="shared" si="8"/>
        <v>CommercialCoolingNA</v>
      </c>
      <c r="J155" s="425" t="str">
        <f t="shared" si="9"/>
        <v>HI</v>
      </c>
      <c r="K155" s="425" t="s">
        <v>3618</v>
      </c>
      <c r="L155" s="425" t="s">
        <v>4068</v>
      </c>
      <c r="M155" s="425">
        <v>0</v>
      </c>
      <c r="N155" s="425">
        <v>17964000</v>
      </c>
      <c r="O155" s="425">
        <v>0</v>
      </c>
      <c r="P155" s="425">
        <v>0</v>
      </c>
      <c r="Q155" s="425">
        <v>0</v>
      </c>
      <c r="R155" s="425">
        <v>0</v>
      </c>
      <c r="S155" s="425">
        <v>0</v>
      </c>
      <c r="T155" s="425">
        <v>0</v>
      </c>
      <c r="U155" s="425">
        <v>14053320841590.699</v>
      </c>
      <c r="V155" s="425">
        <v>0</v>
      </c>
      <c r="W155" s="425">
        <v>0</v>
      </c>
      <c r="X155" s="425">
        <v>97878225680100.703</v>
      </c>
      <c r="Y155" s="425">
        <v>0</v>
      </c>
      <c r="Z155" s="425">
        <v>0</v>
      </c>
    </row>
    <row r="156" spans="1:26" ht="30" hidden="1" x14ac:dyDescent="0.25">
      <c r="A156" s="415"/>
      <c r="B156" s="425" t="s">
        <v>3620</v>
      </c>
      <c r="C156" s="425" t="s">
        <v>53</v>
      </c>
      <c r="D156" s="425" t="s">
        <v>172</v>
      </c>
      <c r="E156" s="425" t="s">
        <v>4082</v>
      </c>
      <c r="F156" s="425" t="s">
        <v>522</v>
      </c>
      <c r="G156" s="425">
        <v>1</v>
      </c>
      <c r="H156" s="425">
        <v>1</v>
      </c>
      <c r="I156" s="414" t="str">
        <f t="shared" si="8"/>
        <v>CommercialCoolingNA</v>
      </c>
      <c r="J156" s="425" t="str">
        <f t="shared" si="9"/>
        <v>IA</v>
      </c>
      <c r="K156" s="425" t="s">
        <v>3620</v>
      </c>
      <c r="L156" s="425" t="s">
        <v>4068</v>
      </c>
      <c r="M156" s="425">
        <v>0</v>
      </c>
      <c r="N156" s="425">
        <v>0</v>
      </c>
      <c r="O156" s="425">
        <v>0</v>
      </c>
      <c r="P156" s="425">
        <v>0</v>
      </c>
      <c r="Q156" s="425">
        <v>0</v>
      </c>
      <c r="R156" s="425">
        <v>0</v>
      </c>
      <c r="S156" s="425">
        <v>0</v>
      </c>
      <c r="T156" s="425">
        <v>0</v>
      </c>
      <c r="U156" s="425">
        <v>0</v>
      </c>
      <c r="V156" s="425">
        <v>0</v>
      </c>
      <c r="W156" s="425">
        <v>0</v>
      </c>
      <c r="X156" s="425">
        <v>0</v>
      </c>
      <c r="Y156" s="425">
        <v>0</v>
      </c>
      <c r="Z156" s="425">
        <v>0</v>
      </c>
    </row>
    <row r="157" spans="1:26" ht="30" hidden="1" x14ac:dyDescent="0.25">
      <c r="A157" s="415"/>
      <c r="B157" s="425" t="s">
        <v>3622</v>
      </c>
      <c r="C157" s="425" t="s">
        <v>53</v>
      </c>
      <c r="D157" s="425" t="s">
        <v>172</v>
      </c>
      <c r="E157" s="425" t="s">
        <v>4082</v>
      </c>
      <c r="F157" s="425" t="s">
        <v>522</v>
      </c>
      <c r="G157" s="425">
        <v>1</v>
      </c>
      <c r="H157" s="425">
        <v>1</v>
      </c>
      <c r="I157" s="414" t="str">
        <f t="shared" si="8"/>
        <v>CommercialCoolingNA</v>
      </c>
      <c r="J157" s="425" t="str">
        <f t="shared" si="9"/>
        <v>ID</v>
      </c>
      <c r="K157" s="425" t="s">
        <v>3622</v>
      </c>
      <c r="L157" s="425" t="s">
        <v>4068</v>
      </c>
      <c r="M157" s="425">
        <v>0</v>
      </c>
      <c r="N157" s="425">
        <v>0</v>
      </c>
      <c r="O157" s="425">
        <v>0</v>
      </c>
      <c r="P157" s="425">
        <v>0</v>
      </c>
      <c r="Q157" s="425">
        <v>0</v>
      </c>
      <c r="R157" s="425">
        <v>0</v>
      </c>
      <c r="S157" s="425">
        <v>0</v>
      </c>
      <c r="T157" s="425">
        <v>0</v>
      </c>
      <c r="U157" s="425">
        <v>0</v>
      </c>
      <c r="V157" s="425">
        <v>0</v>
      </c>
      <c r="W157" s="425">
        <v>0</v>
      </c>
      <c r="X157" s="425">
        <v>0</v>
      </c>
      <c r="Y157" s="425">
        <v>0</v>
      </c>
      <c r="Z157" s="425">
        <v>0</v>
      </c>
    </row>
    <row r="158" spans="1:26" ht="30" hidden="1" x14ac:dyDescent="0.25">
      <c r="A158" s="415"/>
      <c r="B158" s="425" t="s">
        <v>3624</v>
      </c>
      <c r="C158" s="425" t="s">
        <v>53</v>
      </c>
      <c r="D158" s="425" t="s">
        <v>172</v>
      </c>
      <c r="E158" s="425" t="s">
        <v>4082</v>
      </c>
      <c r="F158" s="425" t="s">
        <v>522</v>
      </c>
      <c r="G158" s="425">
        <v>1</v>
      </c>
      <c r="H158" s="425">
        <v>1</v>
      </c>
      <c r="I158" s="414" t="str">
        <f t="shared" si="8"/>
        <v>CommercialCoolingNA</v>
      </c>
      <c r="J158" s="425" t="str">
        <f t="shared" si="9"/>
        <v>IL</v>
      </c>
      <c r="K158" s="425" t="s">
        <v>3624</v>
      </c>
      <c r="L158" s="425" t="s">
        <v>4068</v>
      </c>
      <c r="M158" s="425">
        <v>462623653961154</v>
      </c>
      <c r="N158" s="425">
        <v>0</v>
      </c>
      <c r="O158" s="425">
        <v>0</v>
      </c>
      <c r="P158" s="425">
        <v>0</v>
      </c>
      <c r="Q158" s="425">
        <v>0</v>
      </c>
      <c r="R158" s="425">
        <v>0</v>
      </c>
      <c r="S158" s="425">
        <v>0</v>
      </c>
      <c r="T158" s="425">
        <v>48044585000000</v>
      </c>
      <c r="U158" s="425">
        <v>16599279669050.801</v>
      </c>
      <c r="V158" s="425">
        <v>0</v>
      </c>
      <c r="W158" s="425">
        <v>0</v>
      </c>
      <c r="X158" s="425">
        <v>1036386255916730</v>
      </c>
      <c r="Y158" s="425">
        <v>511714473125996</v>
      </c>
      <c r="Z158" s="425">
        <v>0</v>
      </c>
    </row>
    <row r="159" spans="1:26" ht="30" hidden="1" x14ac:dyDescent="0.25">
      <c r="A159" s="415"/>
      <c r="B159" s="425" t="s">
        <v>3626</v>
      </c>
      <c r="C159" s="425" t="s">
        <v>53</v>
      </c>
      <c r="D159" s="425" t="s">
        <v>172</v>
      </c>
      <c r="E159" s="425" t="s">
        <v>4082</v>
      </c>
      <c r="F159" s="425" t="s">
        <v>522</v>
      </c>
      <c r="G159" s="425">
        <v>1</v>
      </c>
      <c r="H159" s="425">
        <v>1</v>
      </c>
      <c r="I159" s="414" t="str">
        <f t="shared" ref="I159:I222" si="10">_xlfn.CONCAT(D159:F159)</f>
        <v>CommercialCoolingNA</v>
      </c>
      <c r="J159" s="425" t="str">
        <f t="shared" si="9"/>
        <v>IN</v>
      </c>
      <c r="K159" s="425" t="s">
        <v>3626</v>
      </c>
      <c r="L159" s="425" t="s">
        <v>4068</v>
      </c>
      <c r="M159" s="425">
        <v>141831090611445</v>
      </c>
      <c r="N159" s="425">
        <v>0</v>
      </c>
      <c r="O159" s="425">
        <v>0</v>
      </c>
      <c r="P159" s="425">
        <v>0</v>
      </c>
      <c r="Q159" s="425">
        <v>0</v>
      </c>
      <c r="R159" s="425">
        <v>0</v>
      </c>
      <c r="S159" s="425">
        <v>0</v>
      </c>
      <c r="T159" s="425">
        <v>8355580000000</v>
      </c>
      <c r="U159" s="425">
        <v>1167054487871.05</v>
      </c>
      <c r="V159" s="425">
        <v>0</v>
      </c>
      <c r="W159" s="425">
        <v>0</v>
      </c>
      <c r="X159" s="425">
        <v>357201001547554</v>
      </c>
      <c r="Y159" s="425">
        <v>166717292717333</v>
      </c>
      <c r="Z159" s="425">
        <v>0</v>
      </c>
    </row>
    <row r="160" spans="1:26" ht="30" hidden="1" x14ac:dyDescent="0.25">
      <c r="A160" s="415"/>
      <c r="B160" s="425" t="s">
        <v>3628</v>
      </c>
      <c r="C160" s="425" t="s">
        <v>53</v>
      </c>
      <c r="D160" s="425" t="s">
        <v>172</v>
      </c>
      <c r="E160" s="425" t="s">
        <v>4082</v>
      </c>
      <c r="F160" s="425" t="s">
        <v>522</v>
      </c>
      <c r="G160" s="425">
        <v>1</v>
      </c>
      <c r="H160" s="425">
        <v>1</v>
      </c>
      <c r="I160" s="414" t="str">
        <f t="shared" si="10"/>
        <v>CommercialCoolingNA</v>
      </c>
      <c r="J160" s="425" t="str">
        <f t="shared" ref="J160:J194" si="11">K160</f>
        <v>KS</v>
      </c>
      <c r="K160" s="425" t="s">
        <v>3628</v>
      </c>
      <c r="L160" s="425" t="s">
        <v>4068</v>
      </c>
      <c r="M160" s="425">
        <v>0</v>
      </c>
      <c r="N160" s="425">
        <v>0</v>
      </c>
      <c r="O160" s="425">
        <v>0</v>
      </c>
      <c r="P160" s="425">
        <v>0</v>
      </c>
      <c r="Q160" s="425">
        <v>0</v>
      </c>
      <c r="R160" s="425">
        <v>0</v>
      </c>
      <c r="S160" s="425">
        <v>0</v>
      </c>
      <c r="T160" s="425">
        <v>190089445000000</v>
      </c>
      <c r="U160" s="425">
        <v>0</v>
      </c>
      <c r="V160" s="425">
        <v>0</v>
      </c>
      <c r="W160" s="425">
        <v>0</v>
      </c>
      <c r="X160" s="425">
        <v>285372548061551</v>
      </c>
      <c r="Y160" s="425">
        <v>130231497764670</v>
      </c>
      <c r="Z160" s="425">
        <v>0</v>
      </c>
    </row>
    <row r="161" spans="1:26" ht="30" hidden="1" x14ac:dyDescent="0.25">
      <c r="A161" s="415"/>
      <c r="B161" s="425" t="s">
        <v>3630</v>
      </c>
      <c r="C161" s="425" t="s">
        <v>53</v>
      </c>
      <c r="D161" s="425" t="s">
        <v>172</v>
      </c>
      <c r="E161" s="425" t="s">
        <v>4082</v>
      </c>
      <c r="F161" s="425" t="s">
        <v>522</v>
      </c>
      <c r="G161" s="425">
        <v>1</v>
      </c>
      <c r="H161" s="425">
        <v>1</v>
      </c>
      <c r="I161" s="414" t="str">
        <f t="shared" si="10"/>
        <v>CommercialCoolingNA</v>
      </c>
      <c r="J161" s="425" t="str">
        <f t="shared" si="11"/>
        <v>KY</v>
      </c>
      <c r="K161" s="425" t="s">
        <v>3630</v>
      </c>
      <c r="L161" s="425" t="s">
        <v>4068</v>
      </c>
      <c r="M161" s="425">
        <v>323564250382524</v>
      </c>
      <c r="N161" s="425">
        <v>0</v>
      </c>
      <c r="O161" s="425">
        <v>0</v>
      </c>
      <c r="P161" s="425">
        <v>0</v>
      </c>
      <c r="Q161" s="425">
        <v>0</v>
      </c>
      <c r="R161" s="425">
        <v>0</v>
      </c>
      <c r="S161" s="425">
        <v>0</v>
      </c>
      <c r="T161" s="425">
        <v>14622265000000</v>
      </c>
      <c r="U161" s="425">
        <v>0</v>
      </c>
      <c r="V161" s="425">
        <v>0</v>
      </c>
      <c r="W161" s="425">
        <v>0</v>
      </c>
      <c r="X161" s="425">
        <v>167745218270253</v>
      </c>
      <c r="Y161" s="425">
        <v>70481824378887.906</v>
      </c>
      <c r="Z161" s="425">
        <v>0</v>
      </c>
    </row>
    <row r="162" spans="1:26" ht="30" hidden="1" x14ac:dyDescent="0.25">
      <c r="B162" s="425" t="s">
        <v>3632</v>
      </c>
      <c r="C162" s="425" t="s">
        <v>53</v>
      </c>
      <c r="D162" s="425" t="s">
        <v>172</v>
      </c>
      <c r="E162" s="425" t="s">
        <v>4082</v>
      </c>
      <c r="F162" s="425" t="s">
        <v>522</v>
      </c>
      <c r="G162" s="425">
        <v>1</v>
      </c>
      <c r="H162" s="425">
        <v>1</v>
      </c>
      <c r="I162" s="414" t="str">
        <f t="shared" si="10"/>
        <v>CommercialCoolingNA</v>
      </c>
      <c r="J162" s="425" t="str">
        <f t="shared" si="11"/>
        <v>LA</v>
      </c>
      <c r="K162" s="425" t="s">
        <v>3632</v>
      </c>
      <c r="L162" s="425" t="s">
        <v>4068</v>
      </c>
      <c r="M162" s="425">
        <v>0</v>
      </c>
      <c r="N162" s="425">
        <v>0</v>
      </c>
      <c r="O162" s="425">
        <v>1114465974000000</v>
      </c>
      <c r="P162" s="425">
        <v>0</v>
      </c>
      <c r="Q162" s="425">
        <v>0</v>
      </c>
      <c r="R162" s="425">
        <v>0</v>
      </c>
      <c r="S162" s="425">
        <v>0</v>
      </c>
      <c r="T162" s="425">
        <v>263200770000000</v>
      </c>
      <c r="U162" s="425">
        <v>154656103049267</v>
      </c>
      <c r="V162" s="425">
        <v>0</v>
      </c>
      <c r="W162" s="425">
        <v>0</v>
      </c>
      <c r="X162" s="425">
        <v>1289777973217470</v>
      </c>
      <c r="Y162" s="425">
        <v>1997547162159500</v>
      </c>
      <c r="Z162" s="425">
        <v>0</v>
      </c>
    </row>
    <row r="163" spans="1:26" ht="30" hidden="1" x14ac:dyDescent="0.25">
      <c r="B163" s="425" t="s">
        <v>3634</v>
      </c>
      <c r="C163" s="425" t="s">
        <v>53</v>
      </c>
      <c r="D163" s="425" t="s">
        <v>172</v>
      </c>
      <c r="E163" s="425" t="s">
        <v>4082</v>
      </c>
      <c r="F163" s="425" t="s">
        <v>522</v>
      </c>
      <c r="G163" s="425">
        <v>1</v>
      </c>
      <c r="H163" s="425">
        <v>1</v>
      </c>
      <c r="I163" s="414" t="str">
        <f t="shared" si="10"/>
        <v>CommercialCoolingNA</v>
      </c>
      <c r="J163" s="425" t="str">
        <f t="shared" si="11"/>
        <v>MA</v>
      </c>
      <c r="K163" s="425" t="s">
        <v>3634</v>
      </c>
      <c r="L163" s="425" t="s">
        <v>4068</v>
      </c>
      <c r="M163" s="425">
        <v>0</v>
      </c>
      <c r="N163" s="425">
        <v>0</v>
      </c>
      <c r="O163" s="425">
        <v>0</v>
      </c>
      <c r="P163" s="425">
        <v>0</v>
      </c>
      <c r="Q163" s="425">
        <v>0</v>
      </c>
      <c r="R163" s="425">
        <v>0</v>
      </c>
      <c r="S163" s="425">
        <v>0</v>
      </c>
      <c r="T163" s="425">
        <v>0</v>
      </c>
      <c r="U163" s="425">
        <v>0</v>
      </c>
      <c r="V163" s="425">
        <v>0</v>
      </c>
      <c r="W163" s="425">
        <v>0</v>
      </c>
      <c r="X163" s="425">
        <v>0</v>
      </c>
      <c r="Y163" s="425">
        <v>0</v>
      </c>
      <c r="Z163" s="425">
        <v>0</v>
      </c>
    </row>
    <row r="164" spans="1:26" ht="30" hidden="1" x14ac:dyDescent="0.25">
      <c r="B164" s="425" t="s">
        <v>3636</v>
      </c>
      <c r="C164" s="425" t="s">
        <v>53</v>
      </c>
      <c r="D164" s="425" t="s">
        <v>172</v>
      </c>
      <c r="E164" s="425" t="s">
        <v>4082</v>
      </c>
      <c r="F164" s="425" t="s">
        <v>522</v>
      </c>
      <c r="G164" s="425">
        <v>1</v>
      </c>
      <c r="H164" s="425">
        <v>1</v>
      </c>
      <c r="I164" s="414" t="str">
        <f t="shared" si="10"/>
        <v>CommercialCoolingNA</v>
      </c>
      <c r="J164" s="425" t="str">
        <f t="shared" si="11"/>
        <v>MD</v>
      </c>
      <c r="K164" s="425" t="s">
        <v>3636</v>
      </c>
      <c r="L164" s="425" t="s">
        <v>4068</v>
      </c>
      <c r="M164" s="425">
        <v>15683730879237</v>
      </c>
      <c r="N164" s="425">
        <v>0</v>
      </c>
      <c r="O164" s="425">
        <v>0</v>
      </c>
      <c r="P164" s="425">
        <v>0</v>
      </c>
      <c r="Q164" s="425">
        <v>0</v>
      </c>
      <c r="R164" s="425">
        <v>0</v>
      </c>
      <c r="S164" s="425">
        <v>0</v>
      </c>
      <c r="T164" s="425">
        <v>0</v>
      </c>
      <c r="U164" s="425">
        <v>0</v>
      </c>
      <c r="V164" s="425">
        <v>0</v>
      </c>
      <c r="W164" s="425">
        <v>0</v>
      </c>
      <c r="X164" s="425">
        <v>0</v>
      </c>
      <c r="Y164" s="425">
        <v>0</v>
      </c>
      <c r="Z164" s="425">
        <v>0</v>
      </c>
    </row>
    <row r="165" spans="1:26" ht="30" hidden="1" x14ac:dyDescent="0.25">
      <c r="B165" s="425" t="s">
        <v>3638</v>
      </c>
      <c r="C165" s="425" t="s">
        <v>53</v>
      </c>
      <c r="D165" s="425" t="s">
        <v>172</v>
      </c>
      <c r="E165" s="425" t="s">
        <v>4082</v>
      </c>
      <c r="F165" s="425" t="s">
        <v>522</v>
      </c>
      <c r="G165" s="425">
        <v>1</v>
      </c>
      <c r="H165" s="425">
        <v>1</v>
      </c>
      <c r="I165" s="414" t="str">
        <f t="shared" si="10"/>
        <v>CommercialCoolingNA</v>
      </c>
      <c r="J165" s="425" t="str">
        <f t="shared" si="11"/>
        <v>ME</v>
      </c>
      <c r="K165" s="425" t="s">
        <v>3638</v>
      </c>
      <c r="L165" s="425" t="s">
        <v>4068</v>
      </c>
      <c r="M165" s="425">
        <v>0</v>
      </c>
      <c r="N165" s="425">
        <v>0</v>
      </c>
      <c r="O165" s="425">
        <v>0</v>
      </c>
      <c r="P165" s="425">
        <v>0</v>
      </c>
      <c r="Q165" s="425">
        <v>0</v>
      </c>
      <c r="R165" s="425">
        <v>0</v>
      </c>
      <c r="S165" s="425">
        <v>0</v>
      </c>
      <c r="T165" s="425">
        <v>0</v>
      </c>
      <c r="U165" s="425">
        <v>0</v>
      </c>
      <c r="V165" s="425">
        <v>0</v>
      </c>
      <c r="W165" s="425">
        <v>0</v>
      </c>
      <c r="X165" s="425">
        <v>0</v>
      </c>
      <c r="Y165" s="425">
        <v>0</v>
      </c>
      <c r="Z165" s="425">
        <v>0</v>
      </c>
    </row>
    <row r="166" spans="1:26" ht="30" hidden="1" x14ac:dyDescent="0.25">
      <c r="B166" s="425" t="s">
        <v>3640</v>
      </c>
      <c r="C166" s="425" t="s">
        <v>53</v>
      </c>
      <c r="D166" s="425" t="s">
        <v>172</v>
      </c>
      <c r="E166" s="425" t="s">
        <v>4082</v>
      </c>
      <c r="F166" s="425" t="s">
        <v>522</v>
      </c>
      <c r="G166" s="425">
        <v>1</v>
      </c>
      <c r="H166" s="425">
        <v>1</v>
      </c>
      <c r="I166" s="414" t="str">
        <f t="shared" si="10"/>
        <v>CommercialCoolingNA</v>
      </c>
      <c r="J166" s="425" t="str">
        <f t="shared" si="11"/>
        <v>MI</v>
      </c>
      <c r="K166" s="425" t="s">
        <v>3640</v>
      </c>
      <c r="L166" s="425" t="s">
        <v>4068</v>
      </c>
      <c r="M166" s="425">
        <v>0</v>
      </c>
      <c r="N166" s="425">
        <v>0</v>
      </c>
      <c r="O166" s="425">
        <v>0</v>
      </c>
      <c r="P166" s="425">
        <v>0</v>
      </c>
      <c r="Q166" s="425">
        <v>0</v>
      </c>
      <c r="R166" s="425">
        <v>0</v>
      </c>
      <c r="S166" s="425">
        <v>0</v>
      </c>
      <c r="T166" s="425">
        <v>29244530000000</v>
      </c>
      <c r="U166" s="425">
        <v>0</v>
      </c>
      <c r="V166" s="425">
        <v>0</v>
      </c>
      <c r="W166" s="425">
        <v>0</v>
      </c>
      <c r="X166" s="425">
        <v>1573276184134.46</v>
      </c>
      <c r="Y166" s="425">
        <v>0</v>
      </c>
      <c r="Z166" s="425">
        <v>0</v>
      </c>
    </row>
    <row r="167" spans="1:26" ht="30" hidden="1" x14ac:dyDescent="0.25">
      <c r="B167" s="425" t="s">
        <v>3642</v>
      </c>
      <c r="C167" s="425" t="s">
        <v>53</v>
      </c>
      <c r="D167" s="425" t="s">
        <v>172</v>
      </c>
      <c r="E167" s="425" t="s">
        <v>4082</v>
      </c>
      <c r="F167" s="425" t="s">
        <v>522</v>
      </c>
      <c r="G167" s="425">
        <v>1</v>
      </c>
      <c r="H167" s="425">
        <v>1</v>
      </c>
      <c r="I167" s="414" t="str">
        <f t="shared" si="10"/>
        <v>CommercialCoolingNA</v>
      </c>
      <c r="J167" s="425" t="str">
        <f t="shared" si="11"/>
        <v>MN</v>
      </c>
      <c r="K167" s="425" t="s">
        <v>3642</v>
      </c>
      <c r="L167" s="425" t="s">
        <v>4068</v>
      </c>
      <c r="M167" s="425">
        <v>0</v>
      </c>
      <c r="N167" s="425">
        <v>0</v>
      </c>
      <c r="O167" s="425">
        <v>0</v>
      </c>
      <c r="P167" s="425">
        <v>0</v>
      </c>
      <c r="Q167" s="425">
        <v>0</v>
      </c>
      <c r="R167" s="425">
        <v>0</v>
      </c>
      <c r="S167" s="425">
        <v>0</v>
      </c>
      <c r="T167" s="425">
        <v>0</v>
      </c>
      <c r="U167" s="425">
        <v>640502173312.68506</v>
      </c>
      <c r="V167" s="425">
        <v>0</v>
      </c>
      <c r="W167" s="425">
        <v>0</v>
      </c>
      <c r="X167" s="425">
        <v>334026989795954</v>
      </c>
      <c r="Y167" s="425">
        <v>154945881807528</v>
      </c>
      <c r="Z167" s="425">
        <v>0</v>
      </c>
    </row>
    <row r="168" spans="1:26" ht="30" hidden="1" x14ac:dyDescent="0.25">
      <c r="B168" s="425" t="s">
        <v>3644</v>
      </c>
      <c r="C168" s="425" t="s">
        <v>53</v>
      </c>
      <c r="D168" s="425" t="s">
        <v>172</v>
      </c>
      <c r="E168" s="425" t="s">
        <v>4082</v>
      </c>
      <c r="F168" s="425" t="s">
        <v>522</v>
      </c>
      <c r="G168" s="425">
        <v>1</v>
      </c>
      <c r="H168" s="425">
        <v>1</v>
      </c>
      <c r="I168" s="414" t="str">
        <f t="shared" si="10"/>
        <v>CommercialCoolingNA</v>
      </c>
      <c r="J168" s="425" t="str">
        <f t="shared" si="11"/>
        <v>MO</v>
      </c>
      <c r="K168" s="425" t="s">
        <v>3644</v>
      </c>
      <c r="L168" s="425" t="s">
        <v>4068</v>
      </c>
      <c r="M168" s="425">
        <v>3961377250077</v>
      </c>
      <c r="N168" s="425">
        <v>0</v>
      </c>
      <c r="O168" s="425">
        <v>0</v>
      </c>
      <c r="P168" s="425">
        <v>0</v>
      </c>
      <c r="Q168" s="425">
        <v>0</v>
      </c>
      <c r="R168" s="425">
        <v>0</v>
      </c>
      <c r="S168" s="425">
        <v>0</v>
      </c>
      <c r="T168" s="425">
        <v>0</v>
      </c>
      <c r="U168" s="425">
        <v>0</v>
      </c>
      <c r="V168" s="425">
        <v>0</v>
      </c>
      <c r="W168" s="425">
        <v>0</v>
      </c>
      <c r="X168" s="425">
        <v>0</v>
      </c>
      <c r="Y168" s="425">
        <v>0</v>
      </c>
      <c r="Z168" s="425">
        <v>0</v>
      </c>
    </row>
    <row r="169" spans="1:26" ht="30" hidden="1" x14ac:dyDescent="0.25">
      <c r="B169" s="425" t="s">
        <v>3646</v>
      </c>
      <c r="C169" s="425" t="s">
        <v>53</v>
      </c>
      <c r="D169" s="425" t="s">
        <v>172</v>
      </c>
      <c r="E169" s="425" t="s">
        <v>4082</v>
      </c>
      <c r="F169" s="425" t="s">
        <v>522</v>
      </c>
      <c r="G169" s="425">
        <v>1</v>
      </c>
      <c r="H169" s="425">
        <v>1</v>
      </c>
      <c r="I169" s="414" t="str">
        <f t="shared" si="10"/>
        <v>CommercialCoolingNA</v>
      </c>
      <c r="J169" s="425" t="str">
        <f t="shared" si="11"/>
        <v>MS</v>
      </c>
      <c r="K169" s="425" t="s">
        <v>3646</v>
      </c>
      <c r="L169" s="425" t="s">
        <v>4068</v>
      </c>
      <c r="M169" s="425">
        <v>0</v>
      </c>
      <c r="N169" s="425">
        <v>0</v>
      </c>
      <c r="O169" s="425">
        <v>0</v>
      </c>
      <c r="P169" s="425">
        <v>0</v>
      </c>
      <c r="Q169" s="425">
        <v>0</v>
      </c>
      <c r="R169" s="425">
        <v>0</v>
      </c>
      <c r="S169" s="425">
        <v>0</v>
      </c>
      <c r="T169" s="425">
        <v>96089170000000</v>
      </c>
      <c r="U169" s="425">
        <v>8804927189024.4492</v>
      </c>
      <c r="V169" s="425">
        <v>0</v>
      </c>
      <c r="W169" s="425">
        <v>0</v>
      </c>
      <c r="X169" s="425">
        <v>10206321178289.4</v>
      </c>
      <c r="Y169" s="425">
        <v>149684498450266</v>
      </c>
      <c r="Z169" s="425">
        <v>0</v>
      </c>
    </row>
    <row r="170" spans="1:26" ht="30" hidden="1" x14ac:dyDescent="0.25">
      <c r="B170" s="425" t="s">
        <v>3648</v>
      </c>
      <c r="C170" s="425" t="s">
        <v>53</v>
      </c>
      <c r="D170" s="425" t="s">
        <v>172</v>
      </c>
      <c r="E170" s="425" t="s">
        <v>4082</v>
      </c>
      <c r="F170" s="425" t="s">
        <v>522</v>
      </c>
      <c r="G170" s="425">
        <v>1</v>
      </c>
      <c r="H170" s="425">
        <v>1</v>
      </c>
      <c r="I170" s="414" t="str">
        <f t="shared" si="10"/>
        <v>CommercialCoolingNA</v>
      </c>
      <c r="J170" s="425" t="str">
        <f t="shared" si="11"/>
        <v>MT</v>
      </c>
      <c r="K170" s="425" t="s">
        <v>3648</v>
      </c>
      <c r="L170" s="425" t="s">
        <v>4068</v>
      </c>
      <c r="M170" s="425">
        <v>279144931005567</v>
      </c>
      <c r="N170" s="425">
        <v>0</v>
      </c>
      <c r="O170" s="425">
        <v>0</v>
      </c>
      <c r="P170" s="425">
        <v>0</v>
      </c>
      <c r="Q170" s="425">
        <v>0</v>
      </c>
      <c r="R170" s="425">
        <v>0</v>
      </c>
      <c r="S170" s="425">
        <v>0</v>
      </c>
      <c r="T170" s="425">
        <v>131600385000000</v>
      </c>
      <c r="U170" s="425">
        <v>0</v>
      </c>
      <c r="V170" s="425">
        <v>0</v>
      </c>
      <c r="W170" s="425">
        <v>0</v>
      </c>
      <c r="X170" s="425">
        <v>14706013003041.9</v>
      </c>
      <c r="Y170" s="425">
        <v>43338956082815.398</v>
      </c>
      <c r="Z170" s="425">
        <v>0</v>
      </c>
    </row>
    <row r="171" spans="1:26" ht="30" hidden="1" x14ac:dyDescent="0.25">
      <c r="B171" s="425" t="s">
        <v>3650</v>
      </c>
      <c r="C171" s="425" t="s">
        <v>53</v>
      </c>
      <c r="D171" s="425" t="s">
        <v>172</v>
      </c>
      <c r="E171" s="425" t="s">
        <v>4082</v>
      </c>
      <c r="F171" s="425" t="s">
        <v>522</v>
      </c>
      <c r="G171" s="425">
        <v>1</v>
      </c>
      <c r="H171" s="425">
        <v>1</v>
      </c>
      <c r="I171" s="414" t="str">
        <f t="shared" si="10"/>
        <v>CommercialCoolingNA</v>
      </c>
      <c r="J171" s="425" t="str">
        <f t="shared" si="11"/>
        <v>NC</v>
      </c>
      <c r="K171" s="425" t="s">
        <v>3650</v>
      </c>
      <c r="L171" s="425" t="s">
        <v>4068</v>
      </c>
      <c r="M171" s="425">
        <v>0</v>
      </c>
      <c r="N171" s="425">
        <v>0</v>
      </c>
      <c r="O171" s="425">
        <v>0</v>
      </c>
      <c r="P171" s="425">
        <v>0</v>
      </c>
      <c r="Q171" s="425">
        <v>0</v>
      </c>
      <c r="R171" s="425">
        <v>0</v>
      </c>
      <c r="S171" s="425">
        <v>0</v>
      </c>
      <c r="T171" s="425">
        <v>0</v>
      </c>
      <c r="U171" s="425">
        <v>0</v>
      </c>
      <c r="V171" s="425">
        <v>0</v>
      </c>
      <c r="W171" s="425">
        <v>0</v>
      </c>
      <c r="X171" s="425">
        <v>0</v>
      </c>
      <c r="Y171" s="425">
        <v>0</v>
      </c>
      <c r="Z171" s="425">
        <v>0</v>
      </c>
    </row>
    <row r="172" spans="1:26" ht="30" hidden="1" x14ac:dyDescent="0.25">
      <c r="B172" s="425" t="s">
        <v>3652</v>
      </c>
      <c r="C172" s="425" t="s">
        <v>53</v>
      </c>
      <c r="D172" s="425" t="s">
        <v>172</v>
      </c>
      <c r="E172" s="425" t="s">
        <v>4082</v>
      </c>
      <c r="F172" s="425" t="s">
        <v>522</v>
      </c>
      <c r="G172" s="425">
        <v>1</v>
      </c>
      <c r="H172" s="425">
        <v>1</v>
      </c>
      <c r="I172" s="414" t="str">
        <f t="shared" si="10"/>
        <v>CommercialCoolingNA</v>
      </c>
      <c r="J172" s="425" t="str">
        <f t="shared" si="11"/>
        <v>ND</v>
      </c>
      <c r="K172" s="425" t="s">
        <v>3652</v>
      </c>
      <c r="L172" s="425" t="s">
        <v>4068</v>
      </c>
      <c r="M172" s="425">
        <v>0</v>
      </c>
      <c r="N172" s="425">
        <v>0</v>
      </c>
      <c r="O172" s="425">
        <v>554083618000000</v>
      </c>
      <c r="P172" s="425">
        <v>0</v>
      </c>
      <c r="Q172" s="425">
        <v>0</v>
      </c>
      <c r="R172" s="425">
        <v>0</v>
      </c>
      <c r="S172" s="425">
        <v>0</v>
      </c>
      <c r="T172" s="425">
        <v>2970408690000000</v>
      </c>
      <c r="U172" s="425">
        <v>0</v>
      </c>
      <c r="V172" s="425">
        <v>0</v>
      </c>
      <c r="W172" s="425">
        <v>0</v>
      </c>
      <c r="X172" s="425">
        <v>0</v>
      </c>
      <c r="Y172" s="425">
        <v>0</v>
      </c>
      <c r="Z172" s="425">
        <v>0</v>
      </c>
    </row>
    <row r="173" spans="1:26" ht="30" hidden="1" x14ac:dyDescent="0.25">
      <c r="B173" s="425" t="s">
        <v>549</v>
      </c>
      <c r="C173" s="425" t="s">
        <v>53</v>
      </c>
      <c r="D173" s="425" t="s">
        <v>172</v>
      </c>
      <c r="E173" s="425" t="s">
        <v>4082</v>
      </c>
      <c r="F173" s="425" t="s">
        <v>522</v>
      </c>
      <c r="G173" s="425">
        <v>1</v>
      </c>
      <c r="H173" s="425">
        <v>1</v>
      </c>
      <c r="I173" s="414" t="str">
        <f t="shared" si="10"/>
        <v>CommercialCoolingNA</v>
      </c>
      <c r="J173" s="425" t="str">
        <f t="shared" si="11"/>
        <v>NE</v>
      </c>
      <c r="K173" s="425" t="s">
        <v>549</v>
      </c>
      <c r="L173" s="425" t="s">
        <v>4068</v>
      </c>
      <c r="M173" s="425">
        <v>0</v>
      </c>
      <c r="N173" s="425">
        <v>0</v>
      </c>
      <c r="O173" s="425">
        <v>0</v>
      </c>
      <c r="P173" s="425">
        <v>0</v>
      </c>
      <c r="Q173" s="425">
        <v>0</v>
      </c>
      <c r="R173" s="425">
        <v>0</v>
      </c>
      <c r="S173" s="425">
        <v>0</v>
      </c>
      <c r="T173" s="425">
        <v>10444475000000</v>
      </c>
      <c r="U173" s="425">
        <v>0</v>
      </c>
      <c r="V173" s="425">
        <v>0</v>
      </c>
      <c r="W173" s="425">
        <v>0</v>
      </c>
      <c r="X173" s="425">
        <v>0</v>
      </c>
      <c r="Y173" s="425">
        <v>0</v>
      </c>
      <c r="Z173" s="425">
        <v>0</v>
      </c>
    </row>
    <row r="174" spans="1:26" ht="30" hidden="1" x14ac:dyDescent="0.25">
      <c r="B174" s="425" t="s">
        <v>3655</v>
      </c>
      <c r="C174" s="425" t="s">
        <v>53</v>
      </c>
      <c r="D174" s="425" t="s">
        <v>172</v>
      </c>
      <c r="E174" s="425" t="s">
        <v>4082</v>
      </c>
      <c r="F174" s="425" t="s">
        <v>522</v>
      </c>
      <c r="G174" s="425">
        <v>1</v>
      </c>
      <c r="H174" s="425">
        <v>1</v>
      </c>
      <c r="I174" s="414" t="str">
        <f t="shared" si="10"/>
        <v>CommercialCoolingNA</v>
      </c>
      <c r="J174" s="425" t="str">
        <f t="shared" si="11"/>
        <v>NH</v>
      </c>
      <c r="K174" s="425" t="s">
        <v>3655</v>
      </c>
      <c r="L174" s="425" t="s">
        <v>4068</v>
      </c>
      <c r="M174" s="425">
        <v>0</v>
      </c>
      <c r="N174" s="425">
        <v>0</v>
      </c>
      <c r="O174" s="425">
        <v>0</v>
      </c>
      <c r="P174" s="425">
        <v>0</v>
      </c>
      <c r="Q174" s="425">
        <v>0</v>
      </c>
      <c r="R174" s="425">
        <v>0</v>
      </c>
      <c r="S174" s="425">
        <v>0</v>
      </c>
      <c r="T174" s="425">
        <v>0</v>
      </c>
      <c r="U174" s="425">
        <v>0</v>
      </c>
      <c r="V174" s="425">
        <v>0</v>
      </c>
      <c r="W174" s="425">
        <v>0</v>
      </c>
      <c r="X174" s="425">
        <v>0</v>
      </c>
      <c r="Y174" s="425">
        <v>0</v>
      </c>
      <c r="Z174" s="425">
        <v>0</v>
      </c>
    </row>
    <row r="175" spans="1:26" ht="30" hidden="1" x14ac:dyDescent="0.25">
      <c r="B175" s="425" t="s">
        <v>3657</v>
      </c>
      <c r="C175" s="425" t="s">
        <v>53</v>
      </c>
      <c r="D175" s="425" t="s">
        <v>172</v>
      </c>
      <c r="E175" s="425" t="s">
        <v>4082</v>
      </c>
      <c r="F175" s="425" t="s">
        <v>522</v>
      </c>
      <c r="G175" s="425">
        <v>1</v>
      </c>
      <c r="H175" s="425">
        <v>1</v>
      </c>
      <c r="I175" s="414" t="str">
        <f t="shared" si="10"/>
        <v>CommercialCoolingNA</v>
      </c>
      <c r="J175" s="425" t="str">
        <f t="shared" si="11"/>
        <v>NJ</v>
      </c>
      <c r="K175" s="425" t="s">
        <v>3657</v>
      </c>
      <c r="L175" s="425" t="s">
        <v>4068</v>
      </c>
      <c r="M175" s="425">
        <v>0</v>
      </c>
      <c r="N175" s="425">
        <v>0</v>
      </c>
      <c r="O175" s="425">
        <v>0</v>
      </c>
      <c r="P175" s="425">
        <v>0</v>
      </c>
      <c r="Q175" s="425">
        <v>0</v>
      </c>
      <c r="R175" s="425">
        <v>0</v>
      </c>
      <c r="S175" s="425">
        <v>0</v>
      </c>
      <c r="T175" s="425">
        <v>0</v>
      </c>
      <c r="U175" s="425">
        <v>71683442584927.594</v>
      </c>
      <c r="V175" s="425">
        <v>0</v>
      </c>
      <c r="W175" s="425">
        <v>0</v>
      </c>
      <c r="X175" s="425">
        <v>1937954321311460</v>
      </c>
      <c r="Y175" s="425">
        <v>229699958223607</v>
      </c>
      <c r="Z175" s="425">
        <v>0</v>
      </c>
    </row>
    <row r="176" spans="1:26" ht="30" hidden="1" x14ac:dyDescent="0.25">
      <c r="B176" s="425" t="s">
        <v>3659</v>
      </c>
      <c r="C176" s="425" t="s">
        <v>53</v>
      </c>
      <c r="D176" s="425" t="s">
        <v>172</v>
      </c>
      <c r="E176" s="425" t="s">
        <v>4082</v>
      </c>
      <c r="F176" s="425" t="s">
        <v>522</v>
      </c>
      <c r="G176" s="425">
        <v>1</v>
      </c>
      <c r="H176" s="425">
        <v>1</v>
      </c>
      <c r="I176" s="414" t="str">
        <f t="shared" si="10"/>
        <v>CommercialCoolingNA</v>
      </c>
      <c r="J176" s="425" t="str">
        <f t="shared" si="11"/>
        <v>NM</v>
      </c>
      <c r="K176" s="425" t="s">
        <v>3659</v>
      </c>
      <c r="L176" s="425" t="s">
        <v>4068</v>
      </c>
      <c r="M176" s="425">
        <v>95212517899323</v>
      </c>
      <c r="N176" s="425">
        <v>0</v>
      </c>
      <c r="O176" s="425">
        <v>1112442787000000</v>
      </c>
      <c r="P176" s="425">
        <v>0</v>
      </c>
      <c r="Q176" s="425">
        <v>0</v>
      </c>
      <c r="R176" s="425">
        <v>0</v>
      </c>
      <c r="S176" s="425">
        <v>0</v>
      </c>
      <c r="T176" s="425">
        <v>1886272185000000</v>
      </c>
      <c r="U176" s="425">
        <v>0</v>
      </c>
      <c r="V176" s="425">
        <v>0</v>
      </c>
      <c r="W176" s="425">
        <v>0</v>
      </c>
      <c r="X176" s="425">
        <v>0</v>
      </c>
      <c r="Y176" s="425">
        <v>0</v>
      </c>
      <c r="Z176" s="425">
        <v>0</v>
      </c>
    </row>
    <row r="177" spans="2:26" ht="30" hidden="1" x14ac:dyDescent="0.25">
      <c r="B177" s="425" t="s">
        <v>3661</v>
      </c>
      <c r="C177" s="425" t="s">
        <v>53</v>
      </c>
      <c r="D177" s="425" t="s">
        <v>172</v>
      </c>
      <c r="E177" s="425" t="s">
        <v>4082</v>
      </c>
      <c r="F177" s="425" t="s">
        <v>522</v>
      </c>
      <c r="G177" s="425">
        <v>1</v>
      </c>
      <c r="H177" s="425">
        <v>1</v>
      </c>
      <c r="I177" s="414" t="str">
        <f t="shared" si="10"/>
        <v>CommercialCoolingNA</v>
      </c>
      <c r="J177" s="425" t="str">
        <f t="shared" si="11"/>
        <v>NV</v>
      </c>
      <c r="K177" s="425" t="s">
        <v>3661</v>
      </c>
      <c r="L177" s="425" t="s">
        <v>4068</v>
      </c>
      <c r="M177" s="425">
        <v>0</v>
      </c>
      <c r="N177" s="425">
        <v>0</v>
      </c>
      <c r="O177" s="425">
        <v>0</v>
      </c>
      <c r="P177" s="425">
        <v>0</v>
      </c>
      <c r="Q177" s="425">
        <v>0</v>
      </c>
      <c r="R177" s="425">
        <v>0</v>
      </c>
      <c r="S177" s="425">
        <v>0</v>
      </c>
      <c r="T177" s="425">
        <v>2088895000000</v>
      </c>
      <c r="U177" s="425">
        <v>0</v>
      </c>
      <c r="V177" s="425">
        <v>0</v>
      </c>
      <c r="W177" s="425">
        <v>0</v>
      </c>
      <c r="X177" s="425">
        <v>0</v>
      </c>
      <c r="Y177" s="425">
        <v>0</v>
      </c>
      <c r="Z177" s="425">
        <v>0</v>
      </c>
    </row>
    <row r="178" spans="2:26" ht="30" hidden="1" x14ac:dyDescent="0.25">
      <c r="B178" s="425" t="s">
        <v>3663</v>
      </c>
      <c r="C178" s="425" t="s">
        <v>53</v>
      </c>
      <c r="D178" s="425" t="s">
        <v>172</v>
      </c>
      <c r="E178" s="425" t="s">
        <v>4082</v>
      </c>
      <c r="F178" s="425" t="s">
        <v>522</v>
      </c>
      <c r="G178" s="425">
        <v>1</v>
      </c>
      <c r="H178" s="425">
        <v>1</v>
      </c>
      <c r="I178" s="414" t="str">
        <f t="shared" si="10"/>
        <v>CommercialCoolingNA</v>
      </c>
      <c r="J178" s="425" t="str">
        <f t="shared" si="11"/>
        <v>NY</v>
      </c>
      <c r="K178" s="425" t="s">
        <v>3663</v>
      </c>
      <c r="L178" s="425" t="s">
        <v>4068</v>
      </c>
      <c r="M178" s="425">
        <v>0</v>
      </c>
      <c r="N178" s="425">
        <v>0</v>
      </c>
      <c r="O178" s="425">
        <v>0</v>
      </c>
      <c r="P178" s="425">
        <v>0</v>
      </c>
      <c r="Q178" s="425">
        <v>0</v>
      </c>
      <c r="R178" s="425">
        <v>0</v>
      </c>
      <c r="S178" s="425">
        <v>0</v>
      </c>
      <c r="T178" s="425">
        <v>2088895000000</v>
      </c>
      <c r="U178" s="425">
        <v>0</v>
      </c>
      <c r="V178" s="425">
        <v>0</v>
      </c>
      <c r="W178" s="425">
        <v>0</v>
      </c>
      <c r="X178" s="425">
        <v>0</v>
      </c>
      <c r="Y178" s="425">
        <v>0</v>
      </c>
      <c r="Z178" s="425">
        <v>0</v>
      </c>
    </row>
    <row r="179" spans="2:26" ht="30" hidden="1" x14ac:dyDescent="0.25">
      <c r="B179" s="425" t="s">
        <v>3665</v>
      </c>
      <c r="C179" s="425" t="s">
        <v>53</v>
      </c>
      <c r="D179" s="425" t="s">
        <v>172</v>
      </c>
      <c r="E179" s="425" t="s">
        <v>4082</v>
      </c>
      <c r="F179" s="425" t="s">
        <v>522</v>
      </c>
      <c r="G179" s="425">
        <v>1</v>
      </c>
      <c r="H179" s="425">
        <v>1</v>
      </c>
      <c r="I179" s="414" t="str">
        <f t="shared" si="10"/>
        <v>CommercialCoolingNA</v>
      </c>
      <c r="J179" s="425" t="str">
        <f t="shared" si="11"/>
        <v>OH</v>
      </c>
      <c r="K179" s="425" t="s">
        <v>3665</v>
      </c>
      <c r="L179" s="425" t="s">
        <v>4068</v>
      </c>
      <c r="M179" s="425">
        <v>75444662102754</v>
      </c>
      <c r="N179" s="425">
        <v>0</v>
      </c>
      <c r="O179" s="425">
        <v>1318758085000000</v>
      </c>
      <c r="P179" s="446">
        <v>0</v>
      </c>
      <c r="Q179" s="425">
        <v>0</v>
      </c>
      <c r="R179" s="425">
        <v>0</v>
      </c>
      <c r="S179" s="425">
        <v>0</v>
      </c>
      <c r="T179" s="425">
        <v>160844915000000</v>
      </c>
      <c r="U179" s="425">
        <v>5214769436751.0098</v>
      </c>
      <c r="V179" s="425">
        <v>0</v>
      </c>
      <c r="W179" s="425">
        <v>0</v>
      </c>
      <c r="X179" s="425">
        <v>535344352548007</v>
      </c>
      <c r="Y179" s="425">
        <v>257206527294120</v>
      </c>
      <c r="Z179" s="425">
        <v>0</v>
      </c>
    </row>
    <row r="180" spans="2:26" ht="30" hidden="1" x14ac:dyDescent="0.25">
      <c r="B180" s="425" t="s">
        <v>3667</v>
      </c>
      <c r="C180" s="425" t="s">
        <v>53</v>
      </c>
      <c r="D180" s="425" t="s">
        <v>172</v>
      </c>
      <c r="E180" s="425" t="s">
        <v>4082</v>
      </c>
      <c r="F180" s="425" t="s">
        <v>522</v>
      </c>
      <c r="G180" s="425">
        <v>1</v>
      </c>
      <c r="H180" s="425">
        <v>1</v>
      </c>
      <c r="I180" s="414" t="str">
        <f t="shared" si="10"/>
        <v>CommercialCoolingNA</v>
      </c>
      <c r="J180" s="425" t="str">
        <f t="shared" si="11"/>
        <v>OK</v>
      </c>
      <c r="K180" s="425" t="s">
        <v>3667</v>
      </c>
      <c r="L180" s="425" t="s">
        <v>4068</v>
      </c>
      <c r="M180" s="425">
        <v>3272182628088</v>
      </c>
      <c r="N180" s="425">
        <v>0</v>
      </c>
      <c r="O180" s="425">
        <v>1799887716000000</v>
      </c>
      <c r="P180" s="446">
        <v>0</v>
      </c>
      <c r="Q180" s="425">
        <v>0</v>
      </c>
      <c r="R180" s="425">
        <v>0</v>
      </c>
      <c r="S180" s="425">
        <v>0</v>
      </c>
      <c r="T180" s="425">
        <v>1211559100000000</v>
      </c>
      <c r="U180" s="425">
        <v>3279078281142.0601</v>
      </c>
      <c r="V180" s="425">
        <v>0</v>
      </c>
      <c r="W180" s="425">
        <v>0</v>
      </c>
      <c r="X180" s="425">
        <v>450152951148179</v>
      </c>
      <c r="Y180" s="425">
        <v>213932923974652</v>
      </c>
      <c r="Z180" s="425">
        <v>0</v>
      </c>
    </row>
    <row r="181" spans="2:26" ht="30" hidden="1" x14ac:dyDescent="0.25">
      <c r="B181" s="425" t="s">
        <v>3669</v>
      </c>
      <c r="C181" s="425" t="s">
        <v>53</v>
      </c>
      <c r="D181" s="425" t="s">
        <v>172</v>
      </c>
      <c r="E181" s="425" t="s">
        <v>4082</v>
      </c>
      <c r="F181" s="425" t="s">
        <v>522</v>
      </c>
      <c r="G181" s="425">
        <v>1</v>
      </c>
      <c r="H181" s="425">
        <v>1</v>
      </c>
      <c r="I181" s="414" t="str">
        <f t="shared" si="10"/>
        <v>CommercialCoolingNA</v>
      </c>
      <c r="J181" s="425" t="str">
        <f t="shared" si="11"/>
        <v>OR</v>
      </c>
      <c r="K181" s="425" t="s">
        <v>3669</v>
      </c>
      <c r="L181" s="425" t="s">
        <v>4068</v>
      </c>
      <c r="M181" s="425">
        <v>0</v>
      </c>
      <c r="N181" s="425">
        <v>0</v>
      </c>
      <c r="O181" s="425">
        <v>0</v>
      </c>
      <c r="P181" s="425">
        <v>0</v>
      </c>
      <c r="Q181" s="425">
        <v>0</v>
      </c>
      <c r="R181" s="425">
        <v>0</v>
      </c>
      <c r="S181" s="425">
        <v>0</v>
      </c>
      <c r="T181" s="425">
        <v>0</v>
      </c>
      <c r="U181" s="425">
        <v>0</v>
      </c>
      <c r="V181" s="425">
        <v>0</v>
      </c>
      <c r="W181" s="425">
        <v>0</v>
      </c>
      <c r="X181" s="425">
        <v>0</v>
      </c>
      <c r="Y181" s="425">
        <v>0</v>
      </c>
      <c r="Z181" s="425">
        <v>0</v>
      </c>
    </row>
    <row r="182" spans="2:26" ht="30" hidden="1" x14ac:dyDescent="0.25">
      <c r="B182" s="425" t="s">
        <v>3671</v>
      </c>
      <c r="C182" s="425" t="s">
        <v>53</v>
      </c>
      <c r="D182" s="425" t="s">
        <v>172</v>
      </c>
      <c r="E182" s="425" t="s">
        <v>4082</v>
      </c>
      <c r="F182" s="425" t="s">
        <v>522</v>
      </c>
      <c r="G182" s="425">
        <v>1</v>
      </c>
      <c r="H182" s="425">
        <v>1</v>
      </c>
      <c r="I182" s="414" t="str">
        <f t="shared" si="10"/>
        <v>CommercialCoolingNA</v>
      </c>
      <c r="J182" s="425" t="str">
        <f t="shared" si="11"/>
        <v>PA</v>
      </c>
      <c r="K182" s="425" t="s">
        <v>3671</v>
      </c>
      <c r="L182" s="425" t="s">
        <v>4068</v>
      </c>
      <c r="M182" s="425">
        <v>390818620551696</v>
      </c>
      <c r="N182" s="425">
        <v>0</v>
      </c>
      <c r="O182" s="425">
        <v>5022996749000000</v>
      </c>
      <c r="P182" s="425">
        <v>0</v>
      </c>
      <c r="Q182" s="425">
        <v>0</v>
      </c>
      <c r="R182" s="425">
        <v>0</v>
      </c>
      <c r="S182" s="425">
        <v>0</v>
      </c>
      <c r="T182" s="425">
        <v>37600110000000</v>
      </c>
      <c r="U182" s="425">
        <v>109558127427155</v>
      </c>
      <c r="V182" s="425">
        <v>0</v>
      </c>
      <c r="W182" s="425">
        <v>0</v>
      </c>
      <c r="X182" s="425">
        <v>2903789463535890</v>
      </c>
      <c r="Y182" s="425">
        <v>379621739628998</v>
      </c>
      <c r="Z182" s="425">
        <v>0</v>
      </c>
    </row>
    <row r="183" spans="2:26" ht="30" hidden="1" x14ac:dyDescent="0.25">
      <c r="B183" s="425" t="s">
        <v>3673</v>
      </c>
      <c r="C183" s="425" t="s">
        <v>53</v>
      </c>
      <c r="D183" s="425" t="s">
        <v>172</v>
      </c>
      <c r="E183" s="425" t="s">
        <v>4082</v>
      </c>
      <c r="F183" s="425" t="s">
        <v>522</v>
      </c>
      <c r="G183" s="425">
        <v>1</v>
      </c>
      <c r="H183" s="425">
        <v>1</v>
      </c>
      <c r="I183" s="414" t="str">
        <f t="shared" si="10"/>
        <v>CommercialCoolingNA</v>
      </c>
      <c r="J183" s="425" t="str">
        <f t="shared" si="11"/>
        <v>RI</v>
      </c>
      <c r="K183" s="425" t="s">
        <v>3673</v>
      </c>
      <c r="L183" s="425" t="s">
        <v>4068</v>
      </c>
      <c r="M183" s="425">
        <v>0</v>
      </c>
      <c r="N183" s="425">
        <v>0</v>
      </c>
      <c r="O183" s="425">
        <v>0</v>
      </c>
      <c r="P183" s="425">
        <v>0</v>
      </c>
      <c r="Q183" s="425">
        <v>0</v>
      </c>
      <c r="R183" s="425">
        <v>0</v>
      </c>
      <c r="S183" s="425">
        <v>0</v>
      </c>
      <c r="T183" s="425">
        <v>0</v>
      </c>
      <c r="U183" s="425">
        <v>0</v>
      </c>
      <c r="V183" s="425">
        <v>0</v>
      </c>
      <c r="W183" s="425">
        <v>0</v>
      </c>
      <c r="X183" s="425">
        <v>0</v>
      </c>
      <c r="Y183" s="425">
        <v>0</v>
      </c>
      <c r="Z183" s="425">
        <v>0</v>
      </c>
    </row>
    <row r="184" spans="2:26" ht="30" hidden="1" x14ac:dyDescent="0.25">
      <c r="B184" s="425" t="s">
        <v>3675</v>
      </c>
      <c r="C184" s="425" t="s">
        <v>53</v>
      </c>
      <c r="D184" s="425" t="s">
        <v>172</v>
      </c>
      <c r="E184" s="425" t="s">
        <v>4082</v>
      </c>
      <c r="F184" s="425" t="s">
        <v>522</v>
      </c>
      <c r="G184" s="425">
        <v>1</v>
      </c>
      <c r="H184" s="425">
        <v>1</v>
      </c>
      <c r="I184" s="414" t="str">
        <f t="shared" si="10"/>
        <v>CommercialCoolingNA</v>
      </c>
      <c r="J184" s="425" t="str">
        <f t="shared" si="11"/>
        <v>SC</v>
      </c>
      <c r="K184" s="425" t="s">
        <v>3675</v>
      </c>
      <c r="L184" s="425" t="s">
        <v>4068</v>
      </c>
      <c r="M184" s="425">
        <v>0</v>
      </c>
      <c r="N184" s="425">
        <v>0</v>
      </c>
      <c r="O184" s="425">
        <v>0</v>
      </c>
      <c r="P184" s="425">
        <v>0</v>
      </c>
      <c r="Q184" s="425">
        <v>0</v>
      </c>
      <c r="R184" s="425">
        <v>0</v>
      </c>
      <c r="S184" s="425">
        <v>0</v>
      </c>
      <c r="T184" s="425">
        <v>0</v>
      </c>
      <c r="U184" s="425">
        <v>0</v>
      </c>
      <c r="V184" s="425">
        <v>0</v>
      </c>
      <c r="W184" s="425">
        <v>0</v>
      </c>
      <c r="X184" s="425">
        <v>0</v>
      </c>
      <c r="Y184" s="425">
        <v>0</v>
      </c>
      <c r="Z184" s="425">
        <v>0</v>
      </c>
    </row>
    <row r="185" spans="2:26" ht="30" hidden="1" x14ac:dyDescent="0.25">
      <c r="B185" s="425" t="s">
        <v>3677</v>
      </c>
      <c r="C185" s="425" t="s">
        <v>53</v>
      </c>
      <c r="D185" s="425" t="s">
        <v>172</v>
      </c>
      <c r="E185" s="425" t="s">
        <v>4082</v>
      </c>
      <c r="F185" s="425" t="s">
        <v>522</v>
      </c>
      <c r="G185" s="425">
        <v>1</v>
      </c>
      <c r="H185" s="425">
        <v>1</v>
      </c>
      <c r="I185" s="414" t="str">
        <f t="shared" si="10"/>
        <v>CommercialCoolingNA</v>
      </c>
      <c r="J185" s="425" t="str">
        <f t="shared" si="11"/>
        <v>SD</v>
      </c>
      <c r="K185" s="425" t="s">
        <v>3677</v>
      </c>
      <c r="L185" s="425" t="s">
        <v>4068</v>
      </c>
      <c r="M185" s="425">
        <v>0</v>
      </c>
      <c r="N185" s="425">
        <v>0</v>
      </c>
      <c r="O185" s="425">
        <v>0</v>
      </c>
      <c r="P185" s="425">
        <v>0</v>
      </c>
      <c r="Q185" s="425">
        <v>0</v>
      </c>
      <c r="R185" s="425">
        <v>0</v>
      </c>
      <c r="S185" s="425">
        <v>0</v>
      </c>
      <c r="T185" s="425">
        <v>6266685000000</v>
      </c>
      <c r="U185" s="425">
        <v>0</v>
      </c>
      <c r="V185" s="425">
        <v>0</v>
      </c>
      <c r="W185" s="425">
        <v>0</v>
      </c>
      <c r="X185" s="425">
        <v>0</v>
      </c>
      <c r="Y185" s="425">
        <v>0</v>
      </c>
      <c r="Z185" s="425">
        <v>0</v>
      </c>
    </row>
    <row r="186" spans="2:26" ht="30" hidden="1" x14ac:dyDescent="0.25">
      <c r="B186" s="425" t="s">
        <v>3679</v>
      </c>
      <c r="C186" s="425" t="s">
        <v>53</v>
      </c>
      <c r="D186" s="425" t="s">
        <v>172</v>
      </c>
      <c r="E186" s="425" t="s">
        <v>4082</v>
      </c>
      <c r="F186" s="425" t="s">
        <v>522</v>
      </c>
      <c r="G186" s="425">
        <v>1</v>
      </c>
      <c r="H186" s="425">
        <v>1</v>
      </c>
      <c r="I186" s="414" t="str">
        <f t="shared" si="10"/>
        <v>CommercialCoolingNA</v>
      </c>
      <c r="J186" s="425" t="str">
        <f t="shared" si="11"/>
        <v>TN</v>
      </c>
      <c r="K186" s="425" t="s">
        <v>3679</v>
      </c>
      <c r="L186" s="425" t="s">
        <v>4068</v>
      </c>
      <c r="M186" s="425">
        <v>2368903634421</v>
      </c>
      <c r="N186" s="425">
        <v>0</v>
      </c>
      <c r="O186" s="425">
        <v>0</v>
      </c>
      <c r="P186" s="425">
        <v>0</v>
      </c>
      <c r="Q186" s="425">
        <v>0</v>
      </c>
      <c r="R186" s="425">
        <v>0</v>
      </c>
      <c r="S186" s="425">
        <v>0</v>
      </c>
      <c r="T186" s="425">
        <v>2088895000000</v>
      </c>
      <c r="U186" s="425">
        <v>0</v>
      </c>
      <c r="V186" s="425">
        <v>0</v>
      </c>
      <c r="W186" s="425">
        <v>0</v>
      </c>
      <c r="X186" s="425">
        <v>43308463224931.102</v>
      </c>
      <c r="Y186" s="425">
        <v>7273253000651.2305</v>
      </c>
      <c r="Z186" s="425">
        <v>0</v>
      </c>
    </row>
    <row r="187" spans="2:26" ht="30" hidden="1" x14ac:dyDescent="0.25">
      <c r="B187" s="425" t="s">
        <v>3681</v>
      </c>
      <c r="C187" s="425" t="s">
        <v>53</v>
      </c>
      <c r="D187" s="425" t="s">
        <v>172</v>
      </c>
      <c r="E187" s="425" t="s">
        <v>4082</v>
      </c>
      <c r="F187" s="425" t="s">
        <v>522</v>
      </c>
      <c r="G187" s="425">
        <v>1</v>
      </c>
      <c r="H187" s="425">
        <v>1</v>
      </c>
      <c r="I187" s="414" t="str">
        <f t="shared" si="10"/>
        <v>CommercialCoolingNA</v>
      </c>
      <c r="J187" s="425" t="str">
        <f t="shared" si="11"/>
        <v>TX</v>
      </c>
      <c r="K187" s="425" t="s">
        <v>3681</v>
      </c>
      <c r="L187" s="425" t="s">
        <v>4068</v>
      </c>
      <c r="M187" s="425">
        <v>0</v>
      </c>
      <c r="N187" s="425">
        <v>0</v>
      </c>
      <c r="O187" s="425">
        <v>3828387267000000</v>
      </c>
      <c r="P187" s="425">
        <v>0</v>
      </c>
      <c r="Q187" s="425">
        <v>0</v>
      </c>
      <c r="R187" s="425">
        <v>0</v>
      </c>
      <c r="S187" s="425">
        <v>0</v>
      </c>
      <c r="T187" s="425">
        <v>1.059069765E+16</v>
      </c>
      <c r="U187" s="425">
        <v>278864372682398</v>
      </c>
      <c r="V187" s="425">
        <v>0</v>
      </c>
      <c r="W187" s="425">
        <v>0</v>
      </c>
      <c r="X187" s="425">
        <v>2379473547037780</v>
      </c>
      <c r="Y187" s="425">
        <v>3571204848669510</v>
      </c>
      <c r="Z187" s="425">
        <v>0</v>
      </c>
    </row>
    <row r="188" spans="2:26" ht="30" hidden="1" x14ac:dyDescent="0.25">
      <c r="B188" s="425" t="s">
        <v>3683</v>
      </c>
      <c r="C188" s="425" t="s">
        <v>53</v>
      </c>
      <c r="D188" s="425" t="s">
        <v>172</v>
      </c>
      <c r="E188" s="425" t="s">
        <v>4082</v>
      </c>
      <c r="F188" s="425" t="s">
        <v>522</v>
      </c>
      <c r="G188" s="425">
        <v>1</v>
      </c>
      <c r="H188" s="425">
        <v>1</v>
      </c>
      <c r="I188" s="414" t="str">
        <f t="shared" si="10"/>
        <v>CommercialCoolingNA</v>
      </c>
      <c r="J188" s="425" t="str">
        <f t="shared" si="11"/>
        <v>UT</v>
      </c>
      <c r="K188" s="425" t="s">
        <v>3683</v>
      </c>
      <c r="L188" s="425" t="s">
        <v>4068</v>
      </c>
      <c r="M188" s="425">
        <v>40371853541247</v>
      </c>
      <c r="N188" s="425">
        <v>0</v>
      </c>
      <c r="O188" s="425">
        <v>0</v>
      </c>
      <c r="P188" s="425">
        <v>0</v>
      </c>
      <c r="Q188" s="425">
        <v>0</v>
      </c>
      <c r="R188" s="425">
        <v>0</v>
      </c>
      <c r="S188" s="425">
        <v>0</v>
      </c>
      <c r="T188" s="425">
        <v>210978395000000</v>
      </c>
      <c r="U188" s="425">
        <v>0</v>
      </c>
      <c r="V188" s="425">
        <v>0</v>
      </c>
      <c r="W188" s="425">
        <v>0</v>
      </c>
      <c r="X188" s="425">
        <v>4847446684061.8701</v>
      </c>
      <c r="Y188" s="425">
        <v>35474174392056.102</v>
      </c>
      <c r="Z188" s="425">
        <v>0</v>
      </c>
    </row>
    <row r="189" spans="2:26" ht="30" hidden="1" x14ac:dyDescent="0.25">
      <c r="B189" s="425" t="s">
        <v>3685</v>
      </c>
      <c r="C189" s="425" t="s">
        <v>53</v>
      </c>
      <c r="D189" s="425" t="s">
        <v>172</v>
      </c>
      <c r="E189" s="425" t="s">
        <v>4082</v>
      </c>
      <c r="F189" s="425" t="s">
        <v>522</v>
      </c>
      <c r="G189" s="425">
        <v>1</v>
      </c>
      <c r="H189" s="425">
        <v>1</v>
      </c>
      <c r="I189" s="414" t="str">
        <f t="shared" si="10"/>
        <v>CommercialCoolingNA</v>
      </c>
      <c r="J189" s="425" t="str">
        <f t="shared" si="11"/>
        <v>VA</v>
      </c>
      <c r="K189" s="425" t="s">
        <v>3685</v>
      </c>
      <c r="L189" s="425" t="s">
        <v>4068</v>
      </c>
      <c r="M189" s="425">
        <v>54338050077810</v>
      </c>
      <c r="N189" s="425">
        <v>0</v>
      </c>
      <c r="O189" s="425">
        <v>0</v>
      </c>
      <c r="P189" s="425">
        <v>0</v>
      </c>
      <c r="Q189" s="425">
        <v>0</v>
      </c>
      <c r="R189" s="425">
        <v>0</v>
      </c>
      <c r="S189" s="425">
        <v>0</v>
      </c>
      <c r="T189" s="425">
        <v>0</v>
      </c>
      <c r="U189" s="425">
        <v>0</v>
      </c>
      <c r="V189" s="425">
        <v>0</v>
      </c>
      <c r="W189" s="425">
        <v>0</v>
      </c>
      <c r="X189" s="425">
        <v>0</v>
      </c>
      <c r="Y189" s="425">
        <v>0</v>
      </c>
      <c r="Z189" s="425">
        <v>0</v>
      </c>
    </row>
    <row r="190" spans="2:26" ht="30" hidden="1" x14ac:dyDescent="0.25">
      <c r="B190" s="425" t="s">
        <v>3687</v>
      </c>
      <c r="C190" s="425" t="s">
        <v>53</v>
      </c>
      <c r="D190" s="425" t="s">
        <v>172</v>
      </c>
      <c r="E190" s="425" t="s">
        <v>4082</v>
      </c>
      <c r="F190" s="425" t="s">
        <v>522</v>
      </c>
      <c r="G190" s="425">
        <v>1</v>
      </c>
      <c r="H190" s="425">
        <v>1</v>
      </c>
      <c r="I190" s="414" t="str">
        <f t="shared" si="10"/>
        <v>CommercialCoolingNA</v>
      </c>
      <c r="J190" s="425" t="str">
        <f t="shared" si="11"/>
        <v>VT</v>
      </c>
      <c r="K190" s="425" t="s">
        <v>3687</v>
      </c>
      <c r="L190" s="425" t="s">
        <v>4068</v>
      </c>
      <c r="M190" s="425">
        <v>0</v>
      </c>
      <c r="N190" s="425">
        <v>0</v>
      </c>
      <c r="O190" s="425">
        <v>0</v>
      </c>
      <c r="P190" s="425">
        <v>0</v>
      </c>
      <c r="Q190" s="425">
        <v>0</v>
      </c>
      <c r="R190" s="425">
        <v>0</v>
      </c>
      <c r="S190" s="425">
        <v>0</v>
      </c>
      <c r="T190" s="425">
        <v>0</v>
      </c>
      <c r="U190" s="425">
        <v>0</v>
      </c>
      <c r="V190" s="425">
        <v>0</v>
      </c>
      <c r="W190" s="425">
        <v>0</v>
      </c>
      <c r="X190" s="425">
        <v>0</v>
      </c>
      <c r="Y190" s="425">
        <v>0</v>
      </c>
      <c r="Z190" s="425">
        <v>0</v>
      </c>
    </row>
    <row r="191" spans="2:26" ht="30" hidden="1" x14ac:dyDescent="0.25">
      <c r="B191" s="425" t="s">
        <v>3689</v>
      </c>
      <c r="C191" s="425" t="s">
        <v>53</v>
      </c>
      <c r="D191" s="425" t="s">
        <v>172</v>
      </c>
      <c r="E191" s="425" t="s">
        <v>4082</v>
      </c>
      <c r="F191" s="425" t="s">
        <v>522</v>
      </c>
      <c r="G191" s="425">
        <v>1</v>
      </c>
      <c r="H191" s="425">
        <v>1</v>
      </c>
      <c r="I191" s="414" t="str">
        <f t="shared" si="10"/>
        <v>CommercialCoolingNA</v>
      </c>
      <c r="J191" s="425" t="str">
        <f t="shared" si="11"/>
        <v>WA</v>
      </c>
      <c r="K191" s="425" t="s">
        <v>3689</v>
      </c>
      <c r="L191" s="425" t="s">
        <v>4068</v>
      </c>
      <c r="M191" s="425">
        <v>0</v>
      </c>
      <c r="N191" s="425">
        <v>0</v>
      </c>
      <c r="O191" s="425">
        <v>0</v>
      </c>
      <c r="P191" s="425">
        <v>0</v>
      </c>
      <c r="Q191" s="425">
        <v>0</v>
      </c>
      <c r="R191" s="425">
        <v>0</v>
      </c>
      <c r="S191" s="425">
        <v>0</v>
      </c>
      <c r="T191" s="425">
        <v>0</v>
      </c>
      <c r="U191" s="425">
        <v>55630164599038.898</v>
      </c>
      <c r="V191" s="425">
        <v>0</v>
      </c>
      <c r="W191" s="425">
        <v>0</v>
      </c>
      <c r="X191" s="425">
        <v>492491243634445</v>
      </c>
      <c r="Y191" s="425">
        <v>183226066568351</v>
      </c>
      <c r="Z191" s="425">
        <v>0</v>
      </c>
    </row>
    <row r="192" spans="2:26" ht="30" hidden="1" x14ac:dyDescent="0.25">
      <c r="B192" s="425" t="s">
        <v>3691</v>
      </c>
      <c r="C192" s="425" t="s">
        <v>53</v>
      </c>
      <c r="D192" s="425" t="s">
        <v>172</v>
      </c>
      <c r="E192" s="425" t="s">
        <v>4082</v>
      </c>
      <c r="F192" s="425" t="s">
        <v>522</v>
      </c>
      <c r="G192" s="425">
        <v>1</v>
      </c>
      <c r="H192" s="425">
        <v>1</v>
      </c>
      <c r="I192" s="414" t="str">
        <f t="shared" si="10"/>
        <v>CommercialCoolingNA</v>
      </c>
      <c r="J192" s="425" t="str">
        <f t="shared" si="11"/>
        <v>WI</v>
      </c>
      <c r="K192" s="425" t="s">
        <v>3691</v>
      </c>
      <c r="L192" s="425" t="s">
        <v>4068</v>
      </c>
      <c r="M192" s="425">
        <v>0</v>
      </c>
      <c r="N192" s="425">
        <v>0</v>
      </c>
      <c r="O192" s="425">
        <v>0</v>
      </c>
      <c r="P192" s="425">
        <v>0</v>
      </c>
      <c r="Q192" s="425">
        <v>0</v>
      </c>
      <c r="R192" s="425">
        <v>0</v>
      </c>
      <c r="S192" s="425">
        <v>0</v>
      </c>
      <c r="T192" s="425">
        <v>0</v>
      </c>
      <c r="U192" s="425">
        <v>0</v>
      </c>
      <c r="V192" s="425">
        <v>0</v>
      </c>
      <c r="W192" s="425">
        <v>0</v>
      </c>
      <c r="X192" s="425">
        <v>0</v>
      </c>
      <c r="Y192" s="425">
        <v>0</v>
      </c>
      <c r="Z192" s="425">
        <v>0</v>
      </c>
    </row>
    <row r="193" spans="2:26" ht="30" hidden="1" x14ac:dyDescent="0.25">
      <c r="B193" s="425" t="s">
        <v>3693</v>
      </c>
      <c r="C193" s="425" t="s">
        <v>53</v>
      </c>
      <c r="D193" s="425" t="s">
        <v>172</v>
      </c>
      <c r="E193" s="425" t="s">
        <v>4082</v>
      </c>
      <c r="F193" s="425" t="s">
        <v>522</v>
      </c>
      <c r="G193" s="425">
        <v>1</v>
      </c>
      <c r="H193" s="425">
        <v>1</v>
      </c>
      <c r="I193" s="414" t="str">
        <f t="shared" si="10"/>
        <v>CommercialCoolingNA</v>
      </c>
      <c r="J193" s="425" t="str">
        <f t="shared" si="11"/>
        <v>WV</v>
      </c>
      <c r="K193" s="425" t="s">
        <v>3693</v>
      </c>
      <c r="L193" s="425" t="s">
        <v>4068</v>
      </c>
      <c r="M193" s="425">
        <v>679942693936632</v>
      </c>
      <c r="N193" s="425">
        <v>0</v>
      </c>
      <c r="O193" s="425">
        <v>1842381902000000</v>
      </c>
      <c r="P193" s="446">
        <v>0</v>
      </c>
      <c r="Q193" s="425">
        <v>0</v>
      </c>
      <c r="R193" s="425">
        <v>0</v>
      </c>
      <c r="S193" s="425">
        <v>0</v>
      </c>
      <c r="T193" s="425">
        <v>96089170000000</v>
      </c>
      <c r="U193" s="425">
        <v>0</v>
      </c>
      <c r="V193" s="425">
        <v>0</v>
      </c>
      <c r="W193" s="425">
        <v>0</v>
      </c>
      <c r="X193" s="425">
        <v>0</v>
      </c>
      <c r="Y193" s="425">
        <v>0</v>
      </c>
      <c r="Z193" s="425">
        <v>0</v>
      </c>
    </row>
    <row r="194" spans="2:26" ht="30" hidden="1" x14ac:dyDescent="0.25">
      <c r="B194" s="425" t="s">
        <v>3695</v>
      </c>
      <c r="C194" s="425" t="s">
        <v>53</v>
      </c>
      <c r="D194" s="425" t="s">
        <v>172</v>
      </c>
      <c r="E194" s="425" t="s">
        <v>4082</v>
      </c>
      <c r="F194" s="425" t="s">
        <v>522</v>
      </c>
      <c r="G194" s="425">
        <v>1</v>
      </c>
      <c r="H194" s="425">
        <v>1</v>
      </c>
      <c r="I194" s="414" t="str">
        <f t="shared" si="10"/>
        <v>CommercialCoolingNA</v>
      </c>
      <c r="J194" s="425" t="str">
        <f t="shared" si="11"/>
        <v>WY</v>
      </c>
      <c r="K194" s="425" t="s">
        <v>3695</v>
      </c>
      <c r="L194" s="425" t="s">
        <v>4068</v>
      </c>
      <c r="M194" s="425">
        <v>4880487310698890</v>
      </c>
      <c r="N194" s="425">
        <v>0</v>
      </c>
      <c r="O194" s="425">
        <v>1168303903000000</v>
      </c>
      <c r="P194" s="446">
        <v>0</v>
      </c>
      <c r="Q194" s="425">
        <v>0</v>
      </c>
      <c r="R194" s="425">
        <v>0</v>
      </c>
      <c r="S194" s="425">
        <v>0</v>
      </c>
      <c r="T194" s="425">
        <v>584890600000000</v>
      </c>
      <c r="U194" s="425">
        <v>0</v>
      </c>
      <c r="V194" s="425">
        <v>0</v>
      </c>
      <c r="W194" s="425">
        <v>0</v>
      </c>
      <c r="X194" s="425">
        <v>0</v>
      </c>
      <c r="Y194" s="425">
        <v>22593272095379.602</v>
      </c>
      <c r="Z194" s="425">
        <v>0</v>
      </c>
    </row>
    <row r="195" spans="2:26" ht="30" hidden="1" x14ac:dyDescent="0.25">
      <c r="B195" s="425" t="s">
        <v>3598</v>
      </c>
      <c r="C195" s="425" t="s">
        <v>53</v>
      </c>
      <c r="D195" s="425" t="s">
        <v>172</v>
      </c>
      <c r="E195" s="425" t="s">
        <v>122</v>
      </c>
      <c r="F195" s="425" t="s">
        <v>522</v>
      </c>
      <c r="G195" s="188">
        <v>0.11707986282679145</v>
      </c>
      <c r="H195">
        <v>0.13437227305320221</v>
      </c>
      <c r="I195" s="414" t="str">
        <f t="shared" si="10"/>
        <v>CommercialHeatingNA</v>
      </c>
    </row>
    <row r="196" spans="2:26" ht="30" hidden="1" x14ac:dyDescent="0.25">
      <c r="B196" s="425" t="s">
        <v>3600</v>
      </c>
      <c r="C196" s="425" t="s">
        <v>53</v>
      </c>
      <c r="D196" s="425" t="s">
        <v>172</v>
      </c>
      <c r="E196" s="425" t="s">
        <v>122</v>
      </c>
      <c r="F196" s="425" t="s">
        <v>522</v>
      </c>
      <c r="G196" s="188">
        <v>0.10823974435565842</v>
      </c>
      <c r="H196">
        <v>0.12765755796708655</v>
      </c>
      <c r="I196" s="414" t="str">
        <f t="shared" si="10"/>
        <v>CommercialHeatingNA</v>
      </c>
    </row>
    <row r="197" spans="2:26" ht="30" hidden="1" x14ac:dyDescent="0.25">
      <c r="B197" s="425" t="s">
        <v>3602</v>
      </c>
      <c r="C197" s="425" t="s">
        <v>53</v>
      </c>
      <c r="D197" s="425" t="s">
        <v>172</v>
      </c>
      <c r="E197" s="425" t="s">
        <v>122</v>
      </c>
      <c r="F197" s="425" t="s">
        <v>522</v>
      </c>
      <c r="G197" s="188">
        <v>3.8254886930596949E-2</v>
      </c>
      <c r="H197">
        <v>4.9913295204692044E-2</v>
      </c>
      <c r="I197" s="414" t="str">
        <f t="shared" si="10"/>
        <v>CommercialHeatingNA</v>
      </c>
    </row>
    <row r="198" spans="2:26" ht="30" hidden="1" x14ac:dyDescent="0.25">
      <c r="B198" s="425" t="s">
        <v>3604</v>
      </c>
      <c r="C198" s="425" t="s">
        <v>53</v>
      </c>
      <c r="D198" s="425" t="s">
        <v>172</v>
      </c>
      <c r="E198" s="425" t="s">
        <v>122</v>
      </c>
      <c r="F198" s="425" t="s">
        <v>522</v>
      </c>
      <c r="G198" s="188">
        <v>7.2514733743934523E-2</v>
      </c>
      <c r="H198">
        <v>9.2724854252225736E-2</v>
      </c>
      <c r="I198" s="414" t="str">
        <f t="shared" si="10"/>
        <v>CommercialHeatingNA</v>
      </c>
    </row>
    <row r="199" spans="2:26" ht="30" hidden="1" x14ac:dyDescent="0.25">
      <c r="B199" s="425" t="s">
        <v>3606</v>
      </c>
      <c r="C199" s="425" t="s">
        <v>53</v>
      </c>
      <c r="D199" s="425" t="s">
        <v>172</v>
      </c>
      <c r="E199" s="425" t="s">
        <v>122</v>
      </c>
      <c r="F199" s="425" t="s">
        <v>522</v>
      </c>
      <c r="G199" s="188">
        <v>0.1214886190932792</v>
      </c>
      <c r="H199">
        <v>0.11353583500536389</v>
      </c>
      <c r="I199" s="414" t="str">
        <f t="shared" si="10"/>
        <v>CommercialHeatingNA</v>
      </c>
    </row>
    <row r="200" spans="2:26" ht="30" hidden="1" x14ac:dyDescent="0.25">
      <c r="B200" s="425" t="s">
        <v>513</v>
      </c>
      <c r="C200" s="425" t="s">
        <v>53</v>
      </c>
      <c r="D200" s="425" t="s">
        <v>172</v>
      </c>
      <c r="E200" s="425" t="s">
        <v>122</v>
      </c>
      <c r="F200" s="425" t="s">
        <v>522</v>
      </c>
      <c r="G200" s="188">
        <v>5.7867532598397164E-2</v>
      </c>
      <c r="H200">
        <v>5.2145027635848808E-2</v>
      </c>
      <c r="I200" s="414" t="str">
        <f t="shared" si="10"/>
        <v>CommercialHeatingNA</v>
      </c>
    </row>
    <row r="201" spans="2:26" ht="30" hidden="1" x14ac:dyDescent="0.25">
      <c r="B201" s="425" t="s">
        <v>3609</v>
      </c>
      <c r="C201" s="425" t="s">
        <v>53</v>
      </c>
      <c r="D201" s="425" t="s">
        <v>172</v>
      </c>
      <c r="E201" s="425" t="s">
        <v>122</v>
      </c>
      <c r="F201" s="425" t="s">
        <v>522</v>
      </c>
      <c r="G201" s="188">
        <v>2.0924784974020089E-2</v>
      </c>
      <c r="H201">
        <v>1.4482144385028485E-2</v>
      </c>
      <c r="I201" s="414" t="str">
        <f t="shared" si="10"/>
        <v>CommercialHeatingNA</v>
      </c>
    </row>
    <row r="202" spans="2:26" ht="30" hidden="1" x14ac:dyDescent="0.25">
      <c r="B202" s="425" t="s">
        <v>3612</v>
      </c>
      <c r="C202" s="425" t="s">
        <v>53</v>
      </c>
      <c r="D202" s="425" t="s">
        <v>172</v>
      </c>
      <c r="E202" s="425" t="s">
        <v>122</v>
      </c>
      <c r="F202" s="425" t="s">
        <v>522</v>
      </c>
      <c r="G202" s="188">
        <v>4.828302178111863E-2</v>
      </c>
      <c r="H202">
        <v>5.1552941952143556E-2</v>
      </c>
      <c r="I202" s="414" t="str">
        <f t="shared" si="10"/>
        <v>CommercialHeatingNA</v>
      </c>
    </row>
    <row r="203" spans="2:26" ht="30" hidden="1" x14ac:dyDescent="0.25">
      <c r="B203" s="425" t="s">
        <v>3614</v>
      </c>
      <c r="C203" s="425" t="s">
        <v>53</v>
      </c>
      <c r="D203" s="425" t="s">
        <v>172</v>
      </c>
      <c r="E203" s="425" t="s">
        <v>122</v>
      </c>
      <c r="F203" s="425" t="s">
        <v>522</v>
      </c>
      <c r="G203" s="188">
        <v>9.6736019992453029E-2</v>
      </c>
      <c r="H203">
        <v>7.8537368684554631E-2</v>
      </c>
      <c r="I203" s="414" t="str">
        <f t="shared" si="10"/>
        <v>CommercialHeatingNA</v>
      </c>
    </row>
    <row r="204" spans="2:26" ht="30" hidden="1" x14ac:dyDescent="0.25">
      <c r="B204" s="425" t="s">
        <v>3616</v>
      </c>
      <c r="C204" s="425" t="s">
        <v>53</v>
      </c>
      <c r="D204" s="425" t="s">
        <v>172</v>
      </c>
      <c r="E204" s="425" t="s">
        <v>122</v>
      </c>
      <c r="F204" s="425" t="s">
        <v>522</v>
      </c>
      <c r="G204" s="188">
        <v>9.8349236018817385E-2</v>
      </c>
      <c r="H204">
        <v>9.1578430530478511E-2</v>
      </c>
      <c r="I204" s="414" t="str">
        <f t="shared" si="10"/>
        <v>CommercialHeatingNA</v>
      </c>
    </row>
    <row r="205" spans="2:26" ht="30" hidden="1" x14ac:dyDescent="0.25">
      <c r="B205" s="425" t="s">
        <v>3618</v>
      </c>
      <c r="C205" s="425" t="s">
        <v>53</v>
      </c>
      <c r="D205" s="425" t="s">
        <v>172</v>
      </c>
      <c r="E205" s="425" t="s">
        <v>122</v>
      </c>
      <c r="F205" s="425" t="s">
        <v>522</v>
      </c>
      <c r="G205" s="188">
        <v>0.11707986282679145</v>
      </c>
      <c r="H205">
        <v>0.13437227305320221</v>
      </c>
      <c r="I205" s="414" t="str">
        <f t="shared" si="10"/>
        <v>CommercialHeatingNA</v>
      </c>
    </row>
    <row r="206" spans="2:26" ht="30" hidden="1" x14ac:dyDescent="0.25">
      <c r="B206" s="425" t="s">
        <v>3620</v>
      </c>
      <c r="C206" s="425" t="s">
        <v>53</v>
      </c>
      <c r="D206" s="425" t="s">
        <v>172</v>
      </c>
      <c r="E206" s="425" t="s">
        <v>122</v>
      </c>
      <c r="F206" s="425" t="s">
        <v>522</v>
      </c>
      <c r="G206" s="188">
        <v>3.4082480990946643E-2</v>
      </c>
      <c r="H206">
        <v>2.8125587208454199E-2</v>
      </c>
      <c r="I206" s="414" t="str">
        <f t="shared" si="10"/>
        <v>CommercialHeatingNA</v>
      </c>
    </row>
    <row r="207" spans="2:26" ht="30" hidden="1" x14ac:dyDescent="0.25">
      <c r="B207" s="425" t="s">
        <v>3622</v>
      </c>
      <c r="C207" s="425" t="s">
        <v>53</v>
      </c>
      <c r="D207" s="425" t="s">
        <v>172</v>
      </c>
      <c r="E207" s="425" t="s">
        <v>122</v>
      </c>
      <c r="F207" s="425" t="s">
        <v>522</v>
      </c>
      <c r="G207" s="188">
        <v>4.6455403019715992E-2</v>
      </c>
      <c r="H207">
        <v>4.4877829621177576E-2</v>
      </c>
      <c r="I207" s="414" t="str">
        <f t="shared" si="10"/>
        <v>CommercialHeatingNA</v>
      </c>
    </row>
    <row r="208" spans="2:26" ht="30" hidden="1" x14ac:dyDescent="0.25">
      <c r="B208" s="425" t="s">
        <v>3624</v>
      </c>
      <c r="C208" s="425" t="s">
        <v>53</v>
      </c>
      <c r="D208" s="425" t="s">
        <v>172</v>
      </c>
      <c r="E208" s="425" t="s">
        <v>122</v>
      </c>
      <c r="F208" s="425" t="s">
        <v>522</v>
      </c>
      <c r="G208" s="188">
        <v>2.5975085798861576E-2</v>
      </c>
      <c r="H208">
        <v>2.6919344556683291E-2</v>
      </c>
      <c r="I208" s="414" t="str">
        <f t="shared" si="10"/>
        <v>CommercialHeatingNA</v>
      </c>
    </row>
    <row r="209" spans="2:9" ht="30" hidden="1" x14ac:dyDescent="0.25">
      <c r="B209" s="425" t="s">
        <v>3626</v>
      </c>
      <c r="C209" s="425" t="s">
        <v>53</v>
      </c>
      <c r="D209" s="425" t="s">
        <v>172</v>
      </c>
      <c r="E209" s="425" t="s">
        <v>122</v>
      </c>
      <c r="F209" s="425" t="s">
        <v>522</v>
      </c>
      <c r="G209" s="188">
        <v>3.0461787697897431E-2</v>
      </c>
      <c r="H209">
        <v>3.4464182186178548E-2</v>
      </c>
      <c r="I209" s="414" t="str">
        <f t="shared" si="10"/>
        <v>CommercialHeatingNA</v>
      </c>
    </row>
    <row r="210" spans="2:9" ht="30" hidden="1" x14ac:dyDescent="0.25">
      <c r="B210" s="425" t="s">
        <v>3628</v>
      </c>
      <c r="C210" s="425" t="s">
        <v>53</v>
      </c>
      <c r="D210" s="425" t="s">
        <v>172</v>
      </c>
      <c r="E210" s="425" t="s">
        <v>122</v>
      </c>
      <c r="F210" s="425" t="s">
        <v>522</v>
      </c>
      <c r="G210" s="188">
        <v>5.0539667242950781E-2</v>
      </c>
      <c r="H210">
        <v>5.6694668205070277E-2</v>
      </c>
      <c r="I210" s="414" t="str">
        <f t="shared" si="10"/>
        <v>CommercialHeatingNA</v>
      </c>
    </row>
    <row r="211" spans="2:9" ht="30" hidden="1" x14ac:dyDescent="0.25">
      <c r="B211" s="425" t="s">
        <v>3630</v>
      </c>
      <c r="C211" s="425" t="s">
        <v>53</v>
      </c>
      <c r="D211" s="425" t="s">
        <v>172</v>
      </c>
      <c r="E211" s="425" t="s">
        <v>122</v>
      </c>
      <c r="F211" s="425" t="s">
        <v>522</v>
      </c>
      <c r="G211" s="188">
        <v>8.7156486651035273E-2</v>
      </c>
      <c r="H211">
        <v>0.10082801708738555</v>
      </c>
      <c r="I211" s="414" t="str">
        <f t="shared" si="10"/>
        <v>CommercialHeatingNA</v>
      </c>
    </row>
    <row r="212" spans="2:9" ht="30" hidden="1" x14ac:dyDescent="0.25">
      <c r="B212" s="425" t="s">
        <v>3632</v>
      </c>
      <c r="C212" s="425" t="s">
        <v>53</v>
      </c>
      <c r="D212" s="425" t="s">
        <v>172</v>
      </c>
      <c r="E212" s="425" t="s">
        <v>122</v>
      </c>
      <c r="F212" s="425" t="s">
        <v>522</v>
      </c>
      <c r="G212" s="188">
        <v>9.2834800623509683E-2</v>
      </c>
      <c r="H212">
        <v>0.11234237315385492</v>
      </c>
      <c r="I212" s="414" t="str">
        <f t="shared" si="10"/>
        <v>CommercialHeatingNA</v>
      </c>
    </row>
    <row r="213" spans="2:9" ht="30" hidden="1" x14ac:dyDescent="0.25">
      <c r="B213" s="425" t="s">
        <v>3634</v>
      </c>
      <c r="C213" s="425" t="s">
        <v>53</v>
      </c>
      <c r="D213" s="425" t="s">
        <v>172</v>
      </c>
      <c r="E213" s="425" t="s">
        <v>122</v>
      </c>
      <c r="F213" s="425" t="s">
        <v>522</v>
      </c>
      <c r="G213" s="188">
        <v>2.373974560671319E-2</v>
      </c>
      <c r="H213">
        <v>1.7054701881419419E-2</v>
      </c>
      <c r="I213" s="414" t="str">
        <f t="shared" si="10"/>
        <v>CommercialHeatingNA</v>
      </c>
    </row>
    <row r="214" spans="2:9" ht="30" hidden="1" x14ac:dyDescent="0.25">
      <c r="B214" s="425" t="s">
        <v>3636</v>
      </c>
      <c r="C214" s="425" t="s">
        <v>53</v>
      </c>
      <c r="D214" s="425" t="s">
        <v>172</v>
      </c>
      <c r="E214" s="425" t="s">
        <v>122</v>
      </c>
      <c r="F214" s="425" t="s">
        <v>522</v>
      </c>
      <c r="G214" s="188">
        <v>6.5286882095715371E-2</v>
      </c>
      <c r="H214">
        <v>6.8279552130390414E-2</v>
      </c>
      <c r="I214" s="414" t="str">
        <f t="shared" si="10"/>
        <v>CommercialHeatingNA</v>
      </c>
    </row>
    <row r="215" spans="2:9" ht="30" hidden="1" x14ac:dyDescent="0.25">
      <c r="B215" s="425" t="s">
        <v>3638</v>
      </c>
      <c r="C215" s="425" t="s">
        <v>53</v>
      </c>
      <c r="D215" s="425" t="s">
        <v>172</v>
      </c>
      <c r="E215" s="425" t="s">
        <v>122</v>
      </c>
      <c r="F215" s="425" t="s">
        <v>522</v>
      </c>
      <c r="G215" s="188">
        <v>2.1593037755535328E-2</v>
      </c>
      <c r="H215">
        <v>1.3208740985348881E-2</v>
      </c>
      <c r="I215" s="414" t="str">
        <f t="shared" si="10"/>
        <v>CommercialHeatingNA</v>
      </c>
    </row>
    <row r="216" spans="2:9" ht="30" hidden="1" x14ac:dyDescent="0.25">
      <c r="B216" s="425" t="s">
        <v>3640</v>
      </c>
      <c r="C216" s="425" t="s">
        <v>53</v>
      </c>
      <c r="D216" s="425" t="s">
        <v>172</v>
      </c>
      <c r="E216" s="425" t="s">
        <v>122</v>
      </c>
      <c r="F216" s="425" t="s">
        <v>522</v>
      </c>
      <c r="G216" s="188">
        <v>2.8022110041971166E-2</v>
      </c>
      <c r="H216">
        <v>2.7035318228160798E-2</v>
      </c>
      <c r="I216" s="414" t="str">
        <f t="shared" si="10"/>
        <v>CommercialHeatingNA</v>
      </c>
    </row>
    <row r="217" spans="2:9" ht="30" hidden="1" x14ac:dyDescent="0.25">
      <c r="B217" s="425" t="s">
        <v>3642</v>
      </c>
      <c r="C217" s="425" t="s">
        <v>53</v>
      </c>
      <c r="D217" s="425" t="s">
        <v>172</v>
      </c>
      <c r="E217" s="425" t="s">
        <v>122</v>
      </c>
      <c r="F217" s="425" t="s">
        <v>522</v>
      </c>
      <c r="G217" s="188">
        <v>4.1367100985016773E-2</v>
      </c>
      <c r="H217">
        <v>3.3465947396807562E-2</v>
      </c>
      <c r="I217" s="414" t="str">
        <f t="shared" si="10"/>
        <v>CommercialHeatingNA</v>
      </c>
    </row>
    <row r="218" spans="2:9" ht="30" hidden="1" x14ac:dyDescent="0.25">
      <c r="B218" s="425" t="s">
        <v>3644</v>
      </c>
      <c r="C218" s="425" t="s">
        <v>53</v>
      </c>
      <c r="D218" s="425" t="s">
        <v>172</v>
      </c>
      <c r="E218" s="425" t="s">
        <v>122</v>
      </c>
      <c r="F218" s="425" t="s">
        <v>522</v>
      </c>
      <c r="G218" s="188">
        <v>6.7235144067763319E-2</v>
      </c>
      <c r="H218">
        <v>7.1924705496007921E-2</v>
      </c>
      <c r="I218" s="414" t="str">
        <f t="shared" si="10"/>
        <v>CommercialHeatingNA</v>
      </c>
    </row>
    <row r="219" spans="2:9" ht="30" hidden="1" x14ac:dyDescent="0.25">
      <c r="B219" s="425" t="s">
        <v>3646</v>
      </c>
      <c r="C219" s="425" t="s">
        <v>53</v>
      </c>
      <c r="D219" s="425" t="s">
        <v>172</v>
      </c>
      <c r="E219" s="425" t="s">
        <v>122</v>
      </c>
      <c r="F219" s="425" t="s">
        <v>522</v>
      </c>
      <c r="G219" s="188">
        <v>8.4351013889280999E-2</v>
      </c>
      <c r="H219">
        <v>9.7952805030830467E-2</v>
      </c>
      <c r="I219" s="414" t="str">
        <f t="shared" si="10"/>
        <v>CommercialHeatingNA</v>
      </c>
    </row>
    <row r="220" spans="2:9" ht="30" hidden="1" x14ac:dyDescent="0.25">
      <c r="B220" s="425" t="s">
        <v>3648</v>
      </c>
      <c r="C220" s="425" t="s">
        <v>53</v>
      </c>
      <c r="D220" s="425" t="s">
        <v>172</v>
      </c>
      <c r="E220" s="425" t="s">
        <v>122</v>
      </c>
      <c r="F220" s="425" t="s">
        <v>522</v>
      </c>
      <c r="G220" s="188">
        <v>3.2805198606576678E-2</v>
      </c>
      <c r="H220">
        <v>3.0573334938501943E-2</v>
      </c>
      <c r="I220" s="414" t="str">
        <f t="shared" si="10"/>
        <v>CommercialHeatingNA</v>
      </c>
    </row>
    <row r="221" spans="2:9" ht="30" hidden="1" x14ac:dyDescent="0.25">
      <c r="B221" s="425" t="s">
        <v>3650</v>
      </c>
      <c r="C221" s="425" t="s">
        <v>53</v>
      </c>
      <c r="D221" s="425" t="s">
        <v>172</v>
      </c>
      <c r="E221" s="425" t="s">
        <v>122</v>
      </c>
      <c r="F221" s="425" t="s">
        <v>522</v>
      </c>
      <c r="G221" s="188">
        <v>0.10041216316383615</v>
      </c>
      <c r="H221">
        <v>9.6183156624260413E-2</v>
      </c>
      <c r="I221" s="414" t="str">
        <f t="shared" si="10"/>
        <v>CommercialHeatingNA</v>
      </c>
    </row>
    <row r="222" spans="2:9" ht="30" hidden="1" x14ac:dyDescent="0.25">
      <c r="B222" s="425" t="s">
        <v>3652</v>
      </c>
      <c r="C222" s="425" t="s">
        <v>53</v>
      </c>
      <c r="D222" s="425" t="s">
        <v>172</v>
      </c>
      <c r="E222" s="425" t="s">
        <v>122</v>
      </c>
      <c r="F222" s="425" t="s">
        <v>522</v>
      </c>
      <c r="G222" s="188">
        <v>7.0092622884423875E-2</v>
      </c>
      <c r="H222">
        <v>5.7394946408108251E-2</v>
      </c>
      <c r="I222" s="414" t="str">
        <f t="shared" si="10"/>
        <v>CommercialHeatingNA</v>
      </c>
    </row>
    <row r="223" spans="2:9" ht="30" hidden="1" x14ac:dyDescent="0.25">
      <c r="B223" s="425" t="s">
        <v>549</v>
      </c>
      <c r="C223" s="425" t="s">
        <v>53</v>
      </c>
      <c r="D223" s="425" t="s">
        <v>172</v>
      </c>
      <c r="E223" s="425" t="s">
        <v>122</v>
      </c>
      <c r="F223" s="425" t="s">
        <v>522</v>
      </c>
      <c r="G223" s="188">
        <v>4.1782814790996714E-2</v>
      </c>
      <c r="H223">
        <v>3.6614824705267057E-2</v>
      </c>
      <c r="I223" s="414" t="str">
        <f t="shared" ref="I223:I286" si="12">_xlfn.CONCAT(D223:F223)</f>
        <v>CommercialHeatingNA</v>
      </c>
    </row>
    <row r="224" spans="2:9" ht="30" hidden="1" x14ac:dyDescent="0.25">
      <c r="B224" s="425" t="s">
        <v>3655</v>
      </c>
      <c r="C224" s="425" t="s">
        <v>53</v>
      </c>
      <c r="D224" s="425" t="s">
        <v>172</v>
      </c>
      <c r="E224" s="425" t="s">
        <v>122</v>
      </c>
      <c r="F224" s="425" t="s">
        <v>522</v>
      </c>
      <c r="G224" s="188">
        <v>2.6484277035378697E-2</v>
      </c>
      <c r="H224">
        <v>1.7526194572847608E-2</v>
      </c>
      <c r="I224" s="414" t="str">
        <f t="shared" si="12"/>
        <v>CommercialHeatingNA</v>
      </c>
    </row>
    <row r="225" spans="2:9" ht="30" hidden="1" x14ac:dyDescent="0.25">
      <c r="B225" s="425" t="s">
        <v>3657</v>
      </c>
      <c r="C225" s="425" t="s">
        <v>53</v>
      </c>
      <c r="D225" s="425" t="s">
        <v>172</v>
      </c>
      <c r="E225" s="425" t="s">
        <v>122</v>
      </c>
      <c r="F225" s="425" t="s">
        <v>522</v>
      </c>
      <c r="G225" s="188">
        <v>2.961091716058737E-2</v>
      </c>
      <c r="H225">
        <v>2.9013079865129677E-2</v>
      </c>
      <c r="I225" s="414" t="str">
        <f t="shared" si="12"/>
        <v>CommercialHeatingNA</v>
      </c>
    </row>
    <row r="226" spans="2:9" ht="30" hidden="1" x14ac:dyDescent="0.25">
      <c r="B226" s="425" t="s">
        <v>3659</v>
      </c>
      <c r="C226" s="425" t="s">
        <v>53</v>
      </c>
      <c r="D226" s="425" t="s">
        <v>172</v>
      </c>
      <c r="E226" s="425" t="s">
        <v>122</v>
      </c>
      <c r="F226" s="425" t="s">
        <v>522</v>
      </c>
      <c r="G226" s="188">
        <v>4.5760350738434007E-2</v>
      </c>
      <c r="H226">
        <v>4.555262942546226E-2</v>
      </c>
      <c r="I226" s="414" t="str">
        <f t="shared" si="12"/>
        <v>CommercialHeatingNA</v>
      </c>
    </row>
    <row r="227" spans="2:9" ht="30" hidden="1" x14ac:dyDescent="0.25">
      <c r="B227" s="425" t="s">
        <v>3661</v>
      </c>
      <c r="C227" s="425" t="s">
        <v>53</v>
      </c>
      <c r="D227" s="425" t="s">
        <v>172</v>
      </c>
      <c r="E227" s="425" t="s">
        <v>122</v>
      </c>
      <c r="F227" s="425" t="s">
        <v>522</v>
      </c>
      <c r="G227" s="188">
        <v>5.0651017024198178E-2</v>
      </c>
      <c r="H227">
        <v>4.632637307840326E-2</v>
      </c>
      <c r="I227" s="414" t="str">
        <f t="shared" si="12"/>
        <v>CommercialHeatingNA</v>
      </c>
    </row>
    <row r="228" spans="2:9" ht="30" hidden="1" x14ac:dyDescent="0.25">
      <c r="B228" s="425" t="s">
        <v>3663</v>
      </c>
      <c r="C228" s="425" t="s">
        <v>53</v>
      </c>
      <c r="D228" s="425" t="s">
        <v>172</v>
      </c>
      <c r="E228" s="425" t="s">
        <v>122</v>
      </c>
      <c r="F228" s="425" t="s">
        <v>522</v>
      </c>
      <c r="G228" s="188">
        <v>2.91503540325176E-2</v>
      </c>
      <c r="H228">
        <v>2.7737094755993959E-2</v>
      </c>
      <c r="I228" s="414" t="str">
        <f t="shared" si="12"/>
        <v>CommercialHeatingNA</v>
      </c>
    </row>
    <row r="229" spans="2:9" ht="30" hidden="1" x14ac:dyDescent="0.25">
      <c r="B229" s="425" t="s">
        <v>3665</v>
      </c>
      <c r="C229" s="425" t="s">
        <v>53</v>
      </c>
      <c r="D229" s="425" t="s">
        <v>172</v>
      </c>
      <c r="E229" s="425" t="s">
        <v>122</v>
      </c>
      <c r="F229" s="425" t="s">
        <v>522</v>
      </c>
      <c r="G229" s="188">
        <v>2.9858698491437793E-2</v>
      </c>
      <c r="H229">
        <v>3.1862448756723415E-2</v>
      </c>
      <c r="I229" s="414" t="str">
        <f t="shared" si="12"/>
        <v>CommercialHeatingNA</v>
      </c>
    </row>
    <row r="230" spans="2:9" ht="30" hidden="1" x14ac:dyDescent="0.25">
      <c r="B230" s="425" t="s">
        <v>3667</v>
      </c>
      <c r="C230" s="425" t="s">
        <v>53</v>
      </c>
      <c r="D230" s="425" t="s">
        <v>172</v>
      </c>
      <c r="E230" s="425" t="s">
        <v>122</v>
      </c>
      <c r="F230" s="425" t="s">
        <v>522</v>
      </c>
      <c r="G230" s="188">
        <v>7.4774486552955238E-2</v>
      </c>
      <c r="H230">
        <v>9.2885833144102162E-2</v>
      </c>
      <c r="I230" s="414" t="str">
        <f t="shared" si="12"/>
        <v>CommercialHeatingNA</v>
      </c>
    </row>
    <row r="231" spans="2:9" ht="30" hidden="1" x14ac:dyDescent="0.25">
      <c r="B231" s="425" t="s">
        <v>3669</v>
      </c>
      <c r="C231" s="425" t="s">
        <v>53</v>
      </c>
      <c r="D231" s="425" t="s">
        <v>172</v>
      </c>
      <c r="E231" s="425" t="s">
        <v>122</v>
      </c>
      <c r="F231" s="425" t="s">
        <v>522</v>
      </c>
      <c r="G231" s="188">
        <v>0.16758072229133272</v>
      </c>
      <c r="H231">
        <v>0.15007439450241974</v>
      </c>
      <c r="I231" s="414" t="str">
        <f t="shared" si="12"/>
        <v>CommercialHeatingNA</v>
      </c>
    </row>
    <row r="232" spans="2:9" ht="30" hidden="1" x14ac:dyDescent="0.25">
      <c r="B232" s="425" t="s">
        <v>3671</v>
      </c>
      <c r="C232" s="425" t="s">
        <v>53</v>
      </c>
      <c r="D232" s="425" t="s">
        <v>172</v>
      </c>
      <c r="E232" s="425" t="s">
        <v>122</v>
      </c>
      <c r="F232" s="425" t="s">
        <v>522</v>
      </c>
      <c r="G232" s="188">
        <v>2.5641338650711776E-2</v>
      </c>
      <c r="H232">
        <v>2.5448307957313853E-2</v>
      </c>
      <c r="I232" s="414" t="str">
        <f t="shared" si="12"/>
        <v>CommercialHeatingNA</v>
      </c>
    </row>
    <row r="233" spans="2:9" ht="30" hidden="1" x14ac:dyDescent="0.25">
      <c r="B233" s="425" t="s">
        <v>3673</v>
      </c>
      <c r="C233" s="425" t="s">
        <v>53</v>
      </c>
      <c r="D233" s="425" t="s">
        <v>172</v>
      </c>
      <c r="E233" s="425" t="s">
        <v>122</v>
      </c>
      <c r="F233" s="425" t="s">
        <v>522</v>
      </c>
      <c r="G233" s="188">
        <v>3.1006426162968458E-2</v>
      </c>
      <c r="H233">
        <v>1.8881566999725961E-2</v>
      </c>
      <c r="I233" s="414" t="str">
        <f t="shared" si="12"/>
        <v>CommercialHeatingNA</v>
      </c>
    </row>
    <row r="234" spans="2:9" ht="30" hidden="1" x14ac:dyDescent="0.25">
      <c r="B234" s="425" t="s">
        <v>3675</v>
      </c>
      <c r="C234" s="425" t="s">
        <v>53</v>
      </c>
      <c r="D234" s="425" t="s">
        <v>172</v>
      </c>
      <c r="E234" s="425" t="s">
        <v>122</v>
      </c>
      <c r="F234" s="425" t="s">
        <v>522</v>
      </c>
      <c r="G234" s="188">
        <v>9.2335885139949503E-2</v>
      </c>
      <c r="H234">
        <v>8.7636664452975868E-2</v>
      </c>
      <c r="I234" s="414" t="str">
        <f t="shared" si="12"/>
        <v>CommercialHeatingNA</v>
      </c>
    </row>
    <row r="235" spans="2:9" ht="30" hidden="1" x14ac:dyDescent="0.25">
      <c r="B235" s="425" t="s">
        <v>3677</v>
      </c>
      <c r="C235" s="425" t="s">
        <v>53</v>
      </c>
      <c r="D235" s="425" t="s">
        <v>172</v>
      </c>
      <c r="E235" s="425" t="s">
        <v>122</v>
      </c>
      <c r="F235" s="425" t="s">
        <v>522</v>
      </c>
      <c r="G235" s="188">
        <v>6.3840600677092949E-2</v>
      </c>
      <c r="H235">
        <v>5.3039564931033782E-2</v>
      </c>
      <c r="I235" s="414" t="str">
        <f t="shared" si="12"/>
        <v>CommercialHeatingNA</v>
      </c>
    </row>
    <row r="236" spans="2:9" ht="30" hidden="1" x14ac:dyDescent="0.25">
      <c r="B236" s="425" t="s">
        <v>3679</v>
      </c>
      <c r="C236" s="425" t="s">
        <v>53</v>
      </c>
      <c r="D236" s="425" t="s">
        <v>172</v>
      </c>
      <c r="E236" s="425" t="s">
        <v>122</v>
      </c>
      <c r="F236" s="425" t="s">
        <v>522</v>
      </c>
      <c r="G236" s="188">
        <v>9.8670919521813352E-2</v>
      </c>
      <c r="H236">
        <v>0.11231103664919799</v>
      </c>
      <c r="I236" s="414" t="str">
        <f t="shared" si="12"/>
        <v>CommercialHeatingNA</v>
      </c>
    </row>
    <row r="237" spans="2:9" ht="30" hidden="1" x14ac:dyDescent="0.25">
      <c r="B237" s="425" t="s">
        <v>3681</v>
      </c>
      <c r="C237" s="425" t="s">
        <v>53</v>
      </c>
      <c r="D237" s="425" t="s">
        <v>172</v>
      </c>
      <c r="E237" s="425" t="s">
        <v>122</v>
      </c>
      <c r="F237" s="425" t="s">
        <v>522</v>
      </c>
      <c r="G237" s="188">
        <v>0.100304957570629</v>
      </c>
      <c r="H237">
        <v>0.11185749095535233</v>
      </c>
      <c r="I237" s="414" t="str">
        <f t="shared" si="12"/>
        <v>CommercialHeatingNA</v>
      </c>
    </row>
    <row r="238" spans="2:9" ht="30" hidden="1" x14ac:dyDescent="0.25">
      <c r="B238" s="425" t="s">
        <v>3683</v>
      </c>
      <c r="C238" s="425" t="s">
        <v>53</v>
      </c>
      <c r="D238" s="425" t="s">
        <v>172</v>
      </c>
      <c r="E238" s="425" t="s">
        <v>122</v>
      </c>
      <c r="F238" s="425" t="s">
        <v>522</v>
      </c>
      <c r="G238" s="188">
        <v>3.6444979235754772E-2</v>
      </c>
      <c r="H238">
        <v>3.7727759933897653E-2</v>
      </c>
      <c r="I238" s="414" t="str">
        <f t="shared" si="12"/>
        <v>CommercialHeatingNA</v>
      </c>
    </row>
    <row r="239" spans="2:9" ht="30" hidden="1" x14ac:dyDescent="0.25">
      <c r="B239" s="425" t="s">
        <v>3685</v>
      </c>
      <c r="C239" s="425" t="s">
        <v>53</v>
      </c>
      <c r="D239" s="425" t="s">
        <v>172</v>
      </c>
      <c r="E239" s="425" t="s">
        <v>122</v>
      </c>
      <c r="F239" s="425" t="s">
        <v>522</v>
      </c>
      <c r="G239" s="188">
        <v>0.11589209698855688</v>
      </c>
      <c r="H239">
        <v>0.10552850339092841</v>
      </c>
      <c r="I239" s="414" t="str">
        <f t="shared" si="12"/>
        <v>CommercialHeatingNA</v>
      </c>
    </row>
    <row r="240" spans="2:9" ht="30" hidden="1" x14ac:dyDescent="0.25">
      <c r="B240" s="425" t="s">
        <v>3687</v>
      </c>
      <c r="C240" s="425" t="s">
        <v>53</v>
      </c>
      <c r="D240" s="425" t="s">
        <v>172</v>
      </c>
      <c r="E240" s="425" t="s">
        <v>122</v>
      </c>
      <c r="F240" s="425" t="s">
        <v>522</v>
      </c>
      <c r="G240" s="188">
        <v>1.8404701371230164E-2</v>
      </c>
      <c r="H240">
        <v>1.2191404506863381E-2</v>
      </c>
      <c r="I240" s="414" t="str">
        <f t="shared" si="12"/>
        <v>CommercialHeatingNA</v>
      </c>
    </row>
    <row r="241" spans="2:9" ht="30" hidden="1" x14ac:dyDescent="0.25">
      <c r="B241" s="425" t="s">
        <v>3689</v>
      </c>
      <c r="C241" s="425" t="s">
        <v>53</v>
      </c>
      <c r="D241" s="425" t="s">
        <v>172</v>
      </c>
      <c r="E241" s="425" t="s">
        <v>122</v>
      </c>
      <c r="F241" s="425" t="s">
        <v>522</v>
      </c>
      <c r="G241" s="188">
        <v>0.16025245820669562</v>
      </c>
      <c r="H241">
        <v>0.14596793166932687</v>
      </c>
      <c r="I241" s="414" t="str">
        <f t="shared" si="12"/>
        <v>CommercialHeatingNA</v>
      </c>
    </row>
    <row r="242" spans="2:9" ht="30" hidden="1" x14ac:dyDescent="0.25">
      <c r="B242" s="425" t="s">
        <v>3691</v>
      </c>
      <c r="C242" s="425" t="s">
        <v>53</v>
      </c>
      <c r="D242" s="425" t="s">
        <v>172</v>
      </c>
      <c r="E242" s="425" t="s">
        <v>122</v>
      </c>
      <c r="F242" s="425" t="s">
        <v>522</v>
      </c>
      <c r="G242" s="188">
        <v>3.4684507566143302E-2</v>
      </c>
      <c r="H242">
        <v>3.219802434128894E-2</v>
      </c>
      <c r="I242" s="414" t="str">
        <f t="shared" si="12"/>
        <v>CommercialHeatingNA</v>
      </c>
    </row>
    <row r="243" spans="2:9" ht="30" hidden="1" x14ac:dyDescent="0.25">
      <c r="B243" s="425" t="s">
        <v>3693</v>
      </c>
      <c r="C243" s="425" t="s">
        <v>53</v>
      </c>
      <c r="D243" s="425" t="s">
        <v>172</v>
      </c>
      <c r="E243" s="425" t="s">
        <v>122</v>
      </c>
      <c r="F243" s="425" t="s">
        <v>522</v>
      </c>
      <c r="G243" s="188">
        <v>5.5112453876734989E-2</v>
      </c>
      <c r="H243">
        <v>5.1210897983536792E-2</v>
      </c>
      <c r="I243" s="414" t="str">
        <f t="shared" si="12"/>
        <v>CommercialHeatingNA</v>
      </c>
    </row>
    <row r="244" spans="2:9" ht="30" hidden="1" x14ac:dyDescent="0.25">
      <c r="B244" s="425" t="s">
        <v>3695</v>
      </c>
      <c r="C244" s="425" t="s">
        <v>53</v>
      </c>
      <c r="D244" s="425" t="s">
        <v>172</v>
      </c>
      <c r="E244" s="425" t="s">
        <v>122</v>
      </c>
      <c r="F244" s="425" t="s">
        <v>522</v>
      </c>
      <c r="G244" s="188">
        <v>4.4547050803977604E-2</v>
      </c>
      <c r="H244">
        <v>3.8816389415993552E-2</v>
      </c>
      <c r="I244" s="414" t="str">
        <f t="shared" si="12"/>
        <v>CommercialHeatingNA</v>
      </c>
    </row>
    <row r="245" spans="2:9" ht="30" hidden="1" x14ac:dyDescent="0.25">
      <c r="B245" s="425" t="s">
        <v>3598</v>
      </c>
      <c r="C245" s="425" t="s">
        <v>53</v>
      </c>
      <c r="D245" s="425" t="s">
        <v>172</v>
      </c>
      <c r="E245" s="425" t="s">
        <v>125</v>
      </c>
      <c r="F245" s="425" t="s">
        <v>522</v>
      </c>
      <c r="G245" s="425">
        <v>1</v>
      </c>
      <c r="H245" s="425">
        <v>1</v>
      </c>
      <c r="I245" s="414" t="str">
        <f t="shared" si="12"/>
        <v>CommercialLightingNA</v>
      </c>
    </row>
    <row r="246" spans="2:9" ht="30" hidden="1" x14ac:dyDescent="0.25">
      <c r="B246" s="425" t="s">
        <v>3600</v>
      </c>
      <c r="C246" s="425" t="s">
        <v>53</v>
      </c>
      <c r="D246" s="425" t="s">
        <v>172</v>
      </c>
      <c r="E246" s="425" t="s">
        <v>125</v>
      </c>
      <c r="F246" s="425" t="s">
        <v>522</v>
      </c>
      <c r="G246" s="425">
        <v>1</v>
      </c>
      <c r="H246" s="425">
        <v>1</v>
      </c>
      <c r="I246" s="414" t="str">
        <f t="shared" si="12"/>
        <v>CommercialLightingNA</v>
      </c>
    </row>
    <row r="247" spans="2:9" ht="30" hidden="1" x14ac:dyDescent="0.25">
      <c r="B247" s="425" t="s">
        <v>3602</v>
      </c>
      <c r="C247" s="425" t="s">
        <v>53</v>
      </c>
      <c r="D247" s="425" t="s">
        <v>172</v>
      </c>
      <c r="E247" s="425" t="s">
        <v>125</v>
      </c>
      <c r="F247" s="425" t="s">
        <v>522</v>
      </c>
      <c r="G247" s="425">
        <v>1</v>
      </c>
      <c r="H247" s="425">
        <v>1</v>
      </c>
      <c r="I247" s="414" t="str">
        <f t="shared" si="12"/>
        <v>CommercialLightingNA</v>
      </c>
    </row>
    <row r="248" spans="2:9" ht="30" hidden="1" x14ac:dyDescent="0.25">
      <c r="B248" s="425" t="s">
        <v>3604</v>
      </c>
      <c r="C248" s="425" t="s">
        <v>53</v>
      </c>
      <c r="D248" s="425" t="s">
        <v>172</v>
      </c>
      <c r="E248" s="425" t="s">
        <v>125</v>
      </c>
      <c r="F248" s="425" t="s">
        <v>522</v>
      </c>
      <c r="G248" s="425">
        <v>1</v>
      </c>
      <c r="H248" s="425">
        <v>1</v>
      </c>
      <c r="I248" s="414" t="str">
        <f t="shared" si="12"/>
        <v>CommercialLightingNA</v>
      </c>
    </row>
    <row r="249" spans="2:9" ht="30" hidden="1" x14ac:dyDescent="0.25">
      <c r="B249" s="425" t="s">
        <v>3606</v>
      </c>
      <c r="C249" s="425" t="s">
        <v>53</v>
      </c>
      <c r="D249" s="425" t="s">
        <v>172</v>
      </c>
      <c r="E249" s="425" t="s">
        <v>125</v>
      </c>
      <c r="F249" s="425" t="s">
        <v>522</v>
      </c>
      <c r="G249" s="425">
        <v>1</v>
      </c>
      <c r="H249" s="425">
        <v>1</v>
      </c>
      <c r="I249" s="414" t="str">
        <f t="shared" si="12"/>
        <v>CommercialLightingNA</v>
      </c>
    </row>
    <row r="250" spans="2:9" ht="30" hidden="1" x14ac:dyDescent="0.25">
      <c r="B250" s="425" t="s">
        <v>513</v>
      </c>
      <c r="C250" s="425" t="s">
        <v>53</v>
      </c>
      <c r="D250" s="425" t="s">
        <v>172</v>
      </c>
      <c r="E250" s="425" t="s">
        <v>125</v>
      </c>
      <c r="F250" s="425" t="s">
        <v>522</v>
      </c>
      <c r="G250" s="425">
        <v>1</v>
      </c>
      <c r="H250" s="425">
        <v>1</v>
      </c>
      <c r="I250" s="414" t="str">
        <f t="shared" si="12"/>
        <v>CommercialLightingNA</v>
      </c>
    </row>
    <row r="251" spans="2:9" ht="30" hidden="1" x14ac:dyDescent="0.25">
      <c r="B251" s="425" t="s">
        <v>3609</v>
      </c>
      <c r="C251" s="425" t="s">
        <v>53</v>
      </c>
      <c r="D251" s="425" t="s">
        <v>172</v>
      </c>
      <c r="E251" s="425" t="s">
        <v>125</v>
      </c>
      <c r="F251" s="425" t="s">
        <v>522</v>
      </c>
      <c r="G251" s="425">
        <v>1</v>
      </c>
      <c r="H251" s="425">
        <v>1</v>
      </c>
      <c r="I251" s="414" t="str">
        <f t="shared" si="12"/>
        <v>CommercialLightingNA</v>
      </c>
    </row>
    <row r="252" spans="2:9" ht="30" hidden="1" x14ac:dyDescent="0.25">
      <c r="B252" s="425" t="s">
        <v>3612</v>
      </c>
      <c r="C252" s="425" t="s">
        <v>53</v>
      </c>
      <c r="D252" s="425" t="s">
        <v>172</v>
      </c>
      <c r="E252" s="425" t="s">
        <v>125</v>
      </c>
      <c r="F252" s="425" t="s">
        <v>522</v>
      </c>
      <c r="G252" s="425">
        <v>1</v>
      </c>
      <c r="H252" s="425">
        <v>1</v>
      </c>
      <c r="I252" s="414" t="str">
        <f t="shared" si="12"/>
        <v>CommercialLightingNA</v>
      </c>
    </row>
    <row r="253" spans="2:9" ht="30" hidden="1" x14ac:dyDescent="0.25">
      <c r="B253" s="425" t="s">
        <v>3614</v>
      </c>
      <c r="C253" s="425" t="s">
        <v>53</v>
      </c>
      <c r="D253" s="425" t="s">
        <v>172</v>
      </c>
      <c r="E253" s="425" t="s">
        <v>125</v>
      </c>
      <c r="F253" s="425" t="s">
        <v>522</v>
      </c>
      <c r="G253" s="425">
        <v>1</v>
      </c>
      <c r="H253" s="425">
        <v>1</v>
      </c>
      <c r="I253" s="414" t="str">
        <f t="shared" si="12"/>
        <v>CommercialLightingNA</v>
      </c>
    </row>
    <row r="254" spans="2:9" ht="30" hidden="1" x14ac:dyDescent="0.25">
      <c r="B254" s="425" t="s">
        <v>3616</v>
      </c>
      <c r="C254" s="425" t="s">
        <v>53</v>
      </c>
      <c r="D254" s="425" t="s">
        <v>172</v>
      </c>
      <c r="E254" s="425" t="s">
        <v>125</v>
      </c>
      <c r="F254" s="425" t="s">
        <v>522</v>
      </c>
      <c r="G254" s="425">
        <v>1</v>
      </c>
      <c r="H254" s="425">
        <v>1</v>
      </c>
      <c r="I254" s="414" t="str">
        <f t="shared" si="12"/>
        <v>CommercialLightingNA</v>
      </c>
    </row>
    <row r="255" spans="2:9" ht="30" hidden="1" x14ac:dyDescent="0.25">
      <c r="B255" s="425" t="s">
        <v>3618</v>
      </c>
      <c r="C255" s="425" t="s">
        <v>53</v>
      </c>
      <c r="D255" s="425" t="s">
        <v>172</v>
      </c>
      <c r="E255" s="425" t="s">
        <v>125</v>
      </c>
      <c r="F255" s="425" t="s">
        <v>522</v>
      </c>
      <c r="G255" s="425">
        <v>1</v>
      </c>
      <c r="H255" s="425">
        <v>1</v>
      </c>
      <c r="I255" s="414" t="str">
        <f t="shared" si="12"/>
        <v>CommercialLightingNA</v>
      </c>
    </row>
    <row r="256" spans="2:9" ht="30" hidden="1" x14ac:dyDescent="0.25">
      <c r="B256" s="425" t="s">
        <v>3620</v>
      </c>
      <c r="C256" s="425" t="s">
        <v>53</v>
      </c>
      <c r="D256" s="425" t="s">
        <v>172</v>
      </c>
      <c r="E256" s="425" t="s">
        <v>125</v>
      </c>
      <c r="F256" s="425" t="s">
        <v>522</v>
      </c>
      <c r="G256" s="425">
        <v>1</v>
      </c>
      <c r="H256" s="425">
        <v>1</v>
      </c>
      <c r="I256" s="414" t="str">
        <f t="shared" si="12"/>
        <v>CommercialLightingNA</v>
      </c>
    </row>
    <row r="257" spans="2:9" ht="30" hidden="1" x14ac:dyDescent="0.25">
      <c r="B257" s="425" t="s">
        <v>3622</v>
      </c>
      <c r="C257" s="425" t="s">
        <v>53</v>
      </c>
      <c r="D257" s="425" t="s">
        <v>172</v>
      </c>
      <c r="E257" s="425" t="s">
        <v>125</v>
      </c>
      <c r="F257" s="425" t="s">
        <v>522</v>
      </c>
      <c r="G257" s="425">
        <v>1</v>
      </c>
      <c r="H257" s="425">
        <v>1</v>
      </c>
      <c r="I257" s="414" t="str">
        <f t="shared" si="12"/>
        <v>CommercialLightingNA</v>
      </c>
    </row>
    <row r="258" spans="2:9" ht="30" hidden="1" x14ac:dyDescent="0.25">
      <c r="B258" s="425" t="s">
        <v>3624</v>
      </c>
      <c r="C258" s="425" t="s">
        <v>53</v>
      </c>
      <c r="D258" s="425" t="s">
        <v>172</v>
      </c>
      <c r="E258" s="425" t="s">
        <v>125</v>
      </c>
      <c r="F258" s="425" t="s">
        <v>522</v>
      </c>
      <c r="G258" s="425">
        <v>1</v>
      </c>
      <c r="H258" s="425">
        <v>1</v>
      </c>
      <c r="I258" s="414" t="str">
        <f t="shared" si="12"/>
        <v>CommercialLightingNA</v>
      </c>
    </row>
    <row r="259" spans="2:9" ht="30" hidden="1" x14ac:dyDescent="0.25">
      <c r="B259" s="425" t="s">
        <v>3626</v>
      </c>
      <c r="C259" s="425" t="s">
        <v>53</v>
      </c>
      <c r="D259" s="425" t="s">
        <v>172</v>
      </c>
      <c r="E259" s="425" t="s">
        <v>125</v>
      </c>
      <c r="F259" s="425" t="s">
        <v>522</v>
      </c>
      <c r="G259" s="425">
        <v>1</v>
      </c>
      <c r="H259" s="425">
        <v>1</v>
      </c>
      <c r="I259" s="414" t="str">
        <f t="shared" si="12"/>
        <v>CommercialLightingNA</v>
      </c>
    </row>
    <row r="260" spans="2:9" ht="30" hidden="1" x14ac:dyDescent="0.25">
      <c r="B260" s="425" t="s">
        <v>3628</v>
      </c>
      <c r="C260" s="425" t="s">
        <v>53</v>
      </c>
      <c r="D260" s="425" t="s">
        <v>172</v>
      </c>
      <c r="E260" s="425" t="s">
        <v>125</v>
      </c>
      <c r="F260" s="425" t="s">
        <v>522</v>
      </c>
      <c r="G260" s="425">
        <v>1</v>
      </c>
      <c r="H260" s="425">
        <v>1</v>
      </c>
      <c r="I260" s="414" t="str">
        <f t="shared" si="12"/>
        <v>CommercialLightingNA</v>
      </c>
    </row>
    <row r="261" spans="2:9" ht="30" hidden="1" x14ac:dyDescent="0.25">
      <c r="B261" s="425" t="s">
        <v>3630</v>
      </c>
      <c r="C261" s="425" t="s">
        <v>53</v>
      </c>
      <c r="D261" s="425" t="s">
        <v>172</v>
      </c>
      <c r="E261" s="425" t="s">
        <v>125</v>
      </c>
      <c r="F261" s="425" t="s">
        <v>522</v>
      </c>
      <c r="G261" s="425">
        <v>1</v>
      </c>
      <c r="H261" s="425">
        <v>1</v>
      </c>
      <c r="I261" s="414" t="str">
        <f t="shared" si="12"/>
        <v>CommercialLightingNA</v>
      </c>
    </row>
    <row r="262" spans="2:9" ht="30" hidden="1" x14ac:dyDescent="0.25">
      <c r="B262" s="425" t="s">
        <v>3632</v>
      </c>
      <c r="C262" s="425" t="s">
        <v>53</v>
      </c>
      <c r="D262" s="425" t="s">
        <v>172</v>
      </c>
      <c r="E262" s="425" t="s">
        <v>125</v>
      </c>
      <c r="F262" s="425" t="s">
        <v>522</v>
      </c>
      <c r="G262" s="425">
        <v>1</v>
      </c>
      <c r="H262" s="425">
        <v>1</v>
      </c>
      <c r="I262" s="414" t="str">
        <f t="shared" si="12"/>
        <v>CommercialLightingNA</v>
      </c>
    </row>
    <row r="263" spans="2:9" ht="30" hidden="1" x14ac:dyDescent="0.25">
      <c r="B263" s="425" t="s">
        <v>3634</v>
      </c>
      <c r="C263" s="425" t="s">
        <v>53</v>
      </c>
      <c r="D263" s="425" t="s">
        <v>172</v>
      </c>
      <c r="E263" s="425" t="s">
        <v>125</v>
      </c>
      <c r="F263" s="425" t="s">
        <v>522</v>
      </c>
      <c r="G263" s="425">
        <v>1</v>
      </c>
      <c r="H263" s="425">
        <v>1</v>
      </c>
      <c r="I263" s="414" t="str">
        <f t="shared" si="12"/>
        <v>CommercialLightingNA</v>
      </c>
    </row>
    <row r="264" spans="2:9" ht="30" hidden="1" x14ac:dyDescent="0.25">
      <c r="B264" s="425" t="s">
        <v>3636</v>
      </c>
      <c r="C264" s="425" t="s">
        <v>53</v>
      </c>
      <c r="D264" s="425" t="s">
        <v>172</v>
      </c>
      <c r="E264" s="425" t="s">
        <v>125</v>
      </c>
      <c r="F264" s="425" t="s">
        <v>522</v>
      </c>
      <c r="G264" s="425">
        <v>1</v>
      </c>
      <c r="H264" s="425">
        <v>1</v>
      </c>
      <c r="I264" s="414" t="str">
        <f t="shared" si="12"/>
        <v>CommercialLightingNA</v>
      </c>
    </row>
    <row r="265" spans="2:9" ht="30" hidden="1" x14ac:dyDescent="0.25">
      <c r="B265" s="425" t="s">
        <v>3638</v>
      </c>
      <c r="C265" s="425" t="s">
        <v>53</v>
      </c>
      <c r="D265" s="425" t="s">
        <v>172</v>
      </c>
      <c r="E265" s="425" t="s">
        <v>125</v>
      </c>
      <c r="F265" s="425" t="s">
        <v>522</v>
      </c>
      <c r="G265" s="425">
        <v>1</v>
      </c>
      <c r="H265" s="425">
        <v>1</v>
      </c>
      <c r="I265" s="414" t="str">
        <f t="shared" si="12"/>
        <v>CommercialLightingNA</v>
      </c>
    </row>
    <row r="266" spans="2:9" ht="30" hidden="1" x14ac:dyDescent="0.25">
      <c r="B266" s="425" t="s">
        <v>3640</v>
      </c>
      <c r="C266" s="425" t="s">
        <v>53</v>
      </c>
      <c r="D266" s="425" t="s">
        <v>172</v>
      </c>
      <c r="E266" s="425" t="s">
        <v>125</v>
      </c>
      <c r="F266" s="425" t="s">
        <v>522</v>
      </c>
      <c r="G266" s="425">
        <v>1</v>
      </c>
      <c r="H266" s="425">
        <v>1</v>
      </c>
      <c r="I266" s="414" t="str">
        <f t="shared" si="12"/>
        <v>CommercialLightingNA</v>
      </c>
    </row>
    <row r="267" spans="2:9" ht="30" hidden="1" x14ac:dyDescent="0.25">
      <c r="B267" s="425" t="s">
        <v>3642</v>
      </c>
      <c r="C267" s="425" t="s">
        <v>53</v>
      </c>
      <c r="D267" s="425" t="s">
        <v>172</v>
      </c>
      <c r="E267" s="425" t="s">
        <v>125</v>
      </c>
      <c r="F267" s="425" t="s">
        <v>522</v>
      </c>
      <c r="G267" s="425">
        <v>1</v>
      </c>
      <c r="H267" s="425">
        <v>1</v>
      </c>
      <c r="I267" s="414" t="str">
        <f t="shared" si="12"/>
        <v>CommercialLightingNA</v>
      </c>
    </row>
    <row r="268" spans="2:9" ht="30" hidden="1" x14ac:dyDescent="0.25">
      <c r="B268" s="425" t="s">
        <v>3644</v>
      </c>
      <c r="C268" s="425" t="s">
        <v>53</v>
      </c>
      <c r="D268" s="425" t="s">
        <v>172</v>
      </c>
      <c r="E268" s="425" t="s">
        <v>125</v>
      </c>
      <c r="F268" s="425" t="s">
        <v>522</v>
      </c>
      <c r="G268" s="425">
        <v>1</v>
      </c>
      <c r="H268" s="425">
        <v>1</v>
      </c>
      <c r="I268" s="414" t="str">
        <f t="shared" si="12"/>
        <v>CommercialLightingNA</v>
      </c>
    </row>
    <row r="269" spans="2:9" ht="30" hidden="1" x14ac:dyDescent="0.25">
      <c r="B269" s="425" t="s">
        <v>3646</v>
      </c>
      <c r="C269" s="425" t="s">
        <v>53</v>
      </c>
      <c r="D269" s="425" t="s">
        <v>172</v>
      </c>
      <c r="E269" s="425" t="s">
        <v>125</v>
      </c>
      <c r="F269" s="425" t="s">
        <v>522</v>
      </c>
      <c r="G269" s="425">
        <v>1</v>
      </c>
      <c r="H269" s="425">
        <v>1</v>
      </c>
      <c r="I269" s="414" t="str">
        <f t="shared" si="12"/>
        <v>CommercialLightingNA</v>
      </c>
    </row>
    <row r="270" spans="2:9" ht="30" hidden="1" x14ac:dyDescent="0.25">
      <c r="B270" s="425" t="s">
        <v>3648</v>
      </c>
      <c r="C270" s="425" t="s">
        <v>53</v>
      </c>
      <c r="D270" s="425" t="s">
        <v>172</v>
      </c>
      <c r="E270" s="425" t="s">
        <v>125</v>
      </c>
      <c r="F270" s="425" t="s">
        <v>522</v>
      </c>
      <c r="G270" s="425">
        <v>1</v>
      </c>
      <c r="H270" s="425">
        <v>1</v>
      </c>
      <c r="I270" s="414" t="str">
        <f t="shared" si="12"/>
        <v>CommercialLightingNA</v>
      </c>
    </row>
    <row r="271" spans="2:9" ht="30" hidden="1" x14ac:dyDescent="0.25">
      <c r="B271" s="425" t="s">
        <v>3650</v>
      </c>
      <c r="C271" s="425" t="s">
        <v>53</v>
      </c>
      <c r="D271" s="425" t="s">
        <v>172</v>
      </c>
      <c r="E271" s="425" t="s">
        <v>125</v>
      </c>
      <c r="F271" s="425" t="s">
        <v>522</v>
      </c>
      <c r="G271" s="425">
        <v>1</v>
      </c>
      <c r="H271" s="425">
        <v>1</v>
      </c>
      <c r="I271" s="414" t="str">
        <f t="shared" si="12"/>
        <v>CommercialLightingNA</v>
      </c>
    </row>
    <row r="272" spans="2:9" ht="30" hidden="1" x14ac:dyDescent="0.25">
      <c r="B272" s="425" t="s">
        <v>3652</v>
      </c>
      <c r="C272" s="425" t="s">
        <v>53</v>
      </c>
      <c r="D272" s="425" t="s">
        <v>172</v>
      </c>
      <c r="E272" s="425" t="s">
        <v>125</v>
      </c>
      <c r="F272" s="425" t="s">
        <v>522</v>
      </c>
      <c r="G272" s="425">
        <v>1</v>
      </c>
      <c r="H272" s="425">
        <v>1</v>
      </c>
      <c r="I272" s="414" t="str">
        <f t="shared" si="12"/>
        <v>CommercialLightingNA</v>
      </c>
    </row>
    <row r="273" spans="2:9" ht="30" hidden="1" x14ac:dyDescent="0.25">
      <c r="B273" s="425" t="s">
        <v>549</v>
      </c>
      <c r="C273" s="425" t="s">
        <v>53</v>
      </c>
      <c r="D273" s="425" t="s">
        <v>172</v>
      </c>
      <c r="E273" s="425" t="s">
        <v>125</v>
      </c>
      <c r="F273" s="425" t="s">
        <v>522</v>
      </c>
      <c r="G273" s="425">
        <v>1</v>
      </c>
      <c r="H273" s="425">
        <v>1</v>
      </c>
      <c r="I273" s="414" t="str">
        <f t="shared" si="12"/>
        <v>CommercialLightingNA</v>
      </c>
    </row>
    <row r="274" spans="2:9" ht="30" hidden="1" x14ac:dyDescent="0.25">
      <c r="B274" s="425" t="s">
        <v>3655</v>
      </c>
      <c r="C274" s="425" t="s">
        <v>53</v>
      </c>
      <c r="D274" s="425" t="s">
        <v>172</v>
      </c>
      <c r="E274" s="425" t="s">
        <v>125</v>
      </c>
      <c r="F274" s="425" t="s">
        <v>522</v>
      </c>
      <c r="G274" s="425">
        <v>1</v>
      </c>
      <c r="H274" s="425">
        <v>1</v>
      </c>
      <c r="I274" s="414" t="str">
        <f t="shared" si="12"/>
        <v>CommercialLightingNA</v>
      </c>
    </row>
    <row r="275" spans="2:9" ht="30" hidden="1" x14ac:dyDescent="0.25">
      <c r="B275" s="425" t="s">
        <v>3657</v>
      </c>
      <c r="C275" s="425" t="s">
        <v>53</v>
      </c>
      <c r="D275" s="425" t="s">
        <v>172</v>
      </c>
      <c r="E275" s="425" t="s">
        <v>125</v>
      </c>
      <c r="F275" s="425" t="s">
        <v>522</v>
      </c>
      <c r="G275" s="425">
        <v>1</v>
      </c>
      <c r="H275" s="425">
        <v>1</v>
      </c>
      <c r="I275" s="414" t="str">
        <f t="shared" si="12"/>
        <v>CommercialLightingNA</v>
      </c>
    </row>
    <row r="276" spans="2:9" ht="30" hidden="1" x14ac:dyDescent="0.25">
      <c r="B276" s="425" t="s">
        <v>3659</v>
      </c>
      <c r="C276" s="425" t="s">
        <v>53</v>
      </c>
      <c r="D276" s="425" t="s">
        <v>172</v>
      </c>
      <c r="E276" s="425" t="s">
        <v>125</v>
      </c>
      <c r="F276" s="425" t="s">
        <v>522</v>
      </c>
      <c r="G276" s="425">
        <v>1</v>
      </c>
      <c r="H276" s="425">
        <v>1</v>
      </c>
      <c r="I276" s="414" t="str">
        <f t="shared" si="12"/>
        <v>CommercialLightingNA</v>
      </c>
    </row>
    <row r="277" spans="2:9" ht="30" hidden="1" x14ac:dyDescent="0.25">
      <c r="B277" s="425" t="s">
        <v>3661</v>
      </c>
      <c r="C277" s="425" t="s">
        <v>53</v>
      </c>
      <c r="D277" s="425" t="s">
        <v>172</v>
      </c>
      <c r="E277" s="425" t="s">
        <v>125</v>
      </c>
      <c r="F277" s="425" t="s">
        <v>522</v>
      </c>
      <c r="G277" s="425">
        <v>1</v>
      </c>
      <c r="H277" s="425">
        <v>1</v>
      </c>
      <c r="I277" s="414" t="str">
        <f t="shared" si="12"/>
        <v>CommercialLightingNA</v>
      </c>
    </row>
    <row r="278" spans="2:9" ht="30" hidden="1" x14ac:dyDescent="0.25">
      <c r="B278" s="425" t="s">
        <v>3663</v>
      </c>
      <c r="C278" s="425" t="s">
        <v>53</v>
      </c>
      <c r="D278" s="425" t="s">
        <v>172</v>
      </c>
      <c r="E278" s="425" t="s">
        <v>125</v>
      </c>
      <c r="F278" s="425" t="s">
        <v>522</v>
      </c>
      <c r="G278" s="425">
        <v>1</v>
      </c>
      <c r="H278" s="425">
        <v>1</v>
      </c>
      <c r="I278" s="414" t="str">
        <f t="shared" si="12"/>
        <v>CommercialLightingNA</v>
      </c>
    </row>
    <row r="279" spans="2:9" ht="30" hidden="1" x14ac:dyDescent="0.25">
      <c r="B279" s="425" t="s">
        <v>3665</v>
      </c>
      <c r="C279" s="425" t="s">
        <v>53</v>
      </c>
      <c r="D279" s="425" t="s">
        <v>172</v>
      </c>
      <c r="E279" s="425" t="s">
        <v>125</v>
      </c>
      <c r="F279" s="425" t="s">
        <v>522</v>
      </c>
      <c r="G279" s="425">
        <v>1</v>
      </c>
      <c r="H279" s="425">
        <v>1</v>
      </c>
      <c r="I279" s="414" t="str">
        <f t="shared" si="12"/>
        <v>CommercialLightingNA</v>
      </c>
    </row>
    <row r="280" spans="2:9" ht="30" hidden="1" x14ac:dyDescent="0.25">
      <c r="B280" s="425" t="s">
        <v>3667</v>
      </c>
      <c r="C280" s="425" t="s">
        <v>53</v>
      </c>
      <c r="D280" s="425" t="s">
        <v>172</v>
      </c>
      <c r="E280" s="425" t="s">
        <v>125</v>
      </c>
      <c r="F280" s="425" t="s">
        <v>522</v>
      </c>
      <c r="G280" s="425">
        <v>1</v>
      </c>
      <c r="H280" s="425">
        <v>1</v>
      </c>
      <c r="I280" s="414" t="str">
        <f t="shared" si="12"/>
        <v>CommercialLightingNA</v>
      </c>
    </row>
    <row r="281" spans="2:9" ht="30" hidden="1" x14ac:dyDescent="0.25">
      <c r="B281" s="425" t="s">
        <v>3669</v>
      </c>
      <c r="C281" s="425" t="s">
        <v>53</v>
      </c>
      <c r="D281" s="425" t="s">
        <v>172</v>
      </c>
      <c r="E281" s="425" t="s">
        <v>125</v>
      </c>
      <c r="F281" s="425" t="s">
        <v>522</v>
      </c>
      <c r="G281" s="425">
        <v>1</v>
      </c>
      <c r="H281" s="425">
        <v>1</v>
      </c>
      <c r="I281" s="414" t="str">
        <f t="shared" si="12"/>
        <v>CommercialLightingNA</v>
      </c>
    </row>
    <row r="282" spans="2:9" ht="30" hidden="1" x14ac:dyDescent="0.25">
      <c r="B282" s="425" t="s">
        <v>3671</v>
      </c>
      <c r="C282" s="425" t="s">
        <v>53</v>
      </c>
      <c r="D282" s="425" t="s">
        <v>172</v>
      </c>
      <c r="E282" s="425" t="s">
        <v>125</v>
      </c>
      <c r="F282" s="425" t="s">
        <v>522</v>
      </c>
      <c r="G282" s="425">
        <v>1</v>
      </c>
      <c r="H282" s="425">
        <v>1</v>
      </c>
      <c r="I282" s="414" t="str">
        <f t="shared" si="12"/>
        <v>CommercialLightingNA</v>
      </c>
    </row>
    <row r="283" spans="2:9" ht="30" hidden="1" x14ac:dyDescent="0.25">
      <c r="B283" s="425" t="s">
        <v>3673</v>
      </c>
      <c r="C283" s="425" t="s">
        <v>53</v>
      </c>
      <c r="D283" s="425" t="s">
        <v>172</v>
      </c>
      <c r="E283" s="425" t="s">
        <v>125</v>
      </c>
      <c r="F283" s="425" t="s">
        <v>522</v>
      </c>
      <c r="G283" s="425">
        <v>1</v>
      </c>
      <c r="H283" s="425">
        <v>1</v>
      </c>
      <c r="I283" s="414" t="str">
        <f t="shared" si="12"/>
        <v>CommercialLightingNA</v>
      </c>
    </row>
    <row r="284" spans="2:9" ht="30" hidden="1" x14ac:dyDescent="0.25">
      <c r="B284" s="425" t="s">
        <v>3675</v>
      </c>
      <c r="C284" s="425" t="s">
        <v>53</v>
      </c>
      <c r="D284" s="425" t="s">
        <v>172</v>
      </c>
      <c r="E284" s="425" t="s">
        <v>125</v>
      </c>
      <c r="F284" s="425" t="s">
        <v>522</v>
      </c>
      <c r="G284" s="425">
        <v>1</v>
      </c>
      <c r="H284" s="425">
        <v>1</v>
      </c>
      <c r="I284" s="414" t="str">
        <f t="shared" si="12"/>
        <v>CommercialLightingNA</v>
      </c>
    </row>
    <row r="285" spans="2:9" ht="30" hidden="1" x14ac:dyDescent="0.25">
      <c r="B285" s="425" t="s">
        <v>3677</v>
      </c>
      <c r="C285" s="425" t="s">
        <v>53</v>
      </c>
      <c r="D285" s="425" t="s">
        <v>172</v>
      </c>
      <c r="E285" s="425" t="s">
        <v>125</v>
      </c>
      <c r="F285" s="425" t="s">
        <v>522</v>
      </c>
      <c r="G285" s="425">
        <v>1</v>
      </c>
      <c r="H285" s="425">
        <v>1</v>
      </c>
      <c r="I285" s="414" t="str">
        <f t="shared" si="12"/>
        <v>CommercialLightingNA</v>
      </c>
    </row>
    <row r="286" spans="2:9" ht="30" hidden="1" x14ac:dyDescent="0.25">
      <c r="B286" s="425" t="s">
        <v>3679</v>
      </c>
      <c r="C286" s="425" t="s">
        <v>53</v>
      </c>
      <c r="D286" s="425" t="s">
        <v>172</v>
      </c>
      <c r="E286" s="425" t="s">
        <v>125</v>
      </c>
      <c r="F286" s="425" t="s">
        <v>522</v>
      </c>
      <c r="G286" s="425">
        <v>1</v>
      </c>
      <c r="H286" s="425">
        <v>1</v>
      </c>
      <c r="I286" s="414" t="str">
        <f t="shared" si="12"/>
        <v>CommercialLightingNA</v>
      </c>
    </row>
    <row r="287" spans="2:9" ht="30" hidden="1" x14ac:dyDescent="0.25">
      <c r="B287" s="425" t="s">
        <v>3681</v>
      </c>
      <c r="C287" s="425" t="s">
        <v>53</v>
      </c>
      <c r="D287" s="425" t="s">
        <v>172</v>
      </c>
      <c r="E287" s="425" t="s">
        <v>125</v>
      </c>
      <c r="F287" s="425" t="s">
        <v>522</v>
      </c>
      <c r="G287" s="425">
        <v>1</v>
      </c>
      <c r="H287" s="425">
        <v>1</v>
      </c>
      <c r="I287" s="414" t="str">
        <f t="shared" ref="I287:I350" si="13">_xlfn.CONCAT(D287:F287)</f>
        <v>CommercialLightingNA</v>
      </c>
    </row>
    <row r="288" spans="2:9" ht="30" hidden="1" x14ac:dyDescent="0.25">
      <c r="B288" s="425" t="s">
        <v>3683</v>
      </c>
      <c r="C288" s="425" t="s">
        <v>53</v>
      </c>
      <c r="D288" s="425" t="s">
        <v>172</v>
      </c>
      <c r="E288" s="425" t="s">
        <v>125</v>
      </c>
      <c r="F288" s="425" t="s">
        <v>522</v>
      </c>
      <c r="G288" s="425">
        <v>1</v>
      </c>
      <c r="H288" s="425">
        <v>1</v>
      </c>
      <c r="I288" s="414" t="str">
        <f t="shared" si="13"/>
        <v>CommercialLightingNA</v>
      </c>
    </row>
    <row r="289" spans="2:9" ht="30" hidden="1" x14ac:dyDescent="0.25">
      <c r="B289" s="425" t="s">
        <v>3685</v>
      </c>
      <c r="C289" s="425" t="s">
        <v>53</v>
      </c>
      <c r="D289" s="425" t="s">
        <v>172</v>
      </c>
      <c r="E289" s="425" t="s">
        <v>125</v>
      </c>
      <c r="F289" s="425" t="s">
        <v>522</v>
      </c>
      <c r="G289" s="425">
        <v>1</v>
      </c>
      <c r="H289" s="425">
        <v>1</v>
      </c>
      <c r="I289" s="414" t="str">
        <f t="shared" si="13"/>
        <v>CommercialLightingNA</v>
      </c>
    </row>
    <row r="290" spans="2:9" ht="30" hidden="1" x14ac:dyDescent="0.25">
      <c r="B290" s="425" t="s">
        <v>3687</v>
      </c>
      <c r="C290" s="425" t="s">
        <v>53</v>
      </c>
      <c r="D290" s="425" t="s">
        <v>172</v>
      </c>
      <c r="E290" s="425" t="s">
        <v>125</v>
      </c>
      <c r="F290" s="425" t="s">
        <v>522</v>
      </c>
      <c r="G290" s="425">
        <v>1</v>
      </c>
      <c r="H290" s="425">
        <v>1</v>
      </c>
      <c r="I290" s="414" t="str">
        <f t="shared" si="13"/>
        <v>CommercialLightingNA</v>
      </c>
    </row>
    <row r="291" spans="2:9" ht="30" hidden="1" x14ac:dyDescent="0.25">
      <c r="B291" s="425" t="s">
        <v>3689</v>
      </c>
      <c r="C291" s="425" t="s">
        <v>53</v>
      </c>
      <c r="D291" s="425" t="s">
        <v>172</v>
      </c>
      <c r="E291" s="425" t="s">
        <v>125</v>
      </c>
      <c r="F291" s="425" t="s">
        <v>522</v>
      </c>
      <c r="G291" s="425">
        <v>1</v>
      </c>
      <c r="H291" s="425">
        <v>1</v>
      </c>
      <c r="I291" s="414" t="str">
        <f t="shared" si="13"/>
        <v>CommercialLightingNA</v>
      </c>
    </row>
    <row r="292" spans="2:9" ht="30" hidden="1" x14ac:dyDescent="0.25">
      <c r="B292" s="425" t="s">
        <v>3691</v>
      </c>
      <c r="C292" s="425" t="s">
        <v>53</v>
      </c>
      <c r="D292" s="425" t="s">
        <v>172</v>
      </c>
      <c r="E292" s="425" t="s">
        <v>125</v>
      </c>
      <c r="F292" s="425" t="s">
        <v>522</v>
      </c>
      <c r="G292" s="425">
        <v>1</v>
      </c>
      <c r="H292" s="425">
        <v>1</v>
      </c>
      <c r="I292" s="414" t="str">
        <f t="shared" si="13"/>
        <v>CommercialLightingNA</v>
      </c>
    </row>
    <row r="293" spans="2:9" ht="30" hidden="1" x14ac:dyDescent="0.25">
      <c r="B293" s="425" t="s">
        <v>3693</v>
      </c>
      <c r="C293" s="425" t="s">
        <v>53</v>
      </c>
      <c r="D293" s="425" t="s">
        <v>172</v>
      </c>
      <c r="E293" s="425" t="s">
        <v>125</v>
      </c>
      <c r="F293" s="425" t="s">
        <v>522</v>
      </c>
      <c r="G293" s="425">
        <v>1</v>
      </c>
      <c r="H293" s="425">
        <v>1</v>
      </c>
      <c r="I293" s="414" t="str">
        <f t="shared" si="13"/>
        <v>CommercialLightingNA</v>
      </c>
    </row>
    <row r="294" spans="2:9" ht="30" hidden="1" x14ac:dyDescent="0.25">
      <c r="B294" s="425" t="s">
        <v>3695</v>
      </c>
      <c r="C294" s="425" t="s">
        <v>53</v>
      </c>
      <c r="D294" s="425" t="s">
        <v>172</v>
      </c>
      <c r="E294" s="425" t="s">
        <v>125</v>
      </c>
      <c r="F294" s="425" t="s">
        <v>522</v>
      </c>
      <c r="G294" s="425">
        <v>1</v>
      </c>
      <c r="H294" s="425">
        <v>1</v>
      </c>
      <c r="I294" s="414" t="str">
        <f t="shared" si="13"/>
        <v>CommercialLightingNA</v>
      </c>
    </row>
    <row r="295" spans="2:9" hidden="1" x14ac:dyDescent="0.25">
      <c r="B295" s="425" t="s">
        <v>3598</v>
      </c>
      <c r="C295" s="425" t="s">
        <v>53</v>
      </c>
      <c r="D295" s="425" t="s">
        <v>172</v>
      </c>
      <c r="E295" s="425" t="s">
        <v>785</v>
      </c>
      <c r="F295" s="425" t="s">
        <v>522</v>
      </c>
      <c r="G295" s="425">
        <v>0.69500765761564565</v>
      </c>
      <c r="H295" s="425">
        <v>0.81723103215476445</v>
      </c>
      <c r="I295" s="414" t="str">
        <f t="shared" si="13"/>
        <v>CommercialOtherNA</v>
      </c>
    </row>
    <row r="296" spans="2:9" hidden="1" x14ac:dyDescent="0.25">
      <c r="B296" s="425" t="s">
        <v>3600</v>
      </c>
      <c r="C296" s="425" t="s">
        <v>53</v>
      </c>
      <c r="D296" s="425" t="s">
        <v>172</v>
      </c>
      <c r="E296" s="425" t="s">
        <v>785</v>
      </c>
      <c r="F296" s="425" t="s">
        <v>522</v>
      </c>
      <c r="G296" s="425">
        <v>0.68590131602980464</v>
      </c>
      <c r="H296" s="425">
        <v>0.80930261115541891</v>
      </c>
      <c r="I296" s="414" t="str">
        <f t="shared" si="13"/>
        <v>CommercialOtherNA</v>
      </c>
    </row>
    <row r="297" spans="2:9" hidden="1" x14ac:dyDescent="0.25">
      <c r="B297" s="425" t="s">
        <v>3602</v>
      </c>
      <c r="C297" s="425" t="s">
        <v>53</v>
      </c>
      <c r="D297" s="425" t="s">
        <v>172</v>
      </c>
      <c r="E297" s="425" t="s">
        <v>785</v>
      </c>
      <c r="F297" s="425" t="s">
        <v>522</v>
      </c>
      <c r="G297" s="425">
        <v>0.49623002165719354</v>
      </c>
      <c r="H297" s="425">
        <v>0.70239964366421914</v>
      </c>
      <c r="I297" s="414" t="str">
        <f t="shared" si="13"/>
        <v>CommercialOtherNA</v>
      </c>
    </row>
    <row r="298" spans="2:9" hidden="1" x14ac:dyDescent="0.25">
      <c r="B298" s="425" t="s">
        <v>3604</v>
      </c>
      <c r="C298" s="425" t="s">
        <v>53</v>
      </c>
      <c r="D298" s="425" t="s">
        <v>172</v>
      </c>
      <c r="E298" s="425" t="s">
        <v>785</v>
      </c>
      <c r="F298" s="425" t="s">
        <v>522</v>
      </c>
      <c r="G298" s="425">
        <v>0.68532518459816438</v>
      </c>
      <c r="H298" s="425">
        <v>0.81370222683357296</v>
      </c>
      <c r="I298" s="414" t="str">
        <f t="shared" si="13"/>
        <v>CommercialOtherNA</v>
      </c>
    </row>
    <row r="299" spans="2:9" hidden="1" x14ac:dyDescent="0.25">
      <c r="B299" s="425" t="s">
        <v>3606</v>
      </c>
      <c r="C299" s="425" t="s">
        <v>53</v>
      </c>
      <c r="D299" s="425" t="s">
        <v>172</v>
      </c>
      <c r="E299" s="425" t="s">
        <v>785</v>
      </c>
      <c r="F299" s="425" t="s">
        <v>522</v>
      </c>
      <c r="G299" s="425">
        <v>0.57102072714934282</v>
      </c>
      <c r="H299" s="425">
        <v>0.74453903659054077</v>
      </c>
      <c r="I299" s="414" t="str">
        <f t="shared" si="13"/>
        <v>CommercialOtherNA</v>
      </c>
    </row>
    <row r="300" spans="2:9" hidden="1" x14ac:dyDescent="0.25">
      <c r="B300" s="425" t="s">
        <v>513</v>
      </c>
      <c r="C300" s="425" t="s">
        <v>53</v>
      </c>
      <c r="D300" s="425" t="s">
        <v>172</v>
      </c>
      <c r="E300" s="425" t="s">
        <v>785</v>
      </c>
      <c r="F300" s="425" t="s">
        <v>522</v>
      </c>
      <c r="G300" s="425">
        <v>0.65180534626242459</v>
      </c>
      <c r="H300" s="425">
        <v>0.70212324600271492</v>
      </c>
      <c r="I300" s="414" t="str">
        <f t="shared" si="13"/>
        <v>CommercialOtherNA</v>
      </c>
    </row>
    <row r="301" spans="2:9" hidden="1" x14ac:dyDescent="0.25">
      <c r="B301" s="425" t="s">
        <v>3609</v>
      </c>
      <c r="C301" s="425" t="s">
        <v>53</v>
      </c>
      <c r="D301" s="425" t="s">
        <v>172</v>
      </c>
      <c r="E301" s="425" t="s">
        <v>785</v>
      </c>
      <c r="F301" s="425" t="s">
        <v>522</v>
      </c>
      <c r="G301" s="425">
        <v>0.509630200583855</v>
      </c>
      <c r="H301" s="425">
        <v>0.70403519988508889</v>
      </c>
      <c r="I301" s="414" t="str">
        <f t="shared" si="13"/>
        <v>CommercialOtherNA</v>
      </c>
    </row>
    <row r="302" spans="2:9" hidden="1" x14ac:dyDescent="0.25">
      <c r="B302" s="425" t="s">
        <v>3612</v>
      </c>
      <c r="C302" s="425" t="s">
        <v>53</v>
      </c>
      <c r="D302" s="425" t="s">
        <v>172</v>
      </c>
      <c r="E302" s="425" t="s">
        <v>785</v>
      </c>
      <c r="F302" s="425" t="s">
        <v>522</v>
      </c>
      <c r="G302" s="425">
        <v>0.53600281848001496</v>
      </c>
      <c r="H302" s="425">
        <v>0.73986205014514017</v>
      </c>
      <c r="I302" s="414" t="str">
        <f t="shared" si="13"/>
        <v>CommercialOtherNA</v>
      </c>
    </row>
    <row r="303" spans="2:9" hidden="1" x14ac:dyDescent="0.25">
      <c r="B303" s="425" t="s">
        <v>3614</v>
      </c>
      <c r="C303" s="425" t="s">
        <v>53</v>
      </c>
      <c r="D303" s="425" t="s">
        <v>172</v>
      </c>
      <c r="E303" s="425" t="s">
        <v>785</v>
      </c>
      <c r="F303" s="425" t="s">
        <v>522</v>
      </c>
      <c r="G303" s="425">
        <v>0.67466761051177726</v>
      </c>
      <c r="H303" s="425">
        <v>0.82235153634831692</v>
      </c>
      <c r="I303" s="414" t="str">
        <f t="shared" si="13"/>
        <v>CommercialOtherNA</v>
      </c>
    </row>
    <row r="304" spans="2:9" hidden="1" x14ac:dyDescent="0.25">
      <c r="B304" s="425" t="s">
        <v>3616</v>
      </c>
      <c r="C304" s="425" t="s">
        <v>53</v>
      </c>
      <c r="D304" s="425" t="s">
        <v>172</v>
      </c>
      <c r="E304" s="425" t="s">
        <v>785</v>
      </c>
      <c r="F304" s="425" t="s">
        <v>522</v>
      </c>
      <c r="G304" s="425">
        <v>0.69070807518813349</v>
      </c>
      <c r="H304" s="425">
        <v>0.83883949004516434</v>
      </c>
      <c r="I304" s="414" t="str">
        <f t="shared" si="13"/>
        <v>CommercialOtherNA</v>
      </c>
    </row>
    <row r="305" spans="2:9" hidden="1" x14ac:dyDescent="0.25">
      <c r="B305" s="425" t="s">
        <v>3618</v>
      </c>
      <c r="C305" s="425" t="s">
        <v>53</v>
      </c>
      <c r="D305" s="425" t="s">
        <v>172</v>
      </c>
      <c r="E305" s="425" t="s">
        <v>785</v>
      </c>
      <c r="F305" s="425" t="s">
        <v>522</v>
      </c>
      <c r="G305" s="425">
        <v>0.69500765761564565</v>
      </c>
      <c r="H305" s="425">
        <v>0.81723103215476445</v>
      </c>
      <c r="I305" s="414" t="str">
        <f t="shared" si="13"/>
        <v>CommercialOtherNA</v>
      </c>
    </row>
    <row r="306" spans="2:9" hidden="1" x14ac:dyDescent="0.25">
      <c r="B306" s="425" t="s">
        <v>3620</v>
      </c>
      <c r="C306" s="425" t="s">
        <v>53</v>
      </c>
      <c r="D306" s="425" t="s">
        <v>172</v>
      </c>
      <c r="E306" s="425" t="s">
        <v>785</v>
      </c>
      <c r="F306" s="425" t="s">
        <v>522</v>
      </c>
      <c r="G306" s="425">
        <v>0.52207561706732208</v>
      </c>
      <c r="H306" s="425">
        <v>0.70186997537252194</v>
      </c>
      <c r="I306" s="414" t="str">
        <f t="shared" si="13"/>
        <v>CommercialOtherNA</v>
      </c>
    </row>
    <row r="307" spans="2:9" hidden="1" x14ac:dyDescent="0.25">
      <c r="B307" s="425" t="s">
        <v>3622</v>
      </c>
      <c r="C307" s="425" t="s">
        <v>53</v>
      </c>
      <c r="D307" s="425" t="s">
        <v>172</v>
      </c>
      <c r="E307" s="425" t="s">
        <v>785</v>
      </c>
      <c r="F307" s="425" t="s">
        <v>522</v>
      </c>
      <c r="G307" s="425">
        <v>0.58927593183284288</v>
      </c>
      <c r="H307" s="425">
        <v>0.76220326226667268</v>
      </c>
      <c r="I307" s="414" t="str">
        <f t="shared" si="13"/>
        <v>CommercialOtherNA</v>
      </c>
    </row>
    <row r="308" spans="2:9" hidden="1" x14ac:dyDescent="0.25">
      <c r="B308" s="425" t="s">
        <v>3624</v>
      </c>
      <c r="C308" s="425" t="s">
        <v>53</v>
      </c>
      <c r="D308" s="425" t="s">
        <v>172</v>
      </c>
      <c r="E308" s="425" t="s">
        <v>785</v>
      </c>
      <c r="F308" s="425" t="s">
        <v>522</v>
      </c>
      <c r="G308" s="425">
        <v>0.59760755813204214</v>
      </c>
      <c r="H308" s="425">
        <v>0.75930563368991211</v>
      </c>
      <c r="I308" s="414" t="str">
        <f t="shared" si="13"/>
        <v>CommercialOtherNA</v>
      </c>
    </row>
    <row r="309" spans="2:9" hidden="1" x14ac:dyDescent="0.25">
      <c r="B309" s="425" t="s">
        <v>3626</v>
      </c>
      <c r="C309" s="425" t="s">
        <v>53</v>
      </c>
      <c r="D309" s="425" t="s">
        <v>172</v>
      </c>
      <c r="E309" s="425" t="s">
        <v>785</v>
      </c>
      <c r="F309" s="425" t="s">
        <v>522</v>
      </c>
      <c r="G309" s="425">
        <v>0.61948342413941582</v>
      </c>
      <c r="H309" s="425">
        <v>0.76719679653736961</v>
      </c>
      <c r="I309" s="414" t="str">
        <f t="shared" si="13"/>
        <v>CommercialOtherNA</v>
      </c>
    </row>
    <row r="310" spans="2:9" hidden="1" x14ac:dyDescent="0.25">
      <c r="B310" s="425" t="s">
        <v>3628</v>
      </c>
      <c r="C310" s="425" t="s">
        <v>53</v>
      </c>
      <c r="D310" s="425" t="s">
        <v>172</v>
      </c>
      <c r="E310" s="425" t="s">
        <v>785</v>
      </c>
      <c r="F310" s="425" t="s">
        <v>522</v>
      </c>
      <c r="G310" s="425">
        <v>0.62394567894030428</v>
      </c>
      <c r="H310" s="425">
        <v>0.79485576514611422</v>
      </c>
      <c r="I310" s="414" t="str">
        <f t="shared" si="13"/>
        <v>CommercialOtherNA</v>
      </c>
    </row>
    <row r="311" spans="2:9" hidden="1" x14ac:dyDescent="0.25">
      <c r="B311" s="425" t="s">
        <v>3630</v>
      </c>
      <c r="C311" s="425" t="s">
        <v>53</v>
      </c>
      <c r="D311" s="425" t="s">
        <v>172</v>
      </c>
      <c r="E311" s="425" t="s">
        <v>785</v>
      </c>
      <c r="F311" s="425" t="s">
        <v>522</v>
      </c>
      <c r="G311" s="425">
        <v>0.65141273972815383</v>
      </c>
      <c r="H311" s="425">
        <v>0.78496744005424313</v>
      </c>
      <c r="I311" s="414" t="str">
        <f t="shared" si="13"/>
        <v>CommercialOtherNA</v>
      </c>
    </row>
    <row r="312" spans="2:9" hidden="1" x14ac:dyDescent="0.25">
      <c r="B312" s="425" t="s">
        <v>3632</v>
      </c>
      <c r="C312" s="425" t="s">
        <v>53</v>
      </c>
      <c r="D312" s="425" t="s">
        <v>172</v>
      </c>
      <c r="E312" s="425" t="s">
        <v>785</v>
      </c>
      <c r="F312" s="425" t="s">
        <v>522</v>
      </c>
      <c r="G312" s="425">
        <v>0.66466255942927921</v>
      </c>
      <c r="H312" s="425">
        <v>0.83226078873773857</v>
      </c>
      <c r="I312" s="414" t="str">
        <f t="shared" si="13"/>
        <v>CommercialOtherNA</v>
      </c>
    </row>
    <row r="313" spans="2:9" hidden="1" x14ac:dyDescent="0.25">
      <c r="B313" s="425" t="s">
        <v>3634</v>
      </c>
      <c r="C313" s="425" t="s">
        <v>53</v>
      </c>
      <c r="D313" s="425" t="s">
        <v>172</v>
      </c>
      <c r="E313" s="425" t="s">
        <v>785</v>
      </c>
      <c r="F313" s="425" t="s">
        <v>522</v>
      </c>
      <c r="G313" s="425">
        <v>0.51812715381477503</v>
      </c>
      <c r="H313" s="425">
        <v>0.71338529852012378</v>
      </c>
      <c r="I313" s="414" t="str">
        <f t="shared" si="13"/>
        <v>CommercialOtherNA</v>
      </c>
    </row>
    <row r="314" spans="2:9" hidden="1" x14ac:dyDescent="0.25">
      <c r="B314" s="425" t="s">
        <v>3636</v>
      </c>
      <c r="C314" s="425" t="s">
        <v>53</v>
      </c>
      <c r="D314" s="425" t="s">
        <v>172</v>
      </c>
      <c r="E314" s="425" t="s">
        <v>785</v>
      </c>
      <c r="F314" s="425" t="s">
        <v>522</v>
      </c>
      <c r="G314" s="425">
        <v>0.59609823776002524</v>
      </c>
      <c r="H314" s="425">
        <v>0.78683202509926509</v>
      </c>
      <c r="I314" s="414" t="str">
        <f t="shared" si="13"/>
        <v>CommercialOtherNA</v>
      </c>
    </row>
    <row r="315" spans="2:9" hidden="1" x14ac:dyDescent="0.25">
      <c r="B315" s="425" t="s">
        <v>3638</v>
      </c>
      <c r="C315" s="425" t="s">
        <v>53</v>
      </c>
      <c r="D315" s="425" t="s">
        <v>172</v>
      </c>
      <c r="E315" s="425" t="s">
        <v>785</v>
      </c>
      <c r="F315" s="425" t="s">
        <v>522</v>
      </c>
      <c r="G315" s="425">
        <v>0.66150778121468035</v>
      </c>
      <c r="H315" s="425">
        <v>0.80648976698041919</v>
      </c>
      <c r="I315" s="414" t="str">
        <f t="shared" si="13"/>
        <v>CommercialOtherNA</v>
      </c>
    </row>
    <row r="316" spans="2:9" hidden="1" x14ac:dyDescent="0.25">
      <c r="B316" s="425" t="s">
        <v>3640</v>
      </c>
      <c r="C316" s="425" t="s">
        <v>53</v>
      </c>
      <c r="D316" s="425" t="s">
        <v>172</v>
      </c>
      <c r="E316" s="425" t="s">
        <v>785</v>
      </c>
      <c r="F316" s="425" t="s">
        <v>522</v>
      </c>
      <c r="G316" s="425">
        <v>0.61150088763995625</v>
      </c>
      <c r="H316" s="425">
        <v>0.76037674892925899</v>
      </c>
      <c r="I316" s="414" t="str">
        <f t="shared" si="13"/>
        <v>CommercialOtherNA</v>
      </c>
    </row>
    <row r="317" spans="2:9" hidden="1" x14ac:dyDescent="0.25">
      <c r="B317" s="425" t="s">
        <v>3642</v>
      </c>
      <c r="C317" s="425" t="s">
        <v>53</v>
      </c>
      <c r="D317" s="425" t="s">
        <v>172</v>
      </c>
      <c r="E317" s="425" t="s">
        <v>785</v>
      </c>
      <c r="F317" s="425" t="s">
        <v>522</v>
      </c>
      <c r="G317" s="425">
        <v>0.58909835825657098</v>
      </c>
      <c r="H317" s="425">
        <v>0.75734229725146707</v>
      </c>
      <c r="I317" s="414" t="str">
        <f t="shared" si="13"/>
        <v>CommercialOtherNA</v>
      </c>
    </row>
    <row r="318" spans="2:9" hidden="1" x14ac:dyDescent="0.25">
      <c r="B318" s="425" t="s">
        <v>3644</v>
      </c>
      <c r="C318" s="425" t="s">
        <v>53</v>
      </c>
      <c r="D318" s="425" t="s">
        <v>172</v>
      </c>
      <c r="E318" s="425" t="s">
        <v>785</v>
      </c>
      <c r="F318" s="425" t="s">
        <v>522</v>
      </c>
      <c r="G318" s="425">
        <v>0.68845528032280245</v>
      </c>
      <c r="H318" s="425">
        <v>0.82887245206656224</v>
      </c>
      <c r="I318" s="414" t="str">
        <f t="shared" si="13"/>
        <v>CommercialOtherNA</v>
      </c>
    </row>
    <row r="319" spans="2:9" hidden="1" x14ac:dyDescent="0.25">
      <c r="B319" s="425" t="s">
        <v>3646</v>
      </c>
      <c r="C319" s="425" t="s">
        <v>53</v>
      </c>
      <c r="D319" s="425" t="s">
        <v>172</v>
      </c>
      <c r="E319" s="425" t="s">
        <v>785</v>
      </c>
      <c r="F319" s="425" t="s">
        <v>522</v>
      </c>
      <c r="G319" s="425">
        <v>0.64191371282936738</v>
      </c>
      <c r="H319" s="425">
        <v>0.79134454200319371</v>
      </c>
      <c r="I319" s="414" t="str">
        <f t="shared" si="13"/>
        <v>CommercialOtherNA</v>
      </c>
    </row>
    <row r="320" spans="2:9" hidden="1" x14ac:dyDescent="0.25">
      <c r="B320" s="425" t="s">
        <v>3648</v>
      </c>
      <c r="C320" s="425" t="s">
        <v>53</v>
      </c>
      <c r="D320" s="425" t="s">
        <v>172</v>
      </c>
      <c r="E320" s="425" t="s">
        <v>785</v>
      </c>
      <c r="F320" s="425" t="s">
        <v>522</v>
      </c>
      <c r="G320" s="425">
        <v>0.59615721056442061</v>
      </c>
      <c r="H320" s="425">
        <v>0.78011599027085377</v>
      </c>
      <c r="I320" s="414" t="str">
        <f t="shared" si="13"/>
        <v>CommercialOtherNA</v>
      </c>
    </row>
    <row r="321" spans="2:9" hidden="1" x14ac:dyDescent="0.25">
      <c r="B321" s="425" t="s">
        <v>3650</v>
      </c>
      <c r="C321" s="425" t="s">
        <v>53</v>
      </c>
      <c r="D321" s="425" t="s">
        <v>172</v>
      </c>
      <c r="E321" s="425" t="s">
        <v>785</v>
      </c>
      <c r="F321" s="425" t="s">
        <v>522</v>
      </c>
      <c r="G321" s="425">
        <v>0.70750239521799929</v>
      </c>
      <c r="H321" s="425">
        <v>0.84929763742800513</v>
      </c>
      <c r="I321" s="414" t="str">
        <f t="shared" si="13"/>
        <v>CommercialOtherNA</v>
      </c>
    </row>
    <row r="322" spans="2:9" hidden="1" x14ac:dyDescent="0.25">
      <c r="B322" s="425" t="s">
        <v>3652</v>
      </c>
      <c r="C322" s="425" t="s">
        <v>53</v>
      </c>
      <c r="D322" s="425" t="s">
        <v>172</v>
      </c>
      <c r="E322" s="425" t="s">
        <v>785</v>
      </c>
      <c r="F322" s="425" t="s">
        <v>522</v>
      </c>
      <c r="G322" s="425">
        <v>0.74301415386179637</v>
      </c>
      <c r="H322" s="425">
        <v>0.86190239244420652</v>
      </c>
      <c r="I322" s="414" t="str">
        <f t="shared" si="13"/>
        <v>CommercialOtherNA</v>
      </c>
    </row>
    <row r="323" spans="2:9" hidden="1" x14ac:dyDescent="0.25">
      <c r="B323" s="425" t="s">
        <v>549</v>
      </c>
      <c r="C323" s="425" t="s">
        <v>53</v>
      </c>
      <c r="D323" s="425" t="s">
        <v>172</v>
      </c>
      <c r="E323" s="425" t="s">
        <v>785</v>
      </c>
      <c r="F323" s="425" t="s">
        <v>522</v>
      </c>
      <c r="G323" s="425">
        <v>0.59648960725104694</v>
      </c>
      <c r="H323" s="425">
        <v>0.76853562934036401</v>
      </c>
      <c r="I323" s="414" t="str">
        <f t="shared" si="13"/>
        <v>CommercialOtherNA</v>
      </c>
    </row>
    <row r="324" spans="2:9" hidden="1" x14ac:dyDescent="0.25">
      <c r="B324" s="425" t="s">
        <v>3655</v>
      </c>
      <c r="C324" s="425" t="s">
        <v>53</v>
      </c>
      <c r="D324" s="425" t="s">
        <v>172</v>
      </c>
      <c r="E324" s="425" t="s">
        <v>785</v>
      </c>
      <c r="F324" s="425" t="s">
        <v>522</v>
      </c>
      <c r="G324" s="425">
        <v>0.68405172190945973</v>
      </c>
      <c r="H324" s="425">
        <v>0.8252578163965798</v>
      </c>
      <c r="I324" s="414" t="str">
        <f t="shared" si="13"/>
        <v>CommercialOtherNA</v>
      </c>
    </row>
    <row r="325" spans="2:9" hidden="1" x14ac:dyDescent="0.25">
      <c r="B325" s="425" t="s">
        <v>3657</v>
      </c>
      <c r="C325" s="425" t="s">
        <v>53</v>
      </c>
      <c r="D325" s="425" t="s">
        <v>172</v>
      </c>
      <c r="E325" s="425" t="s">
        <v>785</v>
      </c>
      <c r="F325" s="425" t="s">
        <v>522</v>
      </c>
      <c r="G325" s="425">
        <v>0.66514178643150523</v>
      </c>
      <c r="H325" s="425">
        <v>0.80556364487002119</v>
      </c>
      <c r="I325" s="414" t="str">
        <f t="shared" si="13"/>
        <v>CommercialOtherNA</v>
      </c>
    </row>
    <row r="326" spans="2:9" hidden="1" x14ac:dyDescent="0.25">
      <c r="B326" s="425" t="s">
        <v>3659</v>
      </c>
      <c r="C326" s="425" t="s">
        <v>53</v>
      </c>
      <c r="D326" s="425" t="s">
        <v>172</v>
      </c>
      <c r="E326" s="425" t="s">
        <v>785</v>
      </c>
      <c r="F326" s="425" t="s">
        <v>522</v>
      </c>
      <c r="G326" s="425">
        <v>0.66877862908264396</v>
      </c>
      <c r="H326" s="425">
        <v>0.72943651664125853</v>
      </c>
      <c r="I326" s="414" t="str">
        <f t="shared" si="13"/>
        <v>CommercialOtherNA</v>
      </c>
    </row>
    <row r="327" spans="2:9" hidden="1" x14ac:dyDescent="0.25">
      <c r="B327" s="425" t="s">
        <v>3661</v>
      </c>
      <c r="C327" s="425" t="s">
        <v>53</v>
      </c>
      <c r="D327" s="425" t="s">
        <v>172</v>
      </c>
      <c r="E327" s="425" t="s">
        <v>785</v>
      </c>
      <c r="F327" s="425" t="s">
        <v>522</v>
      </c>
      <c r="G327" s="425">
        <v>0.61841869054124032</v>
      </c>
      <c r="H327" s="425">
        <v>0.73636744802028131</v>
      </c>
      <c r="I327" s="414" t="str">
        <f t="shared" si="13"/>
        <v>CommercialOtherNA</v>
      </c>
    </row>
    <row r="328" spans="2:9" hidden="1" x14ac:dyDescent="0.25">
      <c r="B328" s="425" t="s">
        <v>3663</v>
      </c>
      <c r="C328" s="425" t="s">
        <v>53</v>
      </c>
      <c r="D328" s="425" t="s">
        <v>172</v>
      </c>
      <c r="E328" s="425" t="s">
        <v>785</v>
      </c>
      <c r="F328" s="425" t="s">
        <v>522</v>
      </c>
      <c r="G328" s="425">
        <v>0.66660000800720187</v>
      </c>
      <c r="H328" s="425">
        <v>0.80961671954894643</v>
      </c>
      <c r="I328" s="414" t="str">
        <f t="shared" si="13"/>
        <v>CommercialOtherNA</v>
      </c>
    </row>
    <row r="329" spans="2:9" hidden="1" x14ac:dyDescent="0.25">
      <c r="B329" s="425" t="s">
        <v>3665</v>
      </c>
      <c r="C329" s="425" t="s">
        <v>53</v>
      </c>
      <c r="D329" s="425" t="s">
        <v>172</v>
      </c>
      <c r="E329" s="425" t="s">
        <v>785</v>
      </c>
      <c r="F329" s="425" t="s">
        <v>522</v>
      </c>
      <c r="G329" s="425">
        <v>0.59304137763102072</v>
      </c>
      <c r="H329" s="425">
        <v>0.74775213260127038</v>
      </c>
      <c r="I329" s="414" t="str">
        <f t="shared" si="13"/>
        <v>CommercialOtherNA</v>
      </c>
    </row>
    <row r="330" spans="2:9" hidden="1" x14ac:dyDescent="0.25">
      <c r="B330" s="425" t="s">
        <v>3667</v>
      </c>
      <c r="C330" s="425" t="s">
        <v>53</v>
      </c>
      <c r="D330" s="425" t="s">
        <v>172</v>
      </c>
      <c r="E330" s="425" t="s">
        <v>785</v>
      </c>
      <c r="F330" s="425" t="s">
        <v>522</v>
      </c>
      <c r="G330" s="425">
        <v>0.60608610450780442</v>
      </c>
      <c r="H330" s="425">
        <v>0.78216371489007985</v>
      </c>
      <c r="I330" s="414" t="str">
        <f t="shared" si="13"/>
        <v>CommercialOtherNA</v>
      </c>
    </row>
    <row r="331" spans="2:9" hidden="1" x14ac:dyDescent="0.25">
      <c r="B331" s="425" t="s">
        <v>3669</v>
      </c>
      <c r="C331" s="425" t="s">
        <v>53</v>
      </c>
      <c r="D331" s="425" t="s">
        <v>172</v>
      </c>
      <c r="E331" s="425" t="s">
        <v>785</v>
      </c>
      <c r="F331" s="425" t="s">
        <v>522</v>
      </c>
      <c r="G331" s="425">
        <v>0.65334726552303701</v>
      </c>
      <c r="H331" s="425">
        <v>0.80286581937304868</v>
      </c>
      <c r="I331" s="414" t="str">
        <f t="shared" si="13"/>
        <v>CommercialOtherNA</v>
      </c>
    </row>
    <row r="332" spans="2:9" hidden="1" x14ac:dyDescent="0.25">
      <c r="B332" s="425" t="s">
        <v>3671</v>
      </c>
      <c r="C332" s="425" t="s">
        <v>53</v>
      </c>
      <c r="D332" s="425" t="s">
        <v>172</v>
      </c>
      <c r="E332" s="425" t="s">
        <v>785</v>
      </c>
      <c r="F332" s="425" t="s">
        <v>522</v>
      </c>
      <c r="G332" s="425">
        <v>0.65043069051086722</v>
      </c>
      <c r="H332" s="425">
        <v>0.8187660145136465</v>
      </c>
      <c r="I332" s="414" t="str">
        <f t="shared" si="13"/>
        <v>CommercialOtherNA</v>
      </c>
    </row>
    <row r="333" spans="2:9" hidden="1" x14ac:dyDescent="0.25">
      <c r="B333" s="425" t="s">
        <v>3673</v>
      </c>
      <c r="C333" s="425" t="s">
        <v>53</v>
      </c>
      <c r="D333" s="425" t="s">
        <v>172</v>
      </c>
      <c r="E333" s="425" t="s">
        <v>785</v>
      </c>
      <c r="F333" s="425" t="s">
        <v>522</v>
      </c>
      <c r="G333" s="425">
        <v>0.61386386190990483</v>
      </c>
      <c r="H333" s="425">
        <v>0.76174352793627309</v>
      </c>
      <c r="I333" s="414" t="str">
        <f t="shared" si="13"/>
        <v>CommercialOtherNA</v>
      </c>
    </row>
    <row r="334" spans="2:9" hidden="1" x14ac:dyDescent="0.25">
      <c r="B334" s="425" t="s">
        <v>3675</v>
      </c>
      <c r="C334" s="425" t="s">
        <v>53</v>
      </c>
      <c r="D334" s="425" t="s">
        <v>172</v>
      </c>
      <c r="E334" s="425" t="s">
        <v>785</v>
      </c>
      <c r="F334" s="425" t="s">
        <v>522</v>
      </c>
      <c r="G334" s="425">
        <v>0.67603458079559031</v>
      </c>
      <c r="H334" s="425">
        <v>0.83497932606409342</v>
      </c>
      <c r="I334" s="414" t="str">
        <f t="shared" si="13"/>
        <v>CommercialOtherNA</v>
      </c>
    </row>
    <row r="335" spans="2:9" hidden="1" x14ac:dyDescent="0.25">
      <c r="B335" s="425" t="s">
        <v>3677</v>
      </c>
      <c r="C335" s="425" t="s">
        <v>53</v>
      </c>
      <c r="D335" s="425" t="s">
        <v>172</v>
      </c>
      <c r="E335" s="425" t="s">
        <v>785</v>
      </c>
      <c r="F335" s="425" t="s">
        <v>522</v>
      </c>
      <c r="G335" s="425">
        <v>0.6742169492654646</v>
      </c>
      <c r="H335" s="425">
        <v>0.83242165522214762</v>
      </c>
      <c r="I335" s="414" t="str">
        <f t="shared" si="13"/>
        <v>CommercialOtherNA</v>
      </c>
    </row>
    <row r="336" spans="2:9" hidden="1" x14ac:dyDescent="0.25">
      <c r="B336" s="425" t="s">
        <v>3679</v>
      </c>
      <c r="C336" s="425" t="s">
        <v>53</v>
      </c>
      <c r="D336" s="425" t="s">
        <v>172</v>
      </c>
      <c r="E336" s="425" t="s">
        <v>785</v>
      </c>
      <c r="F336" s="425" t="s">
        <v>522</v>
      </c>
      <c r="G336" s="425">
        <v>0.68756841912512545</v>
      </c>
      <c r="H336" s="425">
        <v>0.81434570337302437</v>
      </c>
      <c r="I336" s="414" t="str">
        <f t="shared" si="13"/>
        <v>CommercialOtherNA</v>
      </c>
    </row>
    <row r="337" spans="2:9" hidden="1" x14ac:dyDescent="0.25">
      <c r="B337" s="425" t="s">
        <v>3681</v>
      </c>
      <c r="C337" s="425" t="s">
        <v>53</v>
      </c>
      <c r="D337" s="425" t="s">
        <v>172</v>
      </c>
      <c r="E337" s="425" t="s">
        <v>785</v>
      </c>
      <c r="F337" s="425" t="s">
        <v>522</v>
      </c>
      <c r="G337" s="425">
        <v>0.71428898294103682</v>
      </c>
      <c r="H337" s="425">
        <v>0.8376322174186891</v>
      </c>
      <c r="I337" s="414" t="str">
        <f t="shared" si="13"/>
        <v>CommercialOtherNA</v>
      </c>
    </row>
    <row r="338" spans="2:9" hidden="1" x14ac:dyDescent="0.25">
      <c r="B338" s="425" t="s">
        <v>3683</v>
      </c>
      <c r="C338" s="425" t="s">
        <v>53</v>
      </c>
      <c r="D338" s="425" t="s">
        <v>172</v>
      </c>
      <c r="E338" s="425" t="s">
        <v>785</v>
      </c>
      <c r="F338" s="425" t="s">
        <v>522</v>
      </c>
      <c r="G338" s="425">
        <v>0.61362260382763867</v>
      </c>
      <c r="H338" s="425">
        <v>0.77902063433515611</v>
      </c>
      <c r="I338" s="414" t="str">
        <f t="shared" si="13"/>
        <v>CommercialOtherNA</v>
      </c>
    </row>
    <row r="339" spans="2:9" hidden="1" x14ac:dyDescent="0.25">
      <c r="B339" s="425" t="s">
        <v>3685</v>
      </c>
      <c r="C339" s="425" t="s">
        <v>53</v>
      </c>
      <c r="D339" s="425" t="s">
        <v>172</v>
      </c>
      <c r="E339" s="425" t="s">
        <v>785</v>
      </c>
      <c r="F339" s="425" t="s">
        <v>522</v>
      </c>
      <c r="G339" s="425">
        <v>0.73490539369875463</v>
      </c>
      <c r="H339" s="425">
        <v>0.85793535680612976</v>
      </c>
      <c r="I339" s="414" t="str">
        <f t="shared" si="13"/>
        <v>CommercialOtherNA</v>
      </c>
    </row>
    <row r="340" spans="2:9" hidden="1" x14ac:dyDescent="0.25">
      <c r="B340" s="425" t="s">
        <v>3687</v>
      </c>
      <c r="C340" s="425" t="s">
        <v>53</v>
      </c>
      <c r="D340" s="425" t="s">
        <v>172</v>
      </c>
      <c r="E340" s="425" t="s">
        <v>785</v>
      </c>
      <c r="F340" s="425" t="s">
        <v>522</v>
      </c>
      <c r="G340" s="425">
        <v>0.56345229010560771</v>
      </c>
      <c r="H340" s="425">
        <v>0.7525549671617674</v>
      </c>
      <c r="I340" s="414" t="str">
        <f t="shared" si="13"/>
        <v>CommercialOtherNA</v>
      </c>
    </row>
    <row r="341" spans="2:9" hidden="1" x14ac:dyDescent="0.25">
      <c r="B341" s="425" t="s">
        <v>3689</v>
      </c>
      <c r="C341" s="425" t="s">
        <v>53</v>
      </c>
      <c r="D341" s="425" t="s">
        <v>172</v>
      </c>
      <c r="E341" s="425" t="s">
        <v>785</v>
      </c>
      <c r="F341" s="425" t="s">
        <v>522</v>
      </c>
      <c r="G341" s="425">
        <v>0.62592895152289385</v>
      </c>
      <c r="H341" s="425">
        <v>0.78862998445704635</v>
      </c>
      <c r="I341" s="414" t="str">
        <f t="shared" si="13"/>
        <v>CommercialOtherNA</v>
      </c>
    </row>
    <row r="342" spans="2:9" hidden="1" x14ac:dyDescent="0.25">
      <c r="B342" s="425" t="s">
        <v>3691</v>
      </c>
      <c r="C342" s="425" t="s">
        <v>53</v>
      </c>
      <c r="D342" s="425" t="s">
        <v>172</v>
      </c>
      <c r="E342" s="425" t="s">
        <v>785</v>
      </c>
      <c r="F342" s="425" t="s">
        <v>522</v>
      </c>
      <c r="G342" s="425">
        <v>0.65747346652647576</v>
      </c>
      <c r="H342" s="425">
        <v>0.78630640786573014</v>
      </c>
      <c r="I342" s="414" t="str">
        <f t="shared" si="13"/>
        <v>CommercialOtherNA</v>
      </c>
    </row>
    <row r="343" spans="2:9" hidden="1" x14ac:dyDescent="0.25">
      <c r="B343" s="425" t="s">
        <v>3693</v>
      </c>
      <c r="C343" s="425" t="s">
        <v>53</v>
      </c>
      <c r="D343" s="425" t="s">
        <v>172</v>
      </c>
      <c r="E343" s="425" t="s">
        <v>785</v>
      </c>
      <c r="F343" s="425" t="s">
        <v>522</v>
      </c>
      <c r="G343" s="425">
        <v>0.56591266501111603</v>
      </c>
      <c r="H343" s="425">
        <v>0.75782564657133056</v>
      </c>
      <c r="I343" s="414" t="str">
        <f t="shared" si="13"/>
        <v>CommercialOtherNA</v>
      </c>
    </row>
    <row r="344" spans="2:9" hidden="1" x14ac:dyDescent="0.25">
      <c r="B344" s="425" t="s">
        <v>3695</v>
      </c>
      <c r="C344" s="425" t="s">
        <v>53</v>
      </c>
      <c r="D344" s="425" t="s">
        <v>172</v>
      </c>
      <c r="E344" s="425" t="s">
        <v>785</v>
      </c>
      <c r="F344" s="425" t="s">
        <v>522</v>
      </c>
      <c r="G344" s="425">
        <v>0.63186395023909914</v>
      </c>
      <c r="H344" s="425">
        <v>0.75652058079198692</v>
      </c>
      <c r="I344" s="414" t="str">
        <f t="shared" si="13"/>
        <v>CommercialOtherNA</v>
      </c>
    </row>
    <row r="345" spans="2:9" ht="30" x14ac:dyDescent="0.25">
      <c r="B345" s="425" t="s">
        <v>3598</v>
      </c>
      <c r="C345" s="425" t="s">
        <v>53</v>
      </c>
      <c r="D345" s="425" t="s">
        <v>627</v>
      </c>
      <c r="E345" s="425" t="s">
        <v>4063</v>
      </c>
      <c r="F345" s="425" t="s">
        <v>4062</v>
      </c>
      <c r="G345" s="425">
        <v>0.68690475827325115</v>
      </c>
      <c r="H345" s="425">
        <v>0.61784804351313094</v>
      </c>
      <c r="I345" s="414" t="str">
        <f t="shared" si="13"/>
        <v>ResidentialApplRural</v>
      </c>
    </row>
    <row r="346" spans="2:9" ht="30" x14ac:dyDescent="0.25">
      <c r="B346" s="425" t="s">
        <v>3600</v>
      </c>
      <c r="C346" s="425" t="s">
        <v>53</v>
      </c>
      <c r="D346" s="425" t="s">
        <v>627</v>
      </c>
      <c r="E346" s="425" t="s">
        <v>4063</v>
      </c>
      <c r="F346" s="425" t="s">
        <v>4062</v>
      </c>
      <c r="G346" s="425">
        <v>0.70086111510663351</v>
      </c>
      <c r="H346" s="425">
        <v>0.62667492521449852</v>
      </c>
      <c r="I346" s="414" t="str">
        <f t="shared" si="13"/>
        <v>ResidentialApplRural</v>
      </c>
    </row>
    <row r="347" spans="2:9" ht="30" x14ac:dyDescent="0.25">
      <c r="B347" s="425" t="s">
        <v>3602</v>
      </c>
      <c r="C347" s="425" t="s">
        <v>53</v>
      </c>
      <c r="D347" s="425" t="s">
        <v>627</v>
      </c>
      <c r="E347" s="425" t="s">
        <v>4063</v>
      </c>
      <c r="F347" s="425" t="s">
        <v>4062</v>
      </c>
      <c r="G347" s="425">
        <v>0.51043109467772529</v>
      </c>
      <c r="H347" s="425">
        <v>0.43734770159769465</v>
      </c>
      <c r="I347" s="414" t="str">
        <f t="shared" si="13"/>
        <v>ResidentialApplRural</v>
      </c>
    </row>
    <row r="348" spans="2:9" ht="30" x14ac:dyDescent="0.25">
      <c r="B348" s="425" t="s">
        <v>3604</v>
      </c>
      <c r="C348" s="425" t="s">
        <v>53</v>
      </c>
      <c r="D348" s="425" t="s">
        <v>627</v>
      </c>
      <c r="E348" s="425" t="s">
        <v>4063</v>
      </c>
      <c r="F348" s="425" t="s">
        <v>4062</v>
      </c>
      <c r="G348" s="425">
        <v>0.5544751600570057</v>
      </c>
      <c r="H348" s="425">
        <v>0.58163031141690757</v>
      </c>
      <c r="I348" s="414" t="str">
        <f t="shared" si="13"/>
        <v>ResidentialApplRural</v>
      </c>
    </row>
    <row r="349" spans="2:9" ht="30" x14ac:dyDescent="0.25">
      <c r="B349" s="425" t="s">
        <v>3606</v>
      </c>
      <c r="C349" s="425" t="s">
        <v>53</v>
      </c>
      <c r="D349" s="425" t="s">
        <v>627</v>
      </c>
      <c r="E349" s="425" t="s">
        <v>4063</v>
      </c>
      <c r="F349" s="425" t="s">
        <v>4062</v>
      </c>
      <c r="G349" s="425">
        <v>0.28101356511563325</v>
      </c>
      <c r="H349" s="425">
        <v>0.30634514338130181</v>
      </c>
      <c r="I349" s="414" t="str">
        <f t="shared" si="13"/>
        <v>ResidentialApplRural</v>
      </c>
    </row>
    <row r="350" spans="2:9" ht="30" x14ac:dyDescent="0.25">
      <c r="B350" s="425" t="s">
        <v>513</v>
      </c>
      <c r="C350" s="425" t="s">
        <v>53</v>
      </c>
      <c r="D350" s="425" t="s">
        <v>627</v>
      </c>
      <c r="E350" s="425" t="s">
        <v>4063</v>
      </c>
      <c r="F350" s="425" t="s">
        <v>4062</v>
      </c>
      <c r="G350" s="425">
        <v>0.32756371062634898</v>
      </c>
      <c r="H350" s="425">
        <v>0.34545870484596991</v>
      </c>
      <c r="I350" s="414" t="str">
        <f t="shared" si="13"/>
        <v>ResidentialApplRural</v>
      </c>
    </row>
    <row r="351" spans="2:9" ht="30" x14ac:dyDescent="0.25">
      <c r="B351" s="425" t="s">
        <v>3609</v>
      </c>
      <c r="C351" s="425" t="s">
        <v>53</v>
      </c>
      <c r="D351" s="425" t="s">
        <v>627</v>
      </c>
      <c r="E351" s="425" t="s">
        <v>4063</v>
      </c>
      <c r="F351" s="425" t="s">
        <v>4062</v>
      </c>
      <c r="G351" s="425">
        <v>0.41960673534977</v>
      </c>
      <c r="H351" s="425">
        <v>0.36041749792268857</v>
      </c>
      <c r="I351" s="414" t="str">
        <f t="shared" ref="I351:I414" si="14">_xlfn.CONCAT(D351:F351)</f>
        <v>ResidentialApplRural</v>
      </c>
    </row>
    <row r="352" spans="2:9" ht="30" x14ac:dyDescent="0.25">
      <c r="B352" s="425" t="s">
        <v>3612</v>
      </c>
      <c r="C352" s="425" t="s">
        <v>53</v>
      </c>
      <c r="D352" s="425" t="s">
        <v>627</v>
      </c>
      <c r="E352" s="425" t="s">
        <v>4063</v>
      </c>
      <c r="F352" s="425" t="s">
        <v>4062</v>
      </c>
      <c r="G352" s="425">
        <v>0.58005785178422575</v>
      </c>
      <c r="H352" s="425">
        <v>0.50333213223828444</v>
      </c>
      <c r="I352" s="414" t="str">
        <f t="shared" si="14"/>
        <v>ResidentialApplRural</v>
      </c>
    </row>
    <row r="353" spans="2:9" ht="30" x14ac:dyDescent="0.25">
      <c r="B353" s="425" t="s">
        <v>3614</v>
      </c>
      <c r="C353" s="425" t="s">
        <v>53</v>
      </c>
      <c r="D353" s="425" t="s">
        <v>627</v>
      </c>
      <c r="E353" s="425" t="s">
        <v>4063</v>
      </c>
      <c r="F353" s="425" t="s">
        <v>4062</v>
      </c>
      <c r="G353" s="425">
        <v>0.89964977329797791</v>
      </c>
      <c r="H353" s="425">
        <v>0.88989374361150686</v>
      </c>
      <c r="I353" s="414" t="str">
        <f t="shared" si="14"/>
        <v>ResidentialApplRural</v>
      </c>
    </row>
    <row r="354" spans="2:9" ht="30" x14ac:dyDescent="0.25">
      <c r="B354" s="425" t="s">
        <v>3616</v>
      </c>
      <c r="C354" s="425" t="s">
        <v>53</v>
      </c>
      <c r="D354" s="425" t="s">
        <v>627</v>
      </c>
      <c r="E354" s="425" t="s">
        <v>4063</v>
      </c>
      <c r="F354" s="425" t="s">
        <v>4062</v>
      </c>
      <c r="G354" s="425">
        <v>0.55233950692977618</v>
      </c>
      <c r="H354" s="425">
        <v>0.49532236669644591</v>
      </c>
      <c r="I354" s="414" t="str">
        <f t="shared" si="14"/>
        <v>ResidentialApplRural</v>
      </c>
    </row>
    <row r="355" spans="2:9" ht="30" x14ac:dyDescent="0.25">
      <c r="B355" s="425" t="s">
        <v>3618</v>
      </c>
      <c r="C355" s="425" t="s">
        <v>53</v>
      </c>
      <c r="D355" s="425" t="s">
        <v>627</v>
      </c>
      <c r="E355" s="425" t="s">
        <v>4063</v>
      </c>
      <c r="F355" s="425" t="s">
        <v>4062</v>
      </c>
      <c r="G355" s="425">
        <v>0.68690475827325115</v>
      </c>
      <c r="H355" s="425">
        <v>0.61784804351313094</v>
      </c>
      <c r="I355" s="414" t="str">
        <f t="shared" si="14"/>
        <v>ResidentialApplRural</v>
      </c>
    </row>
    <row r="356" spans="2:9" ht="30" x14ac:dyDescent="0.25">
      <c r="B356" s="425" t="s">
        <v>3620</v>
      </c>
      <c r="C356" s="425" t="s">
        <v>53</v>
      </c>
      <c r="D356" s="425" t="s">
        <v>627</v>
      </c>
      <c r="E356" s="425" t="s">
        <v>4063</v>
      </c>
      <c r="F356" s="425" t="s">
        <v>4062</v>
      </c>
      <c r="G356" s="425">
        <v>0.38553743178532873</v>
      </c>
      <c r="H356" s="425">
        <v>0.33804778527443902</v>
      </c>
      <c r="I356" s="414" t="str">
        <f t="shared" si="14"/>
        <v>ResidentialApplRural</v>
      </c>
    </row>
    <row r="357" spans="2:9" ht="30" x14ac:dyDescent="0.25">
      <c r="B357" s="425" t="s">
        <v>3622</v>
      </c>
      <c r="C357" s="425" t="s">
        <v>53</v>
      </c>
      <c r="D357" s="425" t="s">
        <v>627</v>
      </c>
      <c r="E357" s="425" t="s">
        <v>4063</v>
      </c>
      <c r="F357" s="425" t="s">
        <v>4062</v>
      </c>
      <c r="G357" s="425">
        <v>0.4838345986043544</v>
      </c>
      <c r="H357" s="425">
        <v>0.50723746735448183</v>
      </c>
      <c r="I357" s="414" t="str">
        <f t="shared" si="14"/>
        <v>ResidentialApplRural</v>
      </c>
    </row>
    <row r="358" spans="2:9" ht="30" x14ac:dyDescent="0.25">
      <c r="B358" s="425" t="s">
        <v>3624</v>
      </c>
      <c r="C358" s="425" t="s">
        <v>53</v>
      </c>
      <c r="D358" s="425" t="s">
        <v>627</v>
      </c>
      <c r="E358" s="425" t="s">
        <v>4063</v>
      </c>
      <c r="F358" s="425" t="s">
        <v>4062</v>
      </c>
      <c r="G358" s="425">
        <v>0.28802397045622607</v>
      </c>
      <c r="H358" s="425">
        <v>0.23873531378823259</v>
      </c>
      <c r="I358" s="414" t="str">
        <f t="shared" si="14"/>
        <v>ResidentialApplRural</v>
      </c>
    </row>
    <row r="359" spans="2:9" ht="30" x14ac:dyDescent="0.25">
      <c r="B359" s="425" t="s">
        <v>3626</v>
      </c>
      <c r="C359" s="425" t="s">
        <v>53</v>
      </c>
      <c r="D359" s="425" t="s">
        <v>627</v>
      </c>
      <c r="E359" s="425" t="s">
        <v>4063</v>
      </c>
      <c r="F359" s="425" t="s">
        <v>4062</v>
      </c>
      <c r="G359" s="425">
        <v>0.43916479776534462</v>
      </c>
      <c r="H359" s="425">
        <v>0.38890612212641168</v>
      </c>
      <c r="I359" s="414" t="str">
        <f t="shared" si="14"/>
        <v>ResidentialApplRural</v>
      </c>
    </row>
    <row r="360" spans="2:9" ht="30" x14ac:dyDescent="0.25">
      <c r="B360" s="425" t="s">
        <v>3628</v>
      </c>
      <c r="C360" s="425" t="s">
        <v>53</v>
      </c>
      <c r="D360" s="425" t="s">
        <v>627</v>
      </c>
      <c r="E360" s="425" t="s">
        <v>4063</v>
      </c>
      <c r="F360" s="425" t="s">
        <v>4062</v>
      </c>
      <c r="G360" s="425">
        <v>0.34775571007588685</v>
      </c>
      <c r="H360" s="425">
        <v>0.30948084532139075</v>
      </c>
      <c r="I360" s="414" t="str">
        <f t="shared" si="14"/>
        <v>ResidentialApplRural</v>
      </c>
    </row>
    <row r="361" spans="2:9" ht="30" x14ac:dyDescent="0.25">
      <c r="B361" s="425" t="s">
        <v>3630</v>
      </c>
      <c r="C361" s="425" t="s">
        <v>53</v>
      </c>
      <c r="D361" s="425" t="s">
        <v>627</v>
      </c>
      <c r="E361" s="425" t="s">
        <v>4063</v>
      </c>
      <c r="F361" s="425" t="s">
        <v>4062</v>
      </c>
      <c r="G361" s="425">
        <v>0.62936821097929385</v>
      </c>
      <c r="H361" s="425">
        <v>0.54407409722181321</v>
      </c>
      <c r="I361" s="414" t="str">
        <f t="shared" si="14"/>
        <v>ResidentialApplRural</v>
      </c>
    </row>
    <row r="362" spans="2:9" ht="30" x14ac:dyDescent="0.25">
      <c r="B362" s="425" t="s">
        <v>3632</v>
      </c>
      <c r="C362" s="425" t="s">
        <v>53</v>
      </c>
      <c r="D362" s="425" t="s">
        <v>627</v>
      </c>
      <c r="E362" s="425" t="s">
        <v>4063</v>
      </c>
      <c r="F362" s="425" t="s">
        <v>4062</v>
      </c>
      <c r="G362" s="425">
        <v>0.56021598611351431</v>
      </c>
      <c r="H362" s="425">
        <v>0.48859789643426987</v>
      </c>
      <c r="I362" s="414" t="str">
        <f t="shared" si="14"/>
        <v>ResidentialApplRural</v>
      </c>
    </row>
    <row r="363" spans="2:9" ht="30" x14ac:dyDescent="0.25">
      <c r="B363" s="425" t="s">
        <v>3634</v>
      </c>
      <c r="C363" s="425" t="s">
        <v>53</v>
      </c>
      <c r="D363" s="425" t="s">
        <v>627</v>
      </c>
      <c r="E363" s="425" t="s">
        <v>4063</v>
      </c>
      <c r="F363" s="425" t="s">
        <v>4062</v>
      </c>
      <c r="G363" s="425">
        <v>0.34808526514112248</v>
      </c>
      <c r="H363" s="425">
        <v>0.31921096874396643</v>
      </c>
      <c r="I363" s="414" t="str">
        <f t="shared" si="14"/>
        <v>ResidentialApplRural</v>
      </c>
    </row>
    <row r="364" spans="2:9" ht="30" x14ac:dyDescent="0.25">
      <c r="B364" s="425" t="s">
        <v>3636</v>
      </c>
      <c r="C364" s="425" t="s">
        <v>53</v>
      </c>
      <c r="D364" s="425" t="s">
        <v>627</v>
      </c>
      <c r="E364" s="425" t="s">
        <v>4063</v>
      </c>
      <c r="F364" s="425" t="s">
        <v>4062</v>
      </c>
      <c r="G364" s="425">
        <v>0.55677171246376367</v>
      </c>
      <c r="H364" s="425">
        <v>0.48234496574482832</v>
      </c>
      <c r="I364" s="414" t="str">
        <f t="shared" si="14"/>
        <v>ResidentialApplRural</v>
      </c>
    </row>
    <row r="365" spans="2:9" ht="30" x14ac:dyDescent="0.25">
      <c r="B365" s="425" t="s">
        <v>3638</v>
      </c>
      <c r="C365" s="425" t="s">
        <v>53</v>
      </c>
      <c r="D365" s="425" t="s">
        <v>627</v>
      </c>
      <c r="E365" s="425" t="s">
        <v>4063</v>
      </c>
      <c r="F365" s="425" t="s">
        <v>4062</v>
      </c>
      <c r="G365" s="425">
        <v>0.60156328276516302</v>
      </c>
      <c r="H365" s="425">
        <v>0.3952949322843432</v>
      </c>
      <c r="I365" s="414" t="str">
        <f t="shared" si="14"/>
        <v>ResidentialApplRural</v>
      </c>
    </row>
    <row r="366" spans="2:9" ht="30" x14ac:dyDescent="0.25">
      <c r="B366" s="425" t="s">
        <v>3640</v>
      </c>
      <c r="C366" s="425" t="s">
        <v>53</v>
      </c>
      <c r="D366" s="425" t="s">
        <v>627</v>
      </c>
      <c r="E366" s="425" t="s">
        <v>4063</v>
      </c>
      <c r="F366" s="425" t="s">
        <v>4062</v>
      </c>
      <c r="G366" s="425">
        <v>0.29624555316691814</v>
      </c>
      <c r="H366" s="425">
        <v>0.24046677787984494</v>
      </c>
      <c r="I366" s="414" t="str">
        <f t="shared" si="14"/>
        <v>ResidentialApplRural</v>
      </c>
    </row>
    <row r="367" spans="2:9" ht="30" x14ac:dyDescent="0.25">
      <c r="B367" s="425" t="s">
        <v>3642</v>
      </c>
      <c r="C367" s="425" t="s">
        <v>53</v>
      </c>
      <c r="D367" s="425" t="s">
        <v>627</v>
      </c>
      <c r="E367" s="425" t="s">
        <v>4063</v>
      </c>
      <c r="F367" s="425" t="s">
        <v>4062</v>
      </c>
      <c r="G367" s="425">
        <v>0.38650997411932408</v>
      </c>
      <c r="H367" s="425">
        <v>0.33157766080190371</v>
      </c>
      <c r="I367" s="414" t="str">
        <f t="shared" si="14"/>
        <v>ResidentialApplRural</v>
      </c>
    </row>
    <row r="368" spans="2:9" ht="30" x14ac:dyDescent="0.25">
      <c r="B368" s="425" t="s">
        <v>3644</v>
      </c>
      <c r="C368" s="425" t="s">
        <v>53</v>
      </c>
      <c r="D368" s="425" t="s">
        <v>627</v>
      </c>
      <c r="E368" s="425" t="s">
        <v>4063</v>
      </c>
      <c r="F368" s="425" t="s">
        <v>4062</v>
      </c>
      <c r="G368" s="425">
        <v>0.49327437335335012</v>
      </c>
      <c r="H368" s="425">
        <v>0.44709791921078768</v>
      </c>
      <c r="I368" s="414" t="str">
        <f t="shared" si="14"/>
        <v>ResidentialApplRural</v>
      </c>
    </row>
    <row r="369" spans="2:9" ht="30" x14ac:dyDescent="0.25">
      <c r="B369" s="425" t="s">
        <v>3646</v>
      </c>
      <c r="C369" s="425" t="s">
        <v>53</v>
      </c>
      <c r="D369" s="425" t="s">
        <v>627</v>
      </c>
      <c r="E369" s="425" t="s">
        <v>4063</v>
      </c>
      <c r="F369" s="425" t="s">
        <v>4062</v>
      </c>
      <c r="G369" s="425">
        <v>0.62843833495113244</v>
      </c>
      <c r="H369" s="425">
        <v>0.5521061513023352</v>
      </c>
      <c r="I369" s="414" t="str">
        <f t="shared" si="14"/>
        <v>ResidentialApplRural</v>
      </c>
    </row>
    <row r="370" spans="2:9" ht="30" x14ac:dyDescent="0.25">
      <c r="B370" s="425" t="s">
        <v>3648</v>
      </c>
      <c r="C370" s="425" t="s">
        <v>53</v>
      </c>
      <c r="D370" s="425" t="s">
        <v>627</v>
      </c>
      <c r="E370" s="425" t="s">
        <v>4063</v>
      </c>
      <c r="F370" s="425" t="s">
        <v>4062</v>
      </c>
      <c r="G370" s="425">
        <v>0.40813048898239929</v>
      </c>
      <c r="H370" s="425">
        <v>0.43033847545549586</v>
      </c>
      <c r="I370" s="414" t="str">
        <f t="shared" si="14"/>
        <v>ResidentialApplRural</v>
      </c>
    </row>
    <row r="371" spans="2:9" ht="30" x14ac:dyDescent="0.25">
      <c r="B371" s="425" t="s">
        <v>3650</v>
      </c>
      <c r="C371" s="425" t="s">
        <v>53</v>
      </c>
      <c r="D371" s="425" t="s">
        <v>627</v>
      </c>
      <c r="E371" s="425" t="s">
        <v>4063</v>
      </c>
      <c r="F371" s="425" t="s">
        <v>4062</v>
      </c>
      <c r="G371" s="425">
        <v>0.69597358165370093</v>
      </c>
      <c r="H371" s="425">
        <v>0.63931324447970284</v>
      </c>
      <c r="I371" s="414" t="str">
        <f t="shared" si="14"/>
        <v>ResidentialApplRural</v>
      </c>
    </row>
    <row r="372" spans="2:9" ht="30" x14ac:dyDescent="0.25">
      <c r="B372" s="425" t="s">
        <v>3652</v>
      </c>
      <c r="C372" s="425" t="s">
        <v>53</v>
      </c>
      <c r="D372" s="425" t="s">
        <v>627</v>
      </c>
      <c r="E372" s="425" t="s">
        <v>4063</v>
      </c>
      <c r="F372" s="425" t="s">
        <v>4062</v>
      </c>
      <c r="G372" s="425">
        <v>0.59611027106649006</v>
      </c>
      <c r="H372" s="425">
        <v>0.5311058731672299</v>
      </c>
      <c r="I372" s="414" t="str">
        <f t="shared" si="14"/>
        <v>ResidentialApplRural</v>
      </c>
    </row>
    <row r="373" spans="2:9" ht="30" x14ac:dyDescent="0.25">
      <c r="B373" s="425" t="s">
        <v>549</v>
      </c>
      <c r="C373" s="425" t="s">
        <v>53</v>
      </c>
      <c r="D373" s="425" t="s">
        <v>627</v>
      </c>
      <c r="E373" s="425" t="s">
        <v>4063</v>
      </c>
      <c r="F373" s="425" t="s">
        <v>4062</v>
      </c>
      <c r="G373" s="425">
        <v>0.44691384082858393</v>
      </c>
      <c r="H373" s="425">
        <v>0.38595259120829761</v>
      </c>
      <c r="I373" s="414" t="str">
        <f t="shared" si="14"/>
        <v>ResidentialApplRural</v>
      </c>
    </row>
    <row r="374" spans="2:9" ht="30" x14ac:dyDescent="0.25">
      <c r="B374" s="425" t="s">
        <v>3655</v>
      </c>
      <c r="C374" s="425" t="s">
        <v>53</v>
      </c>
      <c r="D374" s="425" t="s">
        <v>627</v>
      </c>
      <c r="E374" s="425" t="s">
        <v>4063</v>
      </c>
      <c r="F374" s="425" t="s">
        <v>4062</v>
      </c>
      <c r="G374" s="425">
        <v>0.53713817185104717</v>
      </c>
      <c r="H374" s="425">
        <v>0.40584693006567868</v>
      </c>
      <c r="I374" s="414" t="str">
        <f t="shared" si="14"/>
        <v>ResidentialApplRural</v>
      </c>
    </row>
    <row r="375" spans="2:9" ht="30" x14ac:dyDescent="0.25">
      <c r="B375" s="425" t="s">
        <v>3657</v>
      </c>
      <c r="C375" s="425" t="s">
        <v>53</v>
      </c>
      <c r="D375" s="425" t="s">
        <v>627</v>
      </c>
      <c r="E375" s="425" t="s">
        <v>4063</v>
      </c>
      <c r="F375" s="425" t="s">
        <v>4062</v>
      </c>
      <c r="G375" s="425">
        <v>0.29999979608494087</v>
      </c>
      <c r="H375" s="425">
        <v>0.26516519177935538</v>
      </c>
      <c r="I375" s="414" t="str">
        <f t="shared" si="14"/>
        <v>ResidentialApplRural</v>
      </c>
    </row>
    <row r="376" spans="2:9" ht="30" x14ac:dyDescent="0.25">
      <c r="B376" s="425" t="s">
        <v>3659</v>
      </c>
      <c r="C376" s="425" t="s">
        <v>53</v>
      </c>
      <c r="D376" s="425" t="s">
        <v>627</v>
      </c>
      <c r="E376" s="425" t="s">
        <v>4063</v>
      </c>
      <c r="F376" s="425" t="s">
        <v>4062</v>
      </c>
      <c r="G376" s="425">
        <v>0.32446046064424444</v>
      </c>
      <c r="H376" s="425">
        <v>0.32893768768782322</v>
      </c>
      <c r="I376" s="414" t="str">
        <f t="shared" si="14"/>
        <v>ResidentialApplRural</v>
      </c>
    </row>
    <row r="377" spans="2:9" ht="30" x14ac:dyDescent="0.25">
      <c r="B377" s="425" t="s">
        <v>3661</v>
      </c>
      <c r="C377" s="425" t="s">
        <v>53</v>
      </c>
      <c r="D377" s="425" t="s">
        <v>627</v>
      </c>
      <c r="E377" s="425" t="s">
        <v>4063</v>
      </c>
      <c r="F377" s="425" t="s">
        <v>4062</v>
      </c>
      <c r="G377" s="425">
        <v>0.38921330955362865</v>
      </c>
      <c r="H377" s="425">
        <v>0.40559054435335312</v>
      </c>
      <c r="I377" s="414" t="str">
        <f t="shared" si="14"/>
        <v>ResidentialApplRural</v>
      </c>
    </row>
    <row r="378" spans="2:9" ht="30" x14ac:dyDescent="0.25">
      <c r="B378" s="425" t="s">
        <v>3663</v>
      </c>
      <c r="C378" s="425" t="s">
        <v>53</v>
      </c>
      <c r="D378" s="425" t="s">
        <v>627</v>
      </c>
      <c r="E378" s="425" t="s">
        <v>4063</v>
      </c>
      <c r="F378" s="425" t="s">
        <v>4062</v>
      </c>
      <c r="G378" s="425">
        <v>0.29036550474842537</v>
      </c>
      <c r="H378" s="425">
        <v>0.24720642997513992</v>
      </c>
      <c r="I378" s="414" t="str">
        <f t="shared" si="14"/>
        <v>ResidentialApplRural</v>
      </c>
    </row>
    <row r="379" spans="2:9" ht="30" x14ac:dyDescent="0.25">
      <c r="B379" s="425" t="s">
        <v>3665</v>
      </c>
      <c r="C379" s="425" t="s">
        <v>53</v>
      </c>
      <c r="D379" s="425" t="s">
        <v>627</v>
      </c>
      <c r="E379" s="425" t="s">
        <v>4063</v>
      </c>
      <c r="F379" s="425" t="s">
        <v>4062</v>
      </c>
      <c r="G379" s="425">
        <v>0.38204175192574402</v>
      </c>
      <c r="H379" s="425">
        <v>0.3245302318329551</v>
      </c>
      <c r="I379" s="414" t="str">
        <f t="shared" si="14"/>
        <v>ResidentialApplRural</v>
      </c>
    </row>
    <row r="380" spans="2:9" ht="30" x14ac:dyDescent="0.25">
      <c r="B380" s="425" t="s">
        <v>3667</v>
      </c>
      <c r="C380" s="425" t="s">
        <v>53</v>
      </c>
      <c r="D380" s="425" t="s">
        <v>627</v>
      </c>
      <c r="E380" s="425" t="s">
        <v>4063</v>
      </c>
      <c r="F380" s="425" t="s">
        <v>4062</v>
      </c>
      <c r="G380" s="425">
        <v>0.40733009982301399</v>
      </c>
      <c r="H380" s="425">
        <v>0.34008590244421777</v>
      </c>
      <c r="I380" s="414" t="str">
        <f t="shared" si="14"/>
        <v>ResidentialApplRural</v>
      </c>
    </row>
    <row r="381" spans="2:9" ht="30" x14ac:dyDescent="0.25">
      <c r="B381" s="425" t="s">
        <v>3669</v>
      </c>
      <c r="C381" s="425" t="s">
        <v>53</v>
      </c>
      <c r="D381" s="425" t="s">
        <v>627</v>
      </c>
      <c r="E381" s="425" t="s">
        <v>4063</v>
      </c>
      <c r="F381" s="425" t="s">
        <v>4062</v>
      </c>
      <c r="G381" s="425">
        <v>0.51284422000402474</v>
      </c>
      <c r="H381" s="425">
        <v>0.54129137947312211</v>
      </c>
      <c r="I381" s="414" t="str">
        <f t="shared" si="14"/>
        <v>ResidentialApplRural</v>
      </c>
    </row>
    <row r="382" spans="2:9" ht="30" x14ac:dyDescent="0.25">
      <c r="B382" s="425" t="s">
        <v>3671</v>
      </c>
      <c r="C382" s="425" t="s">
        <v>53</v>
      </c>
      <c r="D382" s="425" t="s">
        <v>627</v>
      </c>
      <c r="E382" s="425" t="s">
        <v>4063</v>
      </c>
      <c r="F382" s="425" t="s">
        <v>4062</v>
      </c>
      <c r="G382" s="425">
        <v>0.42684938395566546</v>
      </c>
      <c r="H382" s="425">
        <v>0.35963183861712217</v>
      </c>
      <c r="I382" s="414" t="str">
        <f t="shared" si="14"/>
        <v>ResidentialApplRural</v>
      </c>
    </row>
    <row r="383" spans="2:9" ht="30" x14ac:dyDescent="0.25">
      <c r="B383" s="425" t="s">
        <v>3673</v>
      </c>
      <c r="C383" s="425" t="s">
        <v>53</v>
      </c>
      <c r="D383" s="425" t="s">
        <v>627</v>
      </c>
      <c r="E383" s="425" t="s">
        <v>4063</v>
      </c>
      <c r="F383" s="425" t="s">
        <v>4062</v>
      </c>
      <c r="G383" s="425">
        <v>0.33342318569169754</v>
      </c>
      <c r="H383" s="425">
        <v>0.29902392057127797</v>
      </c>
      <c r="I383" s="414" t="str">
        <f t="shared" si="14"/>
        <v>ResidentialApplRural</v>
      </c>
    </row>
    <row r="384" spans="2:9" ht="30" x14ac:dyDescent="0.25">
      <c r="B384" s="425" t="s">
        <v>3675</v>
      </c>
      <c r="C384" s="425" t="s">
        <v>53</v>
      </c>
      <c r="D384" s="425" t="s">
        <v>627</v>
      </c>
      <c r="E384" s="425" t="s">
        <v>4063</v>
      </c>
      <c r="F384" s="425" t="s">
        <v>4062</v>
      </c>
      <c r="G384" s="425">
        <v>0.71028647581649551</v>
      </c>
      <c r="H384" s="425">
        <v>0.66611609481165457</v>
      </c>
      <c r="I384" s="414" t="str">
        <f t="shared" si="14"/>
        <v>ResidentialApplRural</v>
      </c>
    </row>
    <row r="385" spans="2:9" ht="30" x14ac:dyDescent="0.25">
      <c r="B385" s="425" t="s">
        <v>3677</v>
      </c>
      <c r="C385" s="425" t="s">
        <v>53</v>
      </c>
      <c r="D385" s="425" t="s">
        <v>627</v>
      </c>
      <c r="E385" s="425" t="s">
        <v>4063</v>
      </c>
      <c r="F385" s="425" t="s">
        <v>4062</v>
      </c>
      <c r="G385" s="425">
        <v>0.53696723841097393</v>
      </c>
      <c r="H385" s="425">
        <v>0.47883503075161399</v>
      </c>
      <c r="I385" s="414" t="str">
        <f t="shared" si="14"/>
        <v>ResidentialApplRural</v>
      </c>
    </row>
    <row r="386" spans="2:9" ht="30" x14ac:dyDescent="0.25">
      <c r="B386" s="425" t="s">
        <v>3679</v>
      </c>
      <c r="C386" s="425" t="s">
        <v>53</v>
      </c>
      <c r="D386" s="425" t="s">
        <v>627</v>
      </c>
      <c r="E386" s="425" t="s">
        <v>4063</v>
      </c>
      <c r="F386" s="425" t="s">
        <v>4062</v>
      </c>
      <c r="G386" s="425">
        <v>0.64614635715671986</v>
      </c>
      <c r="H386" s="425">
        <v>0.57020565070730167</v>
      </c>
      <c r="I386" s="414" t="str">
        <f t="shared" si="14"/>
        <v>ResidentialApplRural</v>
      </c>
    </row>
    <row r="387" spans="2:9" ht="30" x14ac:dyDescent="0.25">
      <c r="B387" s="425" t="s">
        <v>3681</v>
      </c>
      <c r="C387" s="425" t="s">
        <v>53</v>
      </c>
      <c r="D387" s="425" t="s">
        <v>627</v>
      </c>
      <c r="E387" s="425" t="s">
        <v>4063</v>
      </c>
      <c r="F387" s="425" t="s">
        <v>4062</v>
      </c>
      <c r="G387" s="425">
        <v>0.51389297820981172</v>
      </c>
      <c r="H387" s="425">
        <v>0.44356284740257818</v>
      </c>
      <c r="I387" s="414" t="str">
        <f t="shared" si="14"/>
        <v>ResidentialApplRural</v>
      </c>
    </row>
    <row r="388" spans="2:9" ht="30" x14ac:dyDescent="0.25">
      <c r="B388" s="425" t="s">
        <v>3683</v>
      </c>
      <c r="C388" s="425" t="s">
        <v>53</v>
      </c>
      <c r="D388" s="425" t="s">
        <v>627</v>
      </c>
      <c r="E388" s="425" t="s">
        <v>4063</v>
      </c>
      <c r="F388" s="425" t="s">
        <v>4062</v>
      </c>
      <c r="G388" s="425">
        <v>0.32343772724973685</v>
      </c>
      <c r="H388" s="425">
        <v>0.33226500810291182</v>
      </c>
      <c r="I388" s="414" t="str">
        <f t="shared" si="14"/>
        <v>ResidentialApplRural</v>
      </c>
    </row>
    <row r="389" spans="2:9" ht="30" x14ac:dyDescent="0.25">
      <c r="B389" s="425" t="s">
        <v>3685</v>
      </c>
      <c r="C389" s="425" t="s">
        <v>53</v>
      </c>
      <c r="D389" s="425" t="s">
        <v>627</v>
      </c>
      <c r="E389" s="425" t="s">
        <v>4063</v>
      </c>
      <c r="F389" s="425" t="s">
        <v>4062</v>
      </c>
      <c r="G389" s="425">
        <v>0.66632910639465626</v>
      </c>
      <c r="H389" s="425">
        <v>0.59448148898192232</v>
      </c>
      <c r="I389" s="414" t="str">
        <f t="shared" si="14"/>
        <v>ResidentialApplRural</v>
      </c>
    </row>
    <row r="390" spans="2:9" ht="30" x14ac:dyDescent="0.25">
      <c r="B390" s="425" t="s">
        <v>3687</v>
      </c>
      <c r="C390" s="425" t="s">
        <v>53</v>
      </c>
      <c r="D390" s="425" t="s">
        <v>627</v>
      </c>
      <c r="E390" s="425" t="s">
        <v>4063</v>
      </c>
      <c r="F390" s="425" t="s">
        <v>4062</v>
      </c>
      <c r="G390" s="425">
        <v>0.48973593131929088</v>
      </c>
      <c r="H390" s="425">
        <v>0.38336363268186036</v>
      </c>
      <c r="I390" s="414" t="str">
        <f t="shared" si="14"/>
        <v>ResidentialApplRural</v>
      </c>
    </row>
    <row r="391" spans="2:9" ht="30" x14ac:dyDescent="0.25">
      <c r="B391" s="425" t="s">
        <v>3689</v>
      </c>
      <c r="C391" s="425" t="s">
        <v>53</v>
      </c>
      <c r="D391" s="425" t="s">
        <v>627</v>
      </c>
      <c r="E391" s="425" t="s">
        <v>4063</v>
      </c>
      <c r="F391" s="425" t="s">
        <v>4062</v>
      </c>
      <c r="G391" s="425">
        <v>0.51634906730366159</v>
      </c>
      <c r="H391" s="425">
        <v>0.54470630533942033</v>
      </c>
      <c r="I391" s="414" t="str">
        <f t="shared" si="14"/>
        <v>ResidentialApplRural</v>
      </c>
    </row>
    <row r="392" spans="2:9" ht="30" x14ac:dyDescent="0.25">
      <c r="B392" s="425" t="s">
        <v>3691</v>
      </c>
      <c r="C392" s="425" t="s">
        <v>53</v>
      </c>
      <c r="D392" s="425" t="s">
        <v>627</v>
      </c>
      <c r="E392" s="425" t="s">
        <v>4063</v>
      </c>
      <c r="F392" s="425" t="s">
        <v>4062</v>
      </c>
      <c r="G392" s="425">
        <v>0.38021760882037553</v>
      </c>
      <c r="H392" s="425">
        <v>0.3253135218816382</v>
      </c>
      <c r="I392" s="414" t="str">
        <f t="shared" si="14"/>
        <v>ResidentialApplRural</v>
      </c>
    </row>
    <row r="393" spans="2:9" ht="30" x14ac:dyDescent="0.25">
      <c r="B393" s="425" t="s">
        <v>3693</v>
      </c>
      <c r="C393" s="425" t="s">
        <v>53</v>
      </c>
      <c r="D393" s="425" t="s">
        <v>627</v>
      </c>
      <c r="E393" s="425" t="s">
        <v>4063</v>
      </c>
      <c r="F393" s="425" t="s">
        <v>4062</v>
      </c>
      <c r="G393" s="425">
        <v>0.59405203680293883</v>
      </c>
      <c r="H393" s="425">
        <v>0.53166641505152124</v>
      </c>
      <c r="I393" s="414" t="str">
        <f t="shared" si="14"/>
        <v>ResidentialApplRural</v>
      </c>
    </row>
    <row r="394" spans="2:9" ht="30" x14ac:dyDescent="0.25">
      <c r="B394" s="425" t="s">
        <v>3695</v>
      </c>
      <c r="C394" s="425" t="s">
        <v>53</v>
      </c>
      <c r="D394" s="425" t="s">
        <v>627</v>
      </c>
      <c r="E394" s="425" t="s">
        <v>4063</v>
      </c>
      <c r="F394" s="425" t="s">
        <v>4062</v>
      </c>
      <c r="G394" s="425">
        <v>0.40396311461892931</v>
      </c>
      <c r="H394" s="425">
        <v>0.41600410170744473</v>
      </c>
      <c r="I394" s="414" t="str">
        <f t="shared" si="14"/>
        <v>ResidentialApplRural</v>
      </c>
    </row>
    <row r="395" spans="2:9" ht="30" hidden="1" x14ac:dyDescent="0.25">
      <c r="B395" s="425" t="s">
        <v>3598</v>
      </c>
      <c r="C395" s="425" t="s">
        <v>53</v>
      </c>
      <c r="D395" s="425" t="s">
        <v>627</v>
      </c>
      <c r="E395" s="425" t="s">
        <v>4063</v>
      </c>
      <c r="F395" s="425" t="s">
        <v>4064</v>
      </c>
      <c r="G395" s="425">
        <v>0.68690475827325148</v>
      </c>
      <c r="H395" s="425">
        <v>0.61784804351312972</v>
      </c>
      <c r="I395" s="414" t="str">
        <f t="shared" si="14"/>
        <v>ResidentialApplUrban</v>
      </c>
    </row>
    <row r="396" spans="2:9" ht="30" hidden="1" x14ac:dyDescent="0.25">
      <c r="B396" s="425" t="s">
        <v>3600</v>
      </c>
      <c r="C396" s="425" t="s">
        <v>53</v>
      </c>
      <c r="D396" s="425" t="s">
        <v>627</v>
      </c>
      <c r="E396" s="425" t="s">
        <v>4063</v>
      </c>
      <c r="F396" s="425" t="s">
        <v>4064</v>
      </c>
      <c r="G396" s="425">
        <v>0.70086111510663363</v>
      </c>
      <c r="H396" s="425">
        <v>0.62660989727958016</v>
      </c>
      <c r="I396" s="414" t="str">
        <f t="shared" si="14"/>
        <v>ResidentialApplUrban</v>
      </c>
    </row>
    <row r="397" spans="2:9" ht="30" hidden="1" x14ac:dyDescent="0.25">
      <c r="B397" s="425" t="s">
        <v>3602</v>
      </c>
      <c r="C397" s="425" t="s">
        <v>53</v>
      </c>
      <c r="D397" s="425" t="s">
        <v>627</v>
      </c>
      <c r="E397" s="425" t="s">
        <v>4063</v>
      </c>
      <c r="F397" s="425" t="s">
        <v>4064</v>
      </c>
      <c r="G397" s="425">
        <v>0.51043109467772529</v>
      </c>
      <c r="H397" s="425">
        <v>0.43723642727926504</v>
      </c>
      <c r="I397" s="414" t="str">
        <f t="shared" si="14"/>
        <v>ResidentialApplUrban</v>
      </c>
    </row>
    <row r="398" spans="2:9" ht="30" hidden="1" x14ac:dyDescent="0.25">
      <c r="B398" s="425" t="s">
        <v>3604</v>
      </c>
      <c r="C398" s="425" t="s">
        <v>53</v>
      </c>
      <c r="D398" s="425" t="s">
        <v>627</v>
      </c>
      <c r="E398" s="425" t="s">
        <v>4063</v>
      </c>
      <c r="F398" s="425" t="s">
        <v>4064</v>
      </c>
      <c r="G398" s="425">
        <v>0.55447516005700603</v>
      </c>
      <c r="H398" s="425">
        <v>0.58160184727111275</v>
      </c>
      <c r="I398" s="414" t="str">
        <f t="shared" si="14"/>
        <v>ResidentialApplUrban</v>
      </c>
    </row>
    <row r="399" spans="2:9" ht="30" hidden="1" x14ac:dyDescent="0.25">
      <c r="B399" s="425" t="s">
        <v>3606</v>
      </c>
      <c r="C399" s="425" t="s">
        <v>53</v>
      </c>
      <c r="D399" s="425" t="s">
        <v>627</v>
      </c>
      <c r="E399" s="425" t="s">
        <v>4063</v>
      </c>
      <c r="F399" s="425" t="s">
        <v>4064</v>
      </c>
      <c r="G399" s="425">
        <v>0.28101356511563391</v>
      </c>
      <c r="H399" s="425">
        <v>0.30634616333211867</v>
      </c>
      <c r="I399" s="414" t="str">
        <f t="shared" si="14"/>
        <v>ResidentialApplUrban</v>
      </c>
    </row>
    <row r="400" spans="2:9" ht="30" hidden="1" x14ac:dyDescent="0.25">
      <c r="B400" s="425" t="s">
        <v>513</v>
      </c>
      <c r="C400" s="425" t="s">
        <v>53</v>
      </c>
      <c r="D400" s="425" t="s">
        <v>627</v>
      </c>
      <c r="E400" s="425" t="s">
        <v>4063</v>
      </c>
      <c r="F400" s="425" t="s">
        <v>4064</v>
      </c>
      <c r="G400" s="425">
        <v>0.32756371062634793</v>
      </c>
      <c r="H400" s="425">
        <v>0.34545870484596991</v>
      </c>
      <c r="I400" s="414" t="str">
        <f t="shared" si="14"/>
        <v>ResidentialApplUrban</v>
      </c>
    </row>
    <row r="401" spans="2:9" ht="30" hidden="1" x14ac:dyDescent="0.25">
      <c r="B401" s="425" t="s">
        <v>3609</v>
      </c>
      <c r="C401" s="425" t="s">
        <v>53</v>
      </c>
      <c r="D401" s="425" t="s">
        <v>627</v>
      </c>
      <c r="E401" s="425" t="s">
        <v>4063</v>
      </c>
      <c r="F401" s="425" t="s">
        <v>4064</v>
      </c>
      <c r="G401" s="425">
        <v>0.41960673534976989</v>
      </c>
      <c r="H401" s="425">
        <v>0.3603294516741033</v>
      </c>
      <c r="I401" s="414" t="str">
        <f t="shared" si="14"/>
        <v>ResidentialApplUrban</v>
      </c>
    </row>
    <row r="402" spans="2:9" ht="30" hidden="1" x14ac:dyDescent="0.25">
      <c r="B402" s="425" t="s">
        <v>3612</v>
      </c>
      <c r="C402" s="425" t="s">
        <v>53</v>
      </c>
      <c r="D402" s="425" t="s">
        <v>627</v>
      </c>
      <c r="E402" s="425" t="s">
        <v>4063</v>
      </c>
      <c r="F402" s="425" t="s">
        <v>4064</v>
      </c>
      <c r="G402" s="425">
        <v>0.58005785178422564</v>
      </c>
      <c r="H402" s="425">
        <v>0.50310489462186547</v>
      </c>
      <c r="I402" s="414" t="str">
        <f t="shared" si="14"/>
        <v>ResidentialApplUrban</v>
      </c>
    </row>
    <row r="403" spans="2:9" ht="30" hidden="1" x14ac:dyDescent="0.25">
      <c r="B403" s="425" t="s">
        <v>3614</v>
      </c>
      <c r="C403" s="425" t="s">
        <v>53</v>
      </c>
      <c r="D403" s="425" t="s">
        <v>627</v>
      </c>
      <c r="E403" s="425" t="s">
        <v>4063</v>
      </c>
      <c r="F403" s="425" t="s">
        <v>4064</v>
      </c>
      <c r="G403" s="425">
        <v>0.8996497732979778</v>
      </c>
      <c r="H403" s="425">
        <v>0.88989157458589518</v>
      </c>
      <c r="I403" s="414" t="str">
        <f t="shared" si="14"/>
        <v>ResidentialApplUrban</v>
      </c>
    </row>
    <row r="404" spans="2:9" ht="30" hidden="1" x14ac:dyDescent="0.25">
      <c r="B404" s="425" t="s">
        <v>3616</v>
      </c>
      <c r="C404" s="425" t="s">
        <v>53</v>
      </c>
      <c r="D404" s="425" t="s">
        <v>627</v>
      </c>
      <c r="E404" s="425" t="s">
        <v>4063</v>
      </c>
      <c r="F404" s="425" t="s">
        <v>4064</v>
      </c>
      <c r="G404" s="425">
        <v>0.55233950692977485</v>
      </c>
      <c r="H404" s="425">
        <v>0.4952942029557198</v>
      </c>
      <c r="I404" s="414" t="str">
        <f t="shared" si="14"/>
        <v>ResidentialApplUrban</v>
      </c>
    </row>
    <row r="405" spans="2:9" ht="30" hidden="1" x14ac:dyDescent="0.25">
      <c r="B405" s="425" t="s">
        <v>3618</v>
      </c>
      <c r="C405" s="425" t="s">
        <v>53</v>
      </c>
      <c r="D405" s="425" t="s">
        <v>627</v>
      </c>
      <c r="E405" s="425" t="s">
        <v>4063</v>
      </c>
      <c r="F405" s="425" t="s">
        <v>4064</v>
      </c>
      <c r="G405" s="425">
        <v>0.68690475827325148</v>
      </c>
      <c r="H405" s="425">
        <v>0.61784804351312972</v>
      </c>
      <c r="I405" s="414" t="str">
        <f t="shared" si="14"/>
        <v>ResidentialApplUrban</v>
      </c>
    </row>
    <row r="406" spans="2:9" ht="30" hidden="1" x14ac:dyDescent="0.25">
      <c r="B406" s="425" t="s">
        <v>3620</v>
      </c>
      <c r="C406" s="425" t="s">
        <v>53</v>
      </c>
      <c r="D406" s="425" t="s">
        <v>627</v>
      </c>
      <c r="E406" s="425" t="s">
        <v>4063</v>
      </c>
      <c r="F406" s="425" t="s">
        <v>4064</v>
      </c>
      <c r="G406" s="425">
        <v>0.38553743178532962</v>
      </c>
      <c r="H406" s="425">
        <v>0.33793298185571141</v>
      </c>
      <c r="I406" s="414" t="str">
        <f t="shared" si="14"/>
        <v>ResidentialApplUrban</v>
      </c>
    </row>
    <row r="407" spans="2:9" ht="30" hidden="1" x14ac:dyDescent="0.25">
      <c r="B407" s="425" t="s">
        <v>3622</v>
      </c>
      <c r="C407" s="425" t="s">
        <v>53</v>
      </c>
      <c r="D407" s="425" t="s">
        <v>627</v>
      </c>
      <c r="E407" s="425" t="s">
        <v>4063</v>
      </c>
      <c r="F407" s="425" t="s">
        <v>4064</v>
      </c>
      <c r="G407" s="425">
        <v>0.4838345986043539</v>
      </c>
      <c r="H407" s="425">
        <v>0.50692202005171783</v>
      </c>
      <c r="I407" s="414" t="str">
        <f t="shared" si="14"/>
        <v>ResidentialApplUrban</v>
      </c>
    </row>
    <row r="408" spans="2:9" ht="30" hidden="1" x14ac:dyDescent="0.25">
      <c r="B408" s="425" t="s">
        <v>3624</v>
      </c>
      <c r="C408" s="425" t="s">
        <v>53</v>
      </c>
      <c r="D408" s="425" t="s">
        <v>627</v>
      </c>
      <c r="E408" s="425" t="s">
        <v>4063</v>
      </c>
      <c r="F408" s="425" t="s">
        <v>4064</v>
      </c>
      <c r="G408" s="425">
        <v>0.28802397045622491</v>
      </c>
      <c r="H408" s="425">
        <v>0.23872186347877927</v>
      </c>
      <c r="I408" s="414" t="str">
        <f t="shared" si="14"/>
        <v>ResidentialApplUrban</v>
      </c>
    </row>
    <row r="409" spans="2:9" ht="30" hidden="1" x14ac:dyDescent="0.25">
      <c r="B409" s="425" t="s">
        <v>3626</v>
      </c>
      <c r="C409" s="425" t="s">
        <v>53</v>
      </c>
      <c r="D409" s="425" t="s">
        <v>627</v>
      </c>
      <c r="E409" s="425" t="s">
        <v>4063</v>
      </c>
      <c r="F409" s="425" t="s">
        <v>4064</v>
      </c>
      <c r="G409" s="425">
        <v>0.43916479776534484</v>
      </c>
      <c r="H409" s="425">
        <v>0.38884368589207113</v>
      </c>
      <c r="I409" s="414" t="str">
        <f t="shared" si="14"/>
        <v>ResidentialApplUrban</v>
      </c>
    </row>
    <row r="410" spans="2:9" ht="30" hidden="1" x14ac:dyDescent="0.25">
      <c r="B410" s="425" t="s">
        <v>3628</v>
      </c>
      <c r="C410" s="425" t="s">
        <v>53</v>
      </c>
      <c r="D410" s="425" t="s">
        <v>627</v>
      </c>
      <c r="E410" s="425" t="s">
        <v>4063</v>
      </c>
      <c r="F410" s="425" t="s">
        <v>4064</v>
      </c>
      <c r="G410" s="425">
        <v>0.34775571007588746</v>
      </c>
      <c r="H410" s="425">
        <v>0.30938612062309634</v>
      </c>
      <c r="I410" s="414" t="str">
        <f t="shared" si="14"/>
        <v>ResidentialApplUrban</v>
      </c>
    </row>
    <row r="411" spans="2:9" ht="30" hidden="1" x14ac:dyDescent="0.25">
      <c r="B411" s="425" t="s">
        <v>3630</v>
      </c>
      <c r="C411" s="425" t="s">
        <v>53</v>
      </c>
      <c r="D411" s="425" t="s">
        <v>627</v>
      </c>
      <c r="E411" s="425" t="s">
        <v>4063</v>
      </c>
      <c r="F411" s="425" t="s">
        <v>4064</v>
      </c>
      <c r="G411" s="425">
        <v>0.6293682109792943</v>
      </c>
      <c r="H411" s="425">
        <v>0.54399757590737741</v>
      </c>
      <c r="I411" s="414" t="str">
        <f t="shared" si="14"/>
        <v>ResidentialApplUrban</v>
      </c>
    </row>
    <row r="412" spans="2:9" ht="30" hidden="1" x14ac:dyDescent="0.25">
      <c r="B412" s="425" t="s">
        <v>3632</v>
      </c>
      <c r="C412" s="425" t="s">
        <v>53</v>
      </c>
      <c r="D412" s="425" t="s">
        <v>627</v>
      </c>
      <c r="E412" s="425" t="s">
        <v>4063</v>
      </c>
      <c r="F412" s="425" t="s">
        <v>4064</v>
      </c>
      <c r="G412" s="425">
        <v>0.5602159861135142</v>
      </c>
      <c r="H412" s="425">
        <v>0.48854482653434411</v>
      </c>
      <c r="I412" s="414" t="str">
        <f t="shared" si="14"/>
        <v>ResidentialApplUrban</v>
      </c>
    </row>
    <row r="413" spans="2:9" ht="30" hidden="1" x14ac:dyDescent="0.25">
      <c r="B413" s="425" t="s">
        <v>3634</v>
      </c>
      <c r="C413" s="425" t="s">
        <v>53</v>
      </c>
      <c r="D413" s="425" t="s">
        <v>627</v>
      </c>
      <c r="E413" s="425" t="s">
        <v>4063</v>
      </c>
      <c r="F413" s="425" t="s">
        <v>4064</v>
      </c>
      <c r="G413" s="425">
        <v>0.34808526514112237</v>
      </c>
      <c r="H413" s="425">
        <v>0.31918521697177848</v>
      </c>
      <c r="I413" s="414" t="str">
        <f t="shared" si="14"/>
        <v>ResidentialApplUrban</v>
      </c>
    </row>
    <row r="414" spans="2:9" ht="30" hidden="1" x14ac:dyDescent="0.25">
      <c r="B414" s="425" t="s">
        <v>3636</v>
      </c>
      <c r="C414" s="425" t="s">
        <v>53</v>
      </c>
      <c r="D414" s="425" t="s">
        <v>627</v>
      </c>
      <c r="E414" s="425" t="s">
        <v>4063</v>
      </c>
      <c r="F414" s="425" t="s">
        <v>4064</v>
      </c>
      <c r="G414" s="425">
        <v>0.55677171246376478</v>
      </c>
      <c r="H414" s="425">
        <v>0.48231673882418802</v>
      </c>
      <c r="I414" s="414" t="str">
        <f t="shared" si="14"/>
        <v>ResidentialApplUrban</v>
      </c>
    </row>
    <row r="415" spans="2:9" ht="30" hidden="1" x14ac:dyDescent="0.25">
      <c r="B415" s="425" t="s">
        <v>3638</v>
      </c>
      <c r="C415" s="425" t="s">
        <v>53</v>
      </c>
      <c r="D415" s="425" t="s">
        <v>627</v>
      </c>
      <c r="E415" s="425" t="s">
        <v>4063</v>
      </c>
      <c r="F415" s="425" t="s">
        <v>4064</v>
      </c>
      <c r="G415" s="425">
        <v>0.60156328276516302</v>
      </c>
      <c r="H415" s="425">
        <v>0.39447481137464974</v>
      </c>
      <c r="I415" s="414" t="str">
        <f t="shared" ref="I415:I478" si="15">_xlfn.CONCAT(D415:F415)</f>
        <v>ResidentialApplUrban</v>
      </c>
    </row>
    <row r="416" spans="2:9" ht="30" hidden="1" x14ac:dyDescent="0.25">
      <c r="B416" s="425" t="s">
        <v>3640</v>
      </c>
      <c r="C416" s="425" t="s">
        <v>53</v>
      </c>
      <c r="D416" s="425" t="s">
        <v>627</v>
      </c>
      <c r="E416" s="425" t="s">
        <v>4063</v>
      </c>
      <c r="F416" s="425" t="s">
        <v>4064</v>
      </c>
      <c r="G416" s="425">
        <v>0.29624555316691686</v>
      </c>
      <c r="H416" s="425">
        <v>0.24043686918121887</v>
      </c>
      <c r="I416" s="414" t="str">
        <f t="shared" si="15"/>
        <v>ResidentialApplUrban</v>
      </c>
    </row>
    <row r="417" spans="2:9" ht="30" hidden="1" x14ac:dyDescent="0.25">
      <c r="B417" s="425" t="s">
        <v>3642</v>
      </c>
      <c r="C417" s="425" t="s">
        <v>53</v>
      </c>
      <c r="D417" s="425" t="s">
        <v>627</v>
      </c>
      <c r="E417" s="425" t="s">
        <v>4063</v>
      </c>
      <c r="F417" s="425" t="s">
        <v>4064</v>
      </c>
      <c r="G417" s="425">
        <v>0.38650997411932342</v>
      </c>
      <c r="H417" s="425">
        <v>0.33152313497191666</v>
      </c>
      <c r="I417" s="414" t="str">
        <f t="shared" si="15"/>
        <v>ResidentialApplUrban</v>
      </c>
    </row>
    <row r="418" spans="2:9" ht="30" hidden="1" x14ac:dyDescent="0.25">
      <c r="B418" s="425" t="s">
        <v>3644</v>
      </c>
      <c r="C418" s="425" t="s">
        <v>53</v>
      </c>
      <c r="D418" s="425" t="s">
        <v>627</v>
      </c>
      <c r="E418" s="425" t="s">
        <v>4063</v>
      </c>
      <c r="F418" s="425" t="s">
        <v>4064</v>
      </c>
      <c r="G418" s="425">
        <v>0.49327437335334973</v>
      </c>
      <c r="H418" s="425">
        <v>0.44704286741349941</v>
      </c>
      <c r="I418" s="414" t="str">
        <f t="shared" si="15"/>
        <v>ResidentialApplUrban</v>
      </c>
    </row>
    <row r="419" spans="2:9" ht="30" hidden="1" x14ac:dyDescent="0.25">
      <c r="B419" s="425" t="s">
        <v>3646</v>
      </c>
      <c r="C419" s="425" t="s">
        <v>53</v>
      </c>
      <c r="D419" s="425" t="s">
        <v>627</v>
      </c>
      <c r="E419" s="425" t="s">
        <v>4063</v>
      </c>
      <c r="F419" s="425" t="s">
        <v>4064</v>
      </c>
      <c r="G419" s="425">
        <v>0.62843833495113266</v>
      </c>
      <c r="H419" s="425">
        <v>0.55196562756743628</v>
      </c>
      <c r="I419" s="414" t="str">
        <f t="shared" si="15"/>
        <v>ResidentialApplUrban</v>
      </c>
    </row>
    <row r="420" spans="2:9" ht="30" hidden="1" x14ac:dyDescent="0.25">
      <c r="B420" s="425" t="s">
        <v>3648</v>
      </c>
      <c r="C420" s="425" t="s">
        <v>53</v>
      </c>
      <c r="D420" s="425" t="s">
        <v>627</v>
      </c>
      <c r="E420" s="425" t="s">
        <v>4063</v>
      </c>
      <c r="F420" s="425" t="s">
        <v>4064</v>
      </c>
      <c r="G420" s="425">
        <v>0.40813048898239873</v>
      </c>
      <c r="H420" s="425">
        <v>0.42973124780149141</v>
      </c>
      <c r="I420" s="414" t="str">
        <f t="shared" si="15"/>
        <v>ResidentialApplUrban</v>
      </c>
    </row>
    <row r="421" spans="2:9" ht="30" hidden="1" x14ac:dyDescent="0.25">
      <c r="B421" s="425" t="s">
        <v>3650</v>
      </c>
      <c r="C421" s="425" t="s">
        <v>53</v>
      </c>
      <c r="D421" s="425" t="s">
        <v>627</v>
      </c>
      <c r="E421" s="425" t="s">
        <v>4063</v>
      </c>
      <c r="F421" s="425" t="s">
        <v>4064</v>
      </c>
      <c r="G421" s="425">
        <v>0.69597358165370193</v>
      </c>
      <c r="H421" s="425">
        <v>0.63928280973357254</v>
      </c>
      <c r="I421" s="414" t="str">
        <f t="shared" si="15"/>
        <v>ResidentialApplUrban</v>
      </c>
    </row>
    <row r="422" spans="2:9" ht="30" hidden="1" x14ac:dyDescent="0.25">
      <c r="B422" s="425" t="s">
        <v>3652</v>
      </c>
      <c r="C422" s="425" t="s">
        <v>53</v>
      </c>
      <c r="D422" s="425" t="s">
        <v>627</v>
      </c>
      <c r="E422" s="425" t="s">
        <v>4063</v>
      </c>
      <c r="F422" s="425" t="s">
        <v>4064</v>
      </c>
      <c r="G422" s="425">
        <v>0.59611027106649084</v>
      </c>
      <c r="H422" s="425">
        <v>0.53050624708443761</v>
      </c>
      <c r="I422" s="414" t="str">
        <f t="shared" si="15"/>
        <v>ResidentialApplUrban</v>
      </c>
    </row>
    <row r="423" spans="2:9" ht="30" hidden="1" x14ac:dyDescent="0.25">
      <c r="B423" s="425" t="s">
        <v>549</v>
      </c>
      <c r="C423" s="425" t="s">
        <v>53</v>
      </c>
      <c r="D423" s="425" t="s">
        <v>627</v>
      </c>
      <c r="E423" s="425" t="s">
        <v>4063</v>
      </c>
      <c r="F423" s="425" t="s">
        <v>4064</v>
      </c>
      <c r="G423" s="425">
        <v>0.44691384082858349</v>
      </c>
      <c r="H423" s="425">
        <v>0.38578430895837706</v>
      </c>
      <c r="I423" s="414" t="str">
        <f t="shared" si="15"/>
        <v>ResidentialApplUrban</v>
      </c>
    </row>
    <row r="424" spans="2:9" ht="30" hidden="1" x14ac:dyDescent="0.25">
      <c r="B424" s="425" t="s">
        <v>3655</v>
      </c>
      <c r="C424" s="425" t="s">
        <v>53</v>
      </c>
      <c r="D424" s="425" t="s">
        <v>627</v>
      </c>
      <c r="E424" s="425" t="s">
        <v>4063</v>
      </c>
      <c r="F424" s="425" t="s">
        <v>4064</v>
      </c>
      <c r="G424" s="425">
        <v>0.53713817185104828</v>
      </c>
      <c r="H424" s="425">
        <v>0.40530273273085821</v>
      </c>
      <c r="I424" s="414" t="str">
        <f t="shared" si="15"/>
        <v>ResidentialApplUrban</v>
      </c>
    </row>
    <row r="425" spans="2:9" ht="30" hidden="1" x14ac:dyDescent="0.25">
      <c r="B425" s="425" t="s">
        <v>3657</v>
      </c>
      <c r="C425" s="425" t="s">
        <v>53</v>
      </c>
      <c r="D425" s="425" t="s">
        <v>627</v>
      </c>
      <c r="E425" s="425" t="s">
        <v>4063</v>
      </c>
      <c r="F425" s="425" t="s">
        <v>4064</v>
      </c>
      <c r="G425" s="425">
        <v>0.29999979608494104</v>
      </c>
      <c r="H425" s="425">
        <v>0.26516519177935516</v>
      </c>
      <c r="I425" s="414" t="str">
        <f t="shared" si="15"/>
        <v>ResidentialApplUrban</v>
      </c>
    </row>
    <row r="426" spans="2:9" ht="30" hidden="1" x14ac:dyDescent="0.25">
      <c r="B426" s="425" t="s">
        <v>3659</v>
      </c>
      <c r="C426" s="425" t="s">
        <v>53</v>
      </c>
      <c r="D426" s="425" t="s">
        <v>627</v>
      </c>
      <c r="E426" s="425" t="s">
        <v>4063</v>
      </c>
      <c r="F426" s="425" t="s">
        <v>4064</v>
      </c>
      <c r="G426" s="425">
        <v>0.32446046064424505</v>
      </c>
      <c r="H426" s="425">
        <v>0.32893768768782361</v>
      </c>
      <c r="I426" s="414" t="str">
        <f t="shared" si="15"/>
        <v>ResidentialApplUrban</v>
      </c>
    </row>
    <row r="427" spans="2:9" ht="30" hidden="1" x14ac:dyDescent="0.25">
      <c r="B427" s="425" t="s">
        <v>3661</v>
      </c>
      <c r="C427" s="425" t="s">
        <v>53</v>
      </c>
      <c r="D427" s="425" t="s">
        <v>627</v>
      </c>
      <c r="E427" s="425" t="s">
        <v>4063</v>
      </c>
      <c r="F427" s="425" t="s">
        <v>4064</v>
      </c>
      <c r="G427" s="425">
        <v>0.38921330955362726</v>
      </c>
      <c r="H427" s="425">
        <v>0.40557815815170284</v>
      </c>
      <c r="I427" s="414" t="str">
        <f t="shared" si="15"/>
        <v>ResidentialApplUrban</v>
      </c>
    </row>
    <row r="428" spans="2:9" ht="30" hidden="1" x14ac:dyDescent="0.25">
      <c r="B428" s="425" t="s">
        <v>3663</v>
      </c>
      <c r="C428" s="425" t="s">
        <v>53</v>
      </c>
      <c r="D428" s="425" t="s">
        <v>627</v>
      </c>
      <c r="E428" s="425" t="s">
        <v>4063</v>
      </c>
      <c r="F428" s="425" t="s">
        <v>4064</v>
      </c>
      <c r="G428" s="425">
        <v>0.29036550474842604</v>
      </c>
      <c r="H428" s="425">
        <v>0.24719200288656426</v>
      </c>
      <c r="I428" s="414" t="str">
        <f t="shared" si="15"/>
        <v>ResidentialApplUrban</v>
      </c>
    </row>
    <row r="429" spans="2:9" ht="30" hidden="1" x14ac:dyDescent="0.25">
      <c r="B429" s="425" t="s">
        <v>3665</v>
      </c>
      <c r="C429" s="425" t="s">
        <v>53</v>
      </c>
      <c r="D429" s="425" t="s">
        <v>627</v>
      </c>
      <c r="E429" s="425" t="s">
        <v>4063</v>
      </c>
      <c r="F429" s="425" t="s">
        <v>4064</v>
      </c>
      <c r="G429" s="425">
        <v>0.38204175192574474</v>
      </c>
      <c r="H429" s="425">
        <v>0.3245024241611974</v>
      </c>
      <c r="I429" s="414" t="str">
        <f t="shared" si="15"/>
        <v>ResidentialApplUrban</v>
      </c>
    </row>
    <row r="430" spans="2:9" ht="30" hidden="1" x14ac:dyDescent="0.25">
      <c r="B430" s="425" t="s">
        <v>3667</v>
      </c>
      <c r="C430" s="425" t="s">
        <v>53</v>
      </c>
      <c r="D430" s="425" t="s">
        <v>627</v>
      </c>
      <c r="E430" s="425" t="s">
        <v>4063</v>
      </c>
      <c r="F430" s="425" t="s">
        <v>4064</v>
      </c>
      <c r="G430" s="425">
        <v>0.40733009982301344</v>
      </c>
      <c r="H430" s="425">
        <v>0.34002195723351669</v>
      </c>
      <c r="I430" s="414" t="str">
        <f t="shared" si="15"/>
        <v>ResidentialApplUrban</v>
      </c>
    </row>
    <row r="431" spans="2:9" ht="30" hidden="1" x14ac:dyDescent="0.25">
      <c r="B431" s="425" t="s">
        <v>3669</v>
      </c>
      <c r="C431" s="425" t="s">
        <v>53</v>
      </c>
      <c r="D431" s="425" t="s">
        <v>627</v>
      </c>
      <c r="E431" s="425" t="s">
        <v>4063</v>
      </c>
      <c r="F431" s="425" t="s">
        <v>4064</v>
      </c>
      <c r="G431" s="425">
        <v>0.51284422000402496</v>
      </c>
      <c r="H431" s="425">
        <v>0.54115101415942413</v>
      </c>
      <c r="I431" s="414" t="str">
        <f t="shared" si="15"/>
        <v>ResidentialApplUrban</v>
      </c>
    </row>
    <row r="432" spans="2:9" ht="30" hidden="1" x14ac:dyDescent="0.25">
      <c r="B432" s="425" t="s">
        <v>3671</v>
      </c>
      <c r="C432" s="425" t="s">
        <v>53</v>
      </c>
      <c r="D432" s="425" t="s">
        <v>627</v>
      </c>
      <c r="E432" s="425" t="s">
        <v>4063</v>
      </c>
      <c r="F432" s="425" t="s">
        <v>4064</v>
      </c>
      <c r="G432" s="425">
        <v>0.42684938395566557</v>
      </c>
      <c r="H432" s="425">
        <v>0.35959347742523184</v>
      </c>
      <c r="I432" s="414" t="str">
        <f t="shared" si="15"/>
        <v>ResidentialApplUrban</v>
      </c>
    </row>
    <row r="433" spans="2:9" ht="30" hidden="1" x14ac:dyDescent="0.25">
      <c r="B433" s="425" t="s">
        <v>3673</v>
      </c>
      <c r="C433" s="425" t="s">
        <v>53</v>
      </c>
      <c r="D433" s="425" t="s">
        <v>627</v>
      </c>
      <c r="E433" s="425" t="s">
        <v>4063</v>
      </c>
      <c r="F433" s="425" t="s">
        <v>4064</v>
      </c>
      <c r="G433" s="425">
        <v>0.33342318569169743</v>
      </c>
      <c r="H433" s="425">
        <v>0.29882386373805753</v>
      </c>
      <c r="I433" s="414" t="str">
        <f t="shared" si="15"/>
        <v>ResidentialApplUrban</v>
      </c>
    </row>
    <row r="434" spans="2:9" ht="30" hidden="1" x14ac:dyDescent="0.25">
      <c r="B434" s="425" t="s">
        <v>3675</v>
      </c>
      <c r="C434" s="425" t="s">
        <v>53</v>
      </c>
      <c r="D434" s="425" t="s">
        <v>627</v>
      </c>
      <c r="E434" s="425" t="s">
        <v>4063</v>
      </c>
      <c r="F434" s="425" t="s">
        <v>4064</v>
      </c>
      <c r="G434" s="425">
        <v>0.71028647581649473</v>
      </c>
      <c r="H434" s="425">
        <v>0.66605551051554912</v>
      </c>
      <c r="I434" s="414" t="str">
        <f t="shared" si="15"/>
        <v>ResidentialApplUrban</v>
      </c>
    </row>
    <row r="435" spans="2:9" ht="30" hidden="1" x14ac:dyDescent="0.25">
      <c r="B435" s="425" t="s">
        <v>3677</v>
      </c>
      <c r="C435" s="425" t="s">
        <v>53</v>
      </c>
      <c r="D435" s="425" t="s">
        <v>627</v>
      </c>
      <c r="E435" s="425" t="s">
        <v>4063</v>
      </c>
      <c r="F435" s="425" t="s">
        <v>4064</v>
      </c>
      <c r="G435" s="425">
        <v>0.53696723841097382</v>
      </c>
      <c r="H435" s="425">
        <v>0.47827542185441219</v>
      </c>
      <c r="I435" s="414" t="str">
        <f t="shared" si="15"/>
        <v>ResidentialApplUrban</v>
      </c>
    </row>
    <row r="436" spans="2:9" ht="30" hidden="1" x14ac:dyDescent="0.25">
      <c r="B436" s="425" t="s">
        <v>3679</v>
      </c>
      <c r="C436" s="425" t="s">
        <v>53</v>
      </c>
      <c r="D436" s="425" t="s">
        <v>627</v>
      </c>
      <c r="E436" s="425" t="s">
        <v>4063</v>
      </c>
      <c r="F436" s="425" t="s">
        <v>4064</v>
      </c>
      <c r="G436" s="425">
        <v>0.64614635715671997</v>
      </c>
      <c r="H436" s="425">
        <v>0.57016139475713246</v>
      </c>
      <c r="I436" s="414" t="str">
        <f t="shared" si="15"/>
        <v>ResidentialApplUrban</v>
      </c>
    </row>
    <row r="437" spans="2:9" ht="30" hidden="1" x14ac:dyDescent="0.25">
      <c r="B437" s="425" t="s">
        <v>3681</v>
      </c>
      <c r="C437" s="425" t="s">
        <v>53</v>
      </c>
      <c r="D437" s="425" t="s">
        <v>627</v>
      </c>
      <c r="E437" s="425" t="s">
        <v>4063</v>
      </c>
      <c r="F437" s="425" t="s">
        <v>4064</v>
      </c>
      <c r="G437" s="425">
        <v>0.51389297820981095</v>
      </c>
      <c r="H437" s="425">
        <v>0.44355594866684434</v>
      </c>
      <c r="I437" s="414" t="str">
        <f t="shared" si="15"/>
        <v>ResidentialApplUrban</v>
      </c>
    </row>
    <row r="438" spans="2:9" ht="30" hidden="1" x14ac:dyDescent="0.25">
      <c r="B438" s="425" t="s">
        <v>3683</v>
      </c>
      <c r="C438" s="425" t="s">
        <v>53</v>
      </c>
      <c r="D438" s="425" t="s">
        <v>627</v>
      </c>
      <c r="E438" s="425" t="s">
        <v>4063</v>
      </c>
      <c r="F438" s="425" t="s">
        <v>4064</v>
      </c>
      <c r="G438" s="425">
        <v>0.32343772724973796</v>
      </c>
      <c r="H438" s="425">
        <v>0.33219320508106642</v>
      </c>
      <c r="I438" s="414" t="str">
        <f t="shared" si="15"/>
        <v>ResidentialApplUrban</v>
      </c>
    </row>
    <row r="439" spans="2:9" ht="30" hidden="1" x14ac:dyDescent="0.25">
      <c r="B439" s="425" t="s">
        <v>3685</v>
      </c>
      <c r="C439" s="425" t="s">
        <v>53</v>
      </c>
      <c r="D439" s="425" t="s">
        <v>627</v>
      </c>
      <c r="E439" s="425" t="s">
        <v>4063</v>
      </c>
      <c r="F439" s="425" t="s">
        <v>4064</v>
      </c>
      <c r="G439" s="425">
        <v>0.66632910639465637</v>
      </c>
      <c r="H439" s="425">
        <v>0.59445113230044366</v>
      </c>
      <c r="I439" s="414" t="str">
        <f t="shared" si="15"/>
        <v>ResidentialApplUrban</v>
      </c>
    </row>
    <row r="440" spans="2:9" ht="30" hidden="1" x14ac:dyDescent="0.25">
      <c r="B440" s="425" t="s">
        <v>3687</v>
      </c>
      <c r="C440" s="425" t="s">
        <v>53</v>
      </c>
      <c r="D440" s="425" t="s">
        <v>627</v>
      </c>
      <c r="E440" s="425" t="s">
        <v>4063</v>
      </c>
      <c r="F440" s="425" t="s">
        <v>4064</v>
      </c>
      <c r="G440" s="425">
        <v>0.48973593131929249</v>
      </c>
      <c r="H440" s="425">
        <v>0.38160895481166252</v>
      </c>
      <c r="I440" s="414" t="str">
        <f t="shared" si="15"/>
        <v>ResidentialApplUrban</v>
      </c>
    </row>
    <row r="441" spans="2:9" ht="30" hidden="1" x14ac:dyDescent="0.25">
      <c r="B441" s="425" t="s">
        <v>3689</v>
      </c>
      <c r="C441" s="425" t="s">
        <v>53</v>
      </c>
      <c r="D441" s="425" t="s">
        <v>627</v>
      </c>
      <c r="E441" s="425" t="s">
        <v>4063</v>
      </c>
      <c r="F441" s="425" t="s">
        <v>4064</v>
      </c>
      <c r="G441" s="425">
        <v>0.51634906730366192</v>
      </c>
      <c r="H441" s="425">
        <v>0.54463578660036349</v>
      </c>
      <c r="I441" s="414" t="str">
        <f t="shared" si="15"/>
        <v>ResidentialApplUrban</v>
      </c>
    </row>
    <row r="442" spans="2:9" ht="30" hidden="1" x14ac:dyDescent="0.25">
      <c r="B442" s="425" t="s">
        <v>3691</v>
      </c>
      <c r="C442" s="425" t="s">
        <v>53</v>
      </c>
      <c r="D442" s="425" t="s">
        <v>627</v>
      </c>
      <c r="E442" s="425" t="s">
        <v>4063</v>
      </c>
      <c r="F442" s="425" t="s">
        <v>4064</v>
      </c>
      <c r="G442" s="425">
        <v>0.38021760882037575</v>
      </c>
      <c r="H442" s="425">
        <v>0.32524628102305664</v>
      </c>
      <c r="I442" s="414" t="str">
        <f t="shared" si="15"/>
        <v>ResidentialApplUrban</v>
      </c>
    </row>
    <row r="443" spans="2:9" ht="30" hidden="1" x14ac:dyDescent="0.25">
      <c r="B443" s="425" t="s">
        <v>3693</v>
      </c>
      <c r="C443" s="425" t="s">
        <v>53</v>
      </c>
      <c r="D443" s="425" t="s">
        <v>627</v>
      </c>
      <c r="E443" s="425" t="s">
        <v>4063</v>
      </c>
      <c r="F443" s="425" t="s">
        <v>4064</v>
      </c>
      <c r="G443" s="425">
        <v>0.59405203680293839</v>
      </c>
      <c r="H443" s="425">
        <v>0.53143330397041411</v>
      </c>
      <c r="I443" s="414" t="str">
        <f t="shared" si="15"/>
        <v>ResidentialApplUrban</v>
      </c>
    </row>
    <row r="444" spans="2:9" ht="30" hidden="1" x14ac:dyDescent="0.25">
      <c r="B444" s="425" t="s">
        <v>3695</v>
      </c>
      <c r="C444" s="425" t="s">
        <v>53</v>
      </c>
      <c r="D444" s="425" t="s">
        <v>627</v>
      </c>
      <c r="E444" s="425" t="s">
        <v>4063</v>
      </c>
      <c r="F444" s="425" t="s">
        <v>4064</v>
      </c>
      <c r="G444" s="425">
        <v>0.40396311461892864</v>
      </c>
      <c r="H444" s="425">
        <v>0.4151052347295634</v>
      </c>
      <c r="I444" s="414" t="str">
        <f t="shared" si="15"/>
        <v>ResidentialApplUrban</v>
      </c>
    </row>
    <row r="445" spans="2:9" ht="30" hidden="1" x14ac:dyDescent="0.25">
      <c r="B445" s="425" t="s">
        <v>3598</v>
      </c>
      <c r="C445" s="425" t="s">
        <v>53</v>
      </c>
      <c r="D445" s="425" t="s">
        <v>627</v>
      </c>
      <c r="E445" s="425" t="s">
        <v>4082</v>
      </c>
      <c r="F445" s="425" t="s">
        <v>4062</v>
      </c>
      <c r="G445" s="425">
        <v>1</v>
      </c>
      <c r="H445" s="425">
        <v>1</v>
      </c>
      <c r="I445" s="414" t="str">
        <f t="shared" si="15"/>
        <v>ResidentialCoolingRural</v>
      </c>
    </row>
    <row r="446" spans="2:9" ht="30" hidden="1" x14ac:dyDescent="0.25">
      <c r="B446" s="425" t="s">
        <v>3600</v>
      </c>
      <c r="C446" s="425" t="s">
        <v>53</v>
      </c>
      <c r="D446" s="425" t="s">
        <v>627</v>
      </c>
      <c r="E446" s="425" t="s">
        <v>4082</v>
      </c>
      <c r="F446" s="425" t="s">
        <v>4062</v>
      </c>
      <c r="G446" s="425">
        <v>1</v>
      </c>
      <c r="H446" s="425">
        <v>1</v>
      </c>
      <c r="I446" s="414" t="str">
        <f t="shared" si="15"/>
        <v>ResidentialCoolingRural</v>
      </c>
    </row>
    <row r="447" spans="2:9" ht="30" hidden="1" x14ac:dyDescent="0.25">
      <c r="B447" s="425" t="s">
        <v>3602</v>
      </c>
      <c r="C447" s="425" t="s">
        <v>53</v>
      </c>
      <c r="D447" s="425" t="s">
        <v>627</v>
      </c>
      <c r="E447" s="425" t="s">
        <v>4082</v>
      </c>
      <c r="F447" s="425" t="s">
        <v>4062</v>
      </c>
      <c r="G447" s="425">
        <v>1</v>
      </c>
      <c r="H447" s="425">
        <v>1</v>
      </c>
      <c r="I447" s="414" t="str">
        <f t="shared" si="15"/>
        <v>ResidentialCoolingRural</v>
      </c>
    </row>
    <row r="448" spans="2:9" ht="30" hidden="1" x14ac:dyDescent="0.25">
      <c r="B448" s="425" t="s">
        <v>3604</v>
      </c>
      <c r="C448" s="425" t="s">
        <v>53</v>
      </c>
      <c r="D448" s="425" t="s">
        <v>627</v>
      </c>
      <c r="E448" s="425" t="s">
        <v>4082</v>
      </c>
      <c r="F448" s="425" t="s">
        <v>4062</v>
      </c>
      <c r="G448" s="425">
        <v>1</v>
      </c>
      <c r="H448" s="425">
        <v>1</v>
      </c>
      <c r="I448" s="414" t="str">
        <f t="shared" si="15"/>
        <v>ResidentialCoolingRural</v>
      </c>
    </row>
    <row r="449" spans="2:9" ht="30" hidden="1" x14ac:dyDescent="0.25">
      <c r="B449" s="425" t="s">
        <v>3606</v>
      </c>
      <c r="C449" s="425" t="s">
        <v>53</v>
      </c>
      <c r="D449" s="425" t="s">
        <v>627</v>
      </c>
      <c r="E449" s="425" t="s">
        <v>4082</v>
      </c>
      <c r="F449" s="425" t="s">
        <v>4062</v>
      </c>
      <c r="G449" s="425">
        <v>1</v>
      </c>
      <c r="H449" s="425">
        <v>1</v>
      </c>
      <c r="I449" s="414" t="str">
        <f t="shared" si="15"/>
        <v>ResidentialCoolingRural</v>
      </c>
    </row>
    <row r="450" spans="2:9" ht="30" hidden="1" x14ac:dyDescent="0.25">
      <c r="B450" s="425" t="s">
        <v>513</v>
      </c>
      <c r="C450" s="425" t="s">
        <v>53</v>
      </c>
      <c r="D450" s="425" t="s">
        <v>627</v>
      </c>
      <c r="E450" s="425" t="s">
        <v>4082</v>
      </c>
      <c r="F450" s="425" t="s">
        <v>4062</v>
      </c>
      <c r="G450" s="425">
        <v>1</v>
      </c>
      <c r="H450" s="425">
        <v>1</v>
      </c>
      <c r="I450" s="414" t="str">
        <f t="shared" si="15"/>
        <v>ResidentialCoolingRural</v>
      </c>
    </row>
    <row r="451" spans="2:9" ht="30" hidden="1" x14ac:dyDescent="0.25">
      <c r="B451" s="425" t="s">
        <v>3609</v>
      </c>
      <c r="C451" s="425" t="s">
        <v>53</v>
      </c>
      <c r="D451" s="425" t="s">
        <v>627</v>
      </c>
      <c r="E451" s="425" t="s">
        <v>4082</v>
      </c>
      <c r="F451" s="425" t="s">
        <v>4062</v>
      </c>
      <c r="G451" s="425">
        <v>1</v>
      </c>
      <c r="H451" s="425">
        <v>1</v>
      </c>
      <c r="I451" s="414" t="str">
        <f t="shared" si="15"/>
        <v>ResidentialCoolingRural</v>
      </c>
    </row>
    <row r="452" spans="2:9" ht="30" hidden="1" x14ac:dyDescent="0.25">
      <c r="B452" s="425" t="s">
        <v>3612</v>
      </c>
      <c r="C452" s="425" t="s">
        <v>53</v>
      </c>
      <c r="D452" s="425" t="s">
        <v>627</v>
      </c>
      <c r="E452" s="425" t="s">
        <v>4082</v>
      </c>
      <c r="F452" s="425" t="s">
        <v>4062</v>
      </c>
      <c r="G452" s="425">
        <v>1</v>
      </c>
      <c r="H452" s="425">
        <v>1</v>
      </c>
      <c r="I452" s="414" t="str">
        <f t="shared" si="15"/>
        <v>ResidentialCoolingRural</v>
      </c>
    </row>
    <row r="453" spans="2:9" ht="30" hidden="1" x14ac:dyDescent="0.25">
      <c r="B453" s="425" t="s">
        <v>3614</v>
      </c>
      <c r="C453" s="425" t="s">
        <v>53</v>
      </c>
      <c r="D453" s="425" t="s">
        <v>627</v>
      </c>
      <c r="E453" s="425" t="s">
        <v>4082</v>
      </c>
      <c r="F453" s="425" t="s">
        <v>4062</v>
      </c>
      <c r="G453" s="425">
        <v>1</v>
      </c>
      <c r="H453" s="425">
        <v>1</v>
      </c>
      <c r="I453" s="414" t="str">
        <f t="shared" si="15"/>
        <v>ResidentialCoolingRural</v>
      </c>
    </row>
    <row r="454" spans="2:9" ht="30" hidden="1" x14ac:dyDescent="0.25">
      <c r="B454" s="425" t="s">
        <v>3616</v>
      </c>
      <c r="C454" s="425" t="s">
        <v>53</v>
      </c>
      <c r="D454" s="425" t="s">
        <v>627</v>
      </c>
      <c r="E454" s="425" t="s">
        <v>4082</v>
      </c>
      <c r="F454" s="425" t="s">
        <v>4062</v>
      </c>
      <c r="G454" s="425">
        <v>1</v>
      </c>
      <c r="H454" s="425">
        <v>1</v>
      </c>
      <c r="I454" s="414" t="str">
        <f t="shared" si="15"/>
        <v>ResidentialCoolingRural</v>
      </c>
    </row>
    <row r="455" spans="2:9" ht="30" hidden="1" x14ac:dyDescent="0.25">
      <c r="B455" s="425" t="s">
        <v>3618</v>
      </c>
      <c r="C455" s="425" t="s">
        <v>53</v>
      </c>
      <c r="D455" s="425" t="s">
        <v>627</v>
      </c>
      <c r="E455" s="425" t="s">
        <v>4082</v>
      </c>
      <c r="F455" s="425" t="s">
        <v>4062</v>
      </c>
      <c r="G455" s="425">
        <v>1</v>
      </c>
      <c r="H455" s="425">
        <v>1</v>
      </c>
      <c r="I455" s="414" t="str">
        <f t="shared" si="15"/>
        <v>ResidentialCoolingRural</v>
      </c>
    </row>
    <row r="456" spans="2:9" ht="30" hidden="1" x14ac:dyDescent="0.25">
      <c r="B456" s="425" t="s">
        <v>3620</v>
      </c>
      <c r="C456" s="425" t="s">
        <v>53</v>
      </c>
      <c r="D456" s="425" t="s">
        <v>627</v>
      </c>
      <c r="E456" s="425" t="s">
        <v>4082</v>
      </c>
      <c r="F456" s="425" t="s">
        <v>4062</v>
      </c>
      <c r="G456" s="425">
        <v>1</v>
      </c>
      <c r="H456" s="425">
        <v>1</v>
      </c>
      <c r="I456" s="414" t="str">
        <f t="shared" si="15"/>
        <v>ResidentialCoolingRural</v>
      </c>
    </row>
    <row r="457" spans="2:9" ht="30" hidden="1" x14ac:dyDescent="0.25">
      <c r="B457" s="425" t="s">
        <v>3622</v>
      </c>
      <c r="C457" s="425" t="s">
        <v>53</v>
      </c>
      <c r="D457" s="425" t="s">
        <v>627</v>
      </c>
      <c r="E457" s="425" t="s">
        <v>4082</v>
      </c>
      <c r="F457" s="425" t="s">
        <v>4062</v>
      </c>
      <c r="G457" s="425">
        <v>1</v>
      </c>
      <c r="H457" s="425">
        <v>1</v>
      </c>
      <c r="I457" s="414" t="str">
        <f t="shared" si="15"/>
        <v>ResidentialCoolingRural</v>
      </c>
    </row>
    <row r="458" spans="2:9" ht="30" hidden="1" x14ac:dyDescent="0.25">
      <c r="B458" s="425" t="s">
        <v>3624</v>
      </c>
      <c r="C458" s="425" t="s">
        <v>53</v>
      </c>
      <c r="D458" s="425" t="s">
        <v>627</v>
      </c>
      <c r="E458" s="425" t="s">
        <v>4082</v>
      </c>
      <c r="F458" s="425" t="s">
        <v>4062</v>
      </c>
      <c r="G458" s="425">
        <v>1</v>
      </c>
      <c r="H458" s="425">
        <v>1</v>
      </c>
      <c r="I458" s="414" t="str">
        <f t="shared" si="15"/>
        <v>ResidentialCoolingRural</v>
      </c>
    </row>
    <row r="459" spans="2:9" ht="30" hidden="1" x14ac:dyDescent="0.25">
      <c r="B459" s="425" t="s">
        <v>3626</v>
      </c>
      <c r="C459" s="425" t="s">
        <v>53</v>
      </c>
      <c r="D459" s="425" t="s">
        <v>627</v>
      </c>
      <c r="E459" s="425" t="s">
        <v>4082</v>
      </c>
      <c r="F459" s="425" t="s">
        <v>4062</v>
      </c>
      <c r="G459" s="425">
        <v>1</v>
      </c>
      <c r="H459" s="425">
        <v>1</v>
      </c>
      <c r="I459" s="414" t="str">
        <f t="shared" si="15"/>
        <v>ResidentialCoolingRural</v>
      </c>
    </row>
    <row r="460" spans="2:9" ht="30" hidden="1" x14ac:dyDescent="0.25">
      <c r="B460" s="425" t="s">
        <v>3628</v>
      </c>
      <c r="C460" s="425" t="s">
        <v>53</v>
      </c>
      <c r="D460" s="425" t="s">
        <v>627</v>
      </c>
      <c r="E460" s="425" t="s">
        <v>4082</v>
      </c>
      <c r="F460" s="425" t="s">
        <v>4062</v>
      </c>
      <c r="G460" s="425">
        <v>1</v>
      </c>
      <c r="H460" s="425">
        <v>1</v>
      </c>
      <c r="I460" s="414" t="str">
        <f t="shared" si="15"/>
        <v>ResidentialCoolingRural</v>
      </c>
    </row>
    <row r="461" spans="2:9" ht="30" hidden="1" x14ac:dyDescent="0.25">
      <c r="B461" s="425" t="s">
        <v>3630</v>
      </c>
      <c r="C461" s="425" t="s">
        <v>53</v>
      </c>
      <c r="D461" s="425" t="s">
        <v>627</v>
      </c>
      <c r="E461" s="425" t="s">
        <v>4082</v>
      </c>
      <c r="F461" s="425" t="s">
        <v>4062</v>
      </c>
      <c r="G461" s="425">
        <v>1</v>
      </c>
      <c r="H461" s="425">
        <v>1</v>
      </c>
      <c r="I461" s="414" t="str">
        <f t="shared" si="15"/>
        <v>ResidentialCoolingRural</v>
      </c>
    </row>
    <row r="462" spans="2:9" ht="30" hidden="1" x14ac:dyDescent="0.25">
      <c r="B462" s="425" t="s">
        <v>3632</v>
      </c>
      <c r="C462" s="425" t="s">
        <v>53</v>
      </c>
      <c r="D462" s="425" t="s">
        <v>627</v>
      </c>
      <c r="E462" s="425" t="s">
        <v>4082</v>
      </c>
      <c r="F462" s="425" t="s">
        <v>4062</v>
      </c>
      <c r="G462" s="425">
        <v>1</v>
      </c>
      <c r="H462" s="425">
        <v>1</v>
      </c>
      <c r="I462" s="414" t="str">
        <f t="shared" si="15"/>
        <v>ResidentialCoolingRural</v>
      </c>
    </row>
    <row r="463" spans="2:9" ht="30" hidden="1" x14ac:dyDescent="0.25">
      <c r="B463" s="425" t="s">
        <v>3634</v>
      </c>
      <c r="C463" s="425" t="s">
        <v>53</v>
      </c>
      <c r="D463" s="425" t="s">
        <v>627</v>
      </c>
      <c r="E463" s="425" t="s">
        <v>4082</v>
      </c>
      <c r="F463" s="425" t="s">
        <v>4062</v>
      </c>
      <c r="G463" s="425">
        <v>1</v>
      </c>
      <c r="H463" s="425">
        <v>1</v>
      </c>
      <c r="I463" s="414" t="str">
        <f t="shared" si="15"/>
        <v>ResidentialCoolingRural</v>
      </c>
    </row>
    <row r="464" spans="2:9" ht="30" hidden="1" x14ac:dyDescent="0.25">
      <c r="B464" s="425" t="s">
        <v>3636</v>
      </c>
      <c r="C464" s="425" t="s">
        <v>53</v>
      </c>
      <c r="D464" s="425" t="s">
        <v>627</v>
      </c>
      <c r="E464" s="425" t="s">
        <v>4082</v>
      </c>
      <c r="F464" s="425" t="s">
        <v>4062</v>
      </c>
      <c r="G464" s="425">
        <v>1</v>
      </c>
      <c r="H464" s="425">
        <v>1</v>
      </c>
      <c r="I464" s="414" t="str">
        <f t="shared" si="15"/>
        <v>ResidentialCoolingRural</v>
      </c>
    </row>
    <row r="465" spans="2:9" ht="30" hidden="1" x14ac:dyDescent="0.25">
      <c r="B465" s="425" t="s">
        <v>3638</v>
      </c>
      <c r="C465" s="425" t="s">
        <v>53</v>
      </c>
      <c r="D465" s="425" t="s">
        <v>627</v>
      </c>
      <c r="E465" s="425" t="s">
        <v>4082</v>
      </c>
      <c r="F465" s="425" t="s">
        <v>4062</v>
      </c>
      <c r="G465" s="425">
        <v>1</v>
      </c>
      <c r="H465" s="425">
        <v>1</v>
      </c>
      <c r="I465" s="414" t="str">
        <f t="shared" si="15"/>
        <v>ResidentialCoolingRural</v>
      </c>
    </row>
    <row r="466" spans="2:9" ht="30" hidden="1" x14ac:dyDescent="0.25">
      <c r="B466" s="425" t="s">
        <v>3640</v>
      </c>
      <c r="C466" s="425" t="s">
        <v>53</v>
      </c>
      <c r="D466" s="425" t="s">
        <v>627</v>
      </c>
      <c r="E466" s="425" t="s">
        <v>4082</v>
      </c>
      <c r="F466" s="425" t="s">
        <v>4062</v>
      </c>
      <c r="G466" s="425">
        <v>1</v>
      </c>
      <c r="H466" s="425">
        <v>1</v>
      </c>
      <c r="I466" s="414" t="str">
        <f t="shared" si="15"/>
        <v>ResidentialCoolingRural</v>
      </c>
    </row>
    <row r="467" spans="2:9" ht="30" hidden="1" x14ac:dyDescent="0.25">
      <c r="B467" s="425" t="s">
        <v>3642</v>
      </c>
      <c r="C467" s="425" t="s">
        <v>53</v>
      </c>
      <c r="D467" s="425" t="s">
        <v>627</v>
      </c>
      <c r="E467" s="425" t="s">
        <v>4082</v>
      </c>
      <c r="F467" s="425" t="s">
        <v>4062</v>
      </c>
      <c r="G467" s="425">
        <v>1</v>
      </c>
      <c r="H467" s="425">
        <v>1</v>
      </c>
      <c r="I467" s="414" t="str">
        <f t="shared" si="15"/>
        <v>ResidentialCoolingRural</v>
      </c>
    </row>
    <row r="468" spans="2:9" ht="30" hidden="1" x14ac:dyDescent="0.25">
      <c r="B468" s="425" t="s">
        <v>3644</v>
      </c>
      <c r="C468" s="425" t="s">
        <v>53</v>
      </c>
      <c r="D468" s="425" t="s">
        <v>627</v>
      </c>
      <c r="E468" s="425" t="s">
        <v>4082</v>
      </c>
      <c r="F468" s="425" t="s">
        <v>4062</v>
      </c>
      <c r="G468" s="425">
        <v>1</v>
      </c>
      <c r="H468" s="425">
        <v>1</v>
      </c>
      <c r="I468" s="414" t="str">
        <f t="shared" si="15"/>
        <v>ResidentialCoolingRural</v>
      </c>
    </row>
    <row r="469" spans="2:9" ht="30" hidden="1" x14ac:dyDescent="0.25">
      <c r="B469" s="425" t="s">
        <v>3646</v>
      </c>
      <c r="C469" s="425" t="s">
        <v>53</v>
      </c>
      <c r="D469" s="425" t="s">
        <v>627</v>
      </c>
      <c r="E469" s="425" t="s">
        <v>4082</v>
      </c>
      <c r="F469" s="425" t="s">
        <v>4062</v>
      </c>
      <c r="G469" s="425">
        <v>1</v>
      </c>
      <c r="H469" s="425">
        <v>1</v>
      </c>
      <c r="I469" s="414" t="str">
        <f t="shared" si="15"/>
        <v>ResidentialCoolingRural</v>
      </c>
    </row>
    <row r="470" spans="2:9" ht="30" hidden="1" x14ac:dyDescent="0.25">
      <c r="B470" s="425" t="s">
        <v>3648</v>
      </c>
      <c r="C470" s="425" t="s">
        <v>53</v>
      </c>
      <c r="D470" s="425" t="s">
        <v>627</v>
      </c>
      <c r="E470" s="425" t="s">
        <v>4082</v>
      </c>
      <c r="F470" s="425" t="s">
        <v>4062</v>
      </c>
      <c r="G470" s="425">
        <v>1</v>
      </c>
      <c r="H470" s="425">
        <v>1</v>
      </c>
      <c r="I470" s="414" t="str">
        <f t="shared" si="15"/>
        <v>ResidentialCoolingRural</v>
      </c>
    </row>
    <row r="471" spans="2:9" ht="30" hidden="1" x14ac:dyDescent="0.25">
      <c r="B471" s="425" t="s">
        <v>3650</v>
      </c>
      <c r="C471" s="425" t="s">
        <v>53</v>
      </c>
      <c r="D471" s="425" t="s">
        <v>627</v>
      </c>
      <c r="E471" s="425" t="s">
        <v>4082</v>
      </c>
      <c r="F471" s="425" t="s">
        <v>4062</v>
      </c>
      <c r="G471" s="425">
        <v>1</v>
      </c>
      <c r="H471" s="425">
        <v>1</v>
      </c>
      <c r="I471" s="414" t="str">
        <f t="shared" si="15"/>
        <v>ResidentialCoolingRural</v>
      </c>
    </row>
    <row r="472" spans="2:9" ht="30" hidden="1" x14ac:dyDescent="0.25">
      <c r="B472" s="425" t="s">
        <v>3652</v>
      </c>
      <c r="C472" s="425" t="s">
        <v>53</v>
      </c>
      <c r="D472" s="425" t="s">
        <v>627</v>
      </c>
      <c r="E472" s="425" t="s">
        <v>4082</v>
      </c>
      <c r="F472" s="425" t="s">
        <v>4062</v>
      </c>
      <c r="G472" s="425">
        <v>1</v>
      </c>
      <c r="H472" s="425">
        <v>1</v>
      </c>
      <c r="I472" s="414" t="str">
        <f t="shared" si="15"/>
        <v>ResidentialCoolingRural</v>
      </c>
    </row>
    <row r="473" spans="2:9" ht="30" hidden="1" x14ac:dyDescent="0.25">
      <c r="B473" s="425" t="s">
        <v>549</v>
      </c>
      <c r="C473" s="425" t="s">
        <v>53</v>
      </c>
      <c r="D473" s="425" t="s">
        <v>627</v>
      </c>
      <c r="E473" s="425" t="s">
        <v>4082</v>
      </c>
      <c r="F473" s="425" t="s">
        <v>4062</v>
      </c>
      <c r="G473" s="425">
        <v>1</v>
      </c>
      <c r="H473" s="425">
        <v>1</v>
      </c>
      <c r="I473" s="414" t="str">
        <f t="shared" si="15"/>
        <v>ResidentialCoolingRural</v>
      </c>
    </row>
    <row r="474" spans="2:9" ht="30" hidden="1" x14ac:dyDescent="0.25">
      <c r="B474" s="425" t="s">
        <v>3655</v>
      </c>
      <c r="C474" s="425" t="s">
        <v>53</v>
      </c>
      <c r="D474" s="425" t="s">
        <v>627</v>
      </c>
      <c r="E474" s="425" t="s">
        <v>4082</v>
      </c>
      <c r="F474" s="425" t="s">
        <v>4062</v>
      </c>
      <c r="G474" s="425">
        <v>1</v>
      </c>
      <c r="H474" s="425">
        <v>1</v>
      </c>
      <c r="I474" s="414" t="str">
        <f t="shared" si="15"/>
        <v>ResidentialCoolingRural</v>
      </c>
    </row>
    <row r="475" spans="2:9" ht="30" hidden="1" x14ac:dyDescent="0.25">
      <c r="B475" s="425" t="s">
        <v>3657</v>
      </c>
      <c r="C475" s="425" t="s">
        <v>53</v>
      </c>
      <c r="D475" s="425" t="s">
        <v>627</v>
      </c>
      <c r="E475" s="425" t="s">
        <v>4082</v>
      </c>
      <c r="F475" s="425" t="s">
        <v>4062</v>
      </c>
      <c r="G475" s="425">
        <v>1</v>
      </c>
      <c r="H475" s="425">
        <v>1</v>
      </c>
      <c r="I475" s="414" t="str">
        <f t="shared" si="15"/>
        <v>ResidentialCoolingRural</v>
      </c>
    </row>
    <row r="476" spans="2:9" ht="30" hidden="1" x14ac:dyDescent="0.25">
      <c r="B476" s="425" t="s">
        <v>3659</v>
      </c>
      <c r="C476" s="425" t="s">
        <v>53</v>
      </c>
      <c r="D476" s="425" t="s">
        <v>627</v>
      </c>
      <c r="E476" s="425" t="s">
        <v>4082</v>
      </c>
      <c r="F476" s="425" t="s">
        <v>4062</v>
      </c>
      <c r="G476" s="425">
        <v>1</v>
      </c>
      <c r="H476" s="425">
        <v>1</v>
      </c>
      <c r="I476" s="414" t="str">
        <f t="shared" si="15"/>
        <v>ResidentialCoolingRural</v>
      </c>
    </row>
    <row r="477" spans="2:9" ht="30" hidden="1" x14ac:dyDescent="0.25">
      <c r="B477" s="425" t="s">
        <v>3661</v>
      </c>
      <c r="C477" s="425" t="s">
        <v>53</v>
      </c>
      <c r="D477" s="425" t="s">
        <v>627</v>
      </c>
      <c r="E477" s="425" t="s">
        <v>4082</v>
      </c>
      <c r="F477" s="425" t="s">
        <v>4062</v>
      </c>
      <c r="G477" s="425">
        <v>1</v>
      </c>
      <c r="H477" s="425">
        <v>1</v>
      </c>
      <c r="I477" s="414" t="str">
        <f t="shared" si="15"/>
        <v>ResidentialCoolingRural</v>
      </c>
    </row>
    <row r="478" spans="2:9" ht="30" hidden="1" x14ac:dyDescent="0.25">
      <c r="B478" s="425" t="s">
        <v>3663</v>
      </c>
      <c r="C478" s="425" t="s">
        <v>53</v>
      </c>
      <c r="D478" s="425" t="s">
        <v>627</v>
      </c>
      <c r="E478" s="425" t="s">
        <v>4082</v>
      </c>
      <c r="F478" s="425" t="s">
        <v>4062</v>
      </c>
      <c r="G478" s="425">
        <v>1</v>
      </c>
      <c r="H478" s="425">
        <v>1</v>
      </c>
      <c r="I478" s="414" t="str">
        <f t="shared" si="15"/>
        <v>ResidentialCoolingRural</v>
      </c>
    </row>
    <row r="479" spans="2:9" ht="30" hidden="1" x14ac:dyDescent="0.25">
      <c r="B479" s="425" t="s">
        <v>3665</v>
      </c>
      <c r="C479" s="425" t="s">
        <v>53</v>
      </c>
      <c r="D479" s="425" t="s">
        <v>627</v>
      </c>
      <c r="E479" s="425" t="s">
        <v>4082</v>
      </c>
      <c r="F479" s="425" t="s">
        <v>4062</v>
      </c>
      <c r="G479" s="425">
        <v>1</v>
      </c>
      <c r="H479" s="425">
        <v>1</v>
      </c>
      <c r="I479" s="414" t="str">
        <f t="shared" ref="I479:I542" si="16">_xlfn.CONCAT(D479:F479)</f>
        <v>ResidentialCoolingRural</v>
      </c>
    </row>
    <row r="480" spans="2:9" ht="30" hidden="1" x14ac:dyDescent="0.25">
      <c r="B480" s="425" t="s">
        <v>3667</v>
      </c>
      <c r="C480" s="425" t="s">
        <v>53</v>
      </c>
      <c r="D480" s="425" t="s">
        <v>627</v>
      </c>
      <c r="E480" s="425" t="s">
        <v>4082</v>
      </c>
      <c r="F480" s="425" t="s">
        <v>4062</v>
      </c>
      <c r="G480" s="425">
        <v>1</v>
      </c>
      <c r="H480" s="425">
        <v>1</v>
      </c>
      <c r="I480" s="414" t="str">
        <f t="shared" si="16"/>
        <v>ResidentialCoolingRural</v>
      </c>
    </row>
    <row r="481" spans="2:9" ht="30" hidden="1" x14ac:dyDescent="0.25">
      <c r="B481" s="425" t="s">
        <v>3669</v>
      </c>
      <c r="C481" s="425" t="s">
        <v>53</v>
      </c>
      <c r="D481" s="425" t="s">
        <v>627</v>
      </c>
      <c r="E481" s="425" t="s">
        <v>4082</v>
      </c>
      <c r="F481" s="425" t="s">
        <v>4062</v>
      </c>
      <c r="G481" s="425">
        <v>1</v>
      </c>
      <c r="H481" s="425">
        <v>1</v>
      </c>
      <c r="I481" s="414" t="str">
        <f t="shared" si="16"/>
        <v>ResidentialCoolingRural</v>
      </c>
    </row>
    <row r="482" spans="2:9" ht="30" hidden="1" x14ac:dyDescent="0.25">
      <c r="B482" s="425" t="s">
        <v>3671</v>
      </c>
      <c r="C482" s="425" t="s">
        <v>53</v>
      </c>
      <c r="D482" s="425" t="s">
        <v>627</v>
      </c>
      <c r="E482" s="425" t="s">
        <v>4082</v>
      </c>
      <c r="F482" s="425" t="s">
        <v>4062</v>
      </c>
      <c r="G482" s="425">
        <v>1</v>
      </c>
      <c r="H482" s="425">
        <v>1</v>
      </c>
      <c r="I482" s="414" t="str">
        <f t="shared" si="16"/>
        <v>ResidentialCoolingRural</v>
      </c>
    </row>
    <row r="483" spans="2:9" ht="30" hidden="1" x14ac:dyDescent="0.25">
      <c r="B483" s="425" t="s">
        <v>3673</v>
      </c>
      <c r="C483" s="425" t="s">
        <v>53</v>
      </c>
      <c r="D483" s="425" t="s">
        <v>627</v>
      </c>
      <c r="E483" s="425" t="s">
        <v>4082</v>
      </c>
      <c r="F483" s="425" t="s">
        <v>4062</v>
      </c>
      <c r="G483" s="425">
        <v>1</v>
      </c>
      <c r="H483" s="425">
        <v>1</v>
      </c>
      <c r="I483" s="414" t="str">
        <f t="shared" si="16"/>
        <v>ResidentialCoolingRural</v>
      </c>
    </row>
    <row r="484" spans="2:9" ht="30" hidden="1" x14ac:dyDescent="0.25">
      <c r="B484" s="425" t="s">
        <v>3675</v>
      </c>
      <c r="C484" s="425" t="s">
        <v>53</v>
      </c>
      <c r="D484" s="425" t="s">
        <v>627</v>
      </c>
      <c r="E484" s="425" t="s">
        <v>4082</v>
      </c>
      <c r="F484" s="425" t="s">
        <v>4062</v>
      </c>
      <c r="G484" s="425">
        <v>1</v>
      </c>
      <c r="H484" s="425">
        <v>1</v>
      </c>
      <c r="I484" s="414" t="str">
        <f t="shared" si="16"/>
        <v>ResidentialCoolingRural</v>
      </c>
    </row>
    <row r="485" spans="2:9" ht="30" hidden="1" x14ac:dyDescent="0.25">
      <c r="B485" s="425" t="s">
        <v>3677</v>
      </c>
      <c r="C485" s="425" t="s">
        <v>53</v>
      </c>
      <c r="D485" s="425" t="s">
        <v>627</v>
      </c>
      <c r="E485" s="425" t="s">
        <v>4082</v>
      </c>
      <c r="F485" s="425" t="s">
        <v>4062</v>
      </c>
      <c r="G485" s="425">
        <v>1</v>
      </c>
      <c r="H485" s="425">
        <v>1</v>
      </c>
      <c r="I485" s="414" t="str">
        <f t="shared" si="16"/>
        <v>ResidentialCoolingRural</v>
      </c>
    </row>
    <row r="486" spans="2:9" ht="30" hidden="1" x14ac:dyDescent="0.25">
      <c r="B486" s="425" t="s">
        <v>3679</v>
      </c>
      <c r="C486" s="425" t="s">
        <v>53</v>
      </c>
      <c r="D486" s="425" t="s">
        <v>627</v>
      </c>
      <c r="E486" s="425" t="s">
        <v>4082</v>
      </c>
      <c r="F486" s="425" t="s">
        <v>4062</v>
      </c>
      <c r="G486" s="425">
        <v>1</v>
      </c>
      <c r="H486" s="425">
        <v>1</v>
      </c>
      <c r="I486" s="414" t="str">
        <f t="shared" si="16"/>
        <v>ResidentialCoolingRural</v>
      </c>
    </row>
    <row r="487" spans="2:9" ht="30" hidden="1" x14ac:dyDescent="0.25">
      <c r="B487" s="425" t="s">
        <v>3681</v>
      </c>
      <c r="C487" s="425" t="s">
        <v>53</v>
      </c>
      <c r="D487" s="425" t="s">
        <v>627</v>
      </c>
      <c r="E487" s="425" t="s">
        <v>4082</v>
      </c>
      <c r="F487" s="425" t="s">
        <v>4062</v>
      </c>
      <c r="G487" s="425">
        <v>1</v>
      </c>
      <c r="H487" s="425">
        <v>1</v>
      </c>
      <c r="I487" s="414" t="str">
        <f t="shared" si="16"/>
        <v>ResidentialCoolingRural</v>
      </c>
    </row>
    <row r="488" spans="2:9" ht="30" hidden="1" x14ac:dyDescent="0.25">
      <c r="B488" s="425" t="s">
        <v>3683</v>
      </c>
      <c r="C488" s="425" t="s">
        <v>53</v>
      </c>
      <c r="D488" s="425" t="s">
        <v>627</v>
      </c>
      <c r="E488" s="425" t="s">
        <v>4082</v>
      </c>
      <c r="F488" s="425" t="s">
        <v>4062</v>
      </c>
      <c r="G488" s="425">
        <v>1</v>
      </c>
      <c r="H488" s="425">
        <v>1</v>
      </c>
      <c r="I488" s="414" t="str">
        <f t="shared" si="16"/>
        <v>ResidentialCoolingRural</v>
      </c>
    </row>
    <row r="489" spans="2:9" ht="30" hidden="1" x14ac:dyDescent="0.25">
      <c r="B489" s="425" t="s">
        <v>3685</v>
      </c>
      <c r="C489" s="425" t="s">
        <v>53</v>
      </c>
      <c r="D489" s="425" t="s">
        <v>627</v>
      </c>
      <c r="E489" s="425" t="s">
        <v>4082</v>
      </c>
      <c r="F489" s="425" t="s">
        <v>4062</v>
      </c>
      <c r="G489" s="425">
        <v>1</v>
      </c>
      <c r="H489" s="425">
        <v>1</v>
      </c>
      <c r="I489" s="414" t="str">
        <f t="shared" si="16"/>
        <v>ResidentialCoolingRural</v>
      </c>
    </row>
    <row r="490" spans="2:9" ht="30" hidden="1" x14ac:dyDescent="0.25">
      <c r="B490" s="425" t="s">
        <v>3687</v>
      </c>
      <c r="C490" s="425" t="s">
        <v>53</v>
      </c>
      <c r="D490" s="425" t="s">
        <v>627</v>
      </c>
      <c r="E490" s="425" t="s">
        <v>4082</v>
      </c>
      <c r="F490" s="425" t="s">
        <v>4062</v>
      </c>
      <c r="G490" s="425">
        <v>1</v>
      </c>
      <c r="H490" s="425">
        <v>1</v>
      </c>
      <c r="I490" s="414" t="str">
        <f t="shared" si="16"/>
        <v>ResidentialCoolingRural</v>
      </c>
    </row>
    <row r="491" spans="2:9" ht="30" hidden="1" x14ac:dyDescent="0.25">
      <c r="B491" s="425" t="s">
        <v>3689</v>
      </c>
      <c r="C491" s="425" t="s">
        <v>53</v>
      </c>
      <c r="D491" s="425" t="s">
        <v>627</v>
      </c>
      <c r="E491" s="425" t="s">
        <v>4082</v>
      </c>
      <c r="F491" s="425" t="s">
        <v>4062</v>
      </c>
      <c r="G491" s="425">
        <v>1</v>
      </c>
      <c r="H491" s="425">
        <v>1</v>
      </c>
      <c r="I491" s="414" t="str">
        <f t="shared" si="16"/>
        <v>ResidentialCoolingRural</v>
      </c>
    </row>
    <row r="492" spans="2:9" ht="30" hidden="1" x14ac:dyDescent="0.25">
      <c r="B492" s="425" t="s">
        <v>3691</v>
      </c>
      <c r="C492" s="425" t="s">
        <v>53</v>
      </c>
      <c r="D492" s="425" t="s">
        <v>627</v>
      </c>
      <c r="E492" s="425" t="s">
        <v>4082</v>
      </c>
      <c r="F492" s="425" t="s">
        <v>4062</v>
      </c>
      <c r="G492" s="425">
        <v>1</v>
      </c>
      <c r="H492" s="425">
        <v>1</v>
      </c>
      <c r="I492" s="414" t="str">
        <f t="shared" si="16"/>
        <v>ResidentialCoolingRural</v>
      </c>
    </row>
    <row r="493" spans="2:9" ht="30" hidden="1" x14ac:dyDescent="0.25">
      <c r="B493" s="425" t="s">
        <v>3693</v>
      </c>
      <c r="C493" s="425" t="s">
        <v>53</v>
      </c>
      <c r="D493" s="425" t="s">
        <v>627</v>
      </c>
      <c r="E493" s="425" t="s">
        <v>4082</v>
      </c>
      <c r="F493" s="425" t="s">
        <v>4062</v>
      </c>
      <c r="G493" s="425">
        <v>1</v>
      </c>
      <c r="H493" s="425">
        <v>1</v>
      </c>
      <c r="I493" s="414" t="str">
        <f t="shared" si="16"/>
        <v>ResidentialCoolingRural</v>
      </c>
    </row>
    <row r="494" spans="2:9" ht="30" hidden="1" x14ac:dyDescent="0.25">
      <c r="B494" s="425" t="s">
        <v>3695</v>
      </c>
      <c r="C494" s="425" t="s">
        <v>53</v>
      </c>
      <c r="D494" s="425" t="s">
        <v>627</v>
      </c>
      <c r="E494" s="425" t="s">
        <v>4082</v>
      </c>
      <c r="F494" s="425" t="s">
        <v>4062</v>
      </c>
      <c r="G494" s="425">
        <v>1</v>
      </c>
      <c r="H494" s="425">
        <v>1</v>
      </c>
      <c r="I494" s="414" t="str">
        <f t="shared" si="16"/>
        <v>ResidentialCoolingRural</v>
      </c>
    </row>
    <row r="495" spans="2:9" ht="30" hidden="1" x14ac:dyDescent="0.25">
      <c r="B495" s="425" t="s">
        <v>3598</v>
      </c>
      <c r="C495" s="425" t="s">
        <v>53</v>
      </c>
      <c r="D495" s="425" t="s">
        <v>627</v>
      </c>
      <c r="E495" s="425" t="s">
        <v>4082</v>
      </c>
      <c r="F495" s="425" t="s">
        <v>4064</v>
      </c>
      <c r="G495" s="425">
        <v>1</v>
      </c>
      <c r="H495" s="425">
        <v>1</v>
      </c>
      <c r="I495" s="414" t="str">
        <f t="shared" si="16"/>
        <v>ResidentialCoolingUrban</v>
      </c>
    </row>
    <row r="496" spans="2:9" ht="30" hidden="1" x14ac:dyDescent="0.25">
      <c r="B496" s="425" t="s">
        <v>3600</v>
      </c>
      <c r="C496" s="425" t="s">
        <v>53</v>
      </c>
      <c r="D496" s="425" t="s">
        <v>627</v>
      </c>
      <c r="E496" s="425" t="s">
        <v>4082</v>
      </c>
      <c r="F496" s="425" t="s">
        <v>4064</v>
      </c>
      <c r="G496" s="425">
        <v>1</v>
      </c>
      <c r="H496" s="425">
        <v>1</v>
      </c>
      <c r="I496" s="414" t="str">
        <f t="shared" si="16"/>
        <v>ResidentialCoolingUrban</v>
      </c>
    </row>
    <row r="497" spans="2:9" ht="30" hidden="1" x14ac:dyDescent="0.25">
      <c r="B497" s="425" t="s">
        <v>3602</v>
      </c>
      <c r="C497" s="425" t="s">
        <v>53</v>
      </c>
      <c r="D497" s="425" t="s">
        <v>627</v>
      </c>
      <c r="E497" s="425" t="s">
        <v>4082</v>
      </c>
      <c r="F497" s="425" t="s">
        <v>4064</v>
      </c>
      <c r="G497" s="425">
        <v>1</v>
      </c>
      <c r="H497" s="425">
        <v>1</v>
      </c>
      <c r="I497" s="414" t="str">
        <f t="shared" si="16"/>
        <v>ResidentialCoolingUrban</v>
      </c>
    </row>
    <row r="498" spans="2:9" ht="30" hidden="1" x14ac:dyDescent="0.25">
      <c r="B498" s="425" t="s">
        <v>3604</v>
      </c>
      <c r="C498" s="425" t="s">
        <v>53</v>
      </c>
      <c r="D498" s="425" t="s">
        <v>627</v>
      </c>
      <c r="E498" s="425" t="s">
        <v>4082</v>
      </c>
      <c r="F498" s="425" t="s">
        <v>4064</v>
      </c>
      <c r="G498" s="425">
        <v>1</v>
      </c>
      <c r="H498" s="425">
        <v>1</v>
      </c>
      <c r="I498" s="414" t="str">
        <f t="shared" si="16"/>
        <v>ResidentialCoolingUrban</v>
      </c>
    </row>
    <row r="499" spans="2:9" ht="30" hidden="1" x14ac:dyDescent="0.25">
      <c r="B499" s="425" t="s">
        <v>3606</v>
      </c>
      <c r="C499" s="425" t="s">
        <v>53</v>
      </c>
      <c r="D499" s="425" t="s">
        <v>627</v>
      </c>
      <c r="E499" s="425" t="s">
        <v>4082</v>
      </c>
      <c r="F499" s="425" t="s">
        <v>4064</v>
      </c>
      <c r="G499" s="425">
        <v>1</v>
      </c>
      <c r="H499" s="425">
        <v>1</v>
      </c>
      <c r="I499" s="414" t="str">
        <f t="shared" si="16"/>
        <v>ResidentialCoolingUrban</v>
      </c>
    </row>
    <row r="500" spans="2:9" ht="30" hidden="1" x14ac:dyDescent="0.25">
      <c r="B500" s="425" t="s">
        <v>513</v>
      </c>
      <c r="C500" s="425" t="s">
        <v>53</v>
      </c>
      <c r="D500" s="425" t="s">
        <v>627</v>
      </c>
      <c r="E500" s="425" t="s">
        <v>4082</v>
      </c>
      <c r="F500" s="425" t="s">
        <v>4064</v>
      </c>
      <c r="G500" s="425">
        <v>1</v>
      </c>
      <c r="H500" s="425">
        <v>1</v>
      </c>
      <c r="I500" s="414" t="str">
        <f t="shared" si="16"/>
        <v>ResidentialCoolingUrban</v>
      </c>
    </row>
    <row r="501" spans="2:9" ht="30" hidden="1" x14ac:dyDescent="0.25">
      <c r="B501" s="425" t="s">
        <v>3609</v>
      </c>
      <c r="C501" s="425" t="s">
        <v>53</v>
      </c>
      <c r="D501" s="425" t="s">
        <v>627</v>
      </c>
      <c r="E501" s="425" t="s">
        <v>4082</v>
      </c>
      <c r="F501" s="425" t="s">
        <v>4064</v>
      </c>
      <c r="G501" s="425">
        <v>1</v>
      </c>
      <c r="H501" s="425">
        <v>1</v>
      </c>
      <c r="I501" s="414" t="str">
        <f t="shared" si="16"/>
        <v>ResidentialCoolingUrban</v>
      </c>
    </row>
    <row r="502" spans="2:9" ht="30" hidden="1" x14ac:dyDescent="0.25">
      <c r="B502" s="425" t="s">
        <v>3612</v>
      </c>
      <c r="C502" s="425" t="s">
        <v>53</v>
      </c>
      <c r="D502" s="425" t="s">
        <v>627</v>
      </c>
      <c r="E502" s="425" t="s">
        <v>4082</v>
      </c>
      <c r="F502" s="425" t="s">
        <v>4064</v>
      </c>
      <c r="G502" s="425">
        <v>1</v>
      </c>
      <c r="H502" s="425">
        <v>1</v>
      </c>
      <c r="I502" s="414" t="str">
        <f t="shared" si="16"/>
        <v>ResidentialCoolingUrban</v>
      </c>
    </row>
    <row r="503" spans="2:9" ht="30" hidden="1" x14ac:dyDescent="0.25">
      <c r="B503" s="425" t="s">
        <v>3614</v>
      </c>
      <c r="C503" s="425" t="s">
        <v>53</v>
      </c>
      <c r="D503" s="425" t="s">
        <v>627</v>
      </c>
      <c r="E503" s="425" t="s">
        <v>4082</v>
      </c>
      <c r="F503" s="425" t="s">
        <v>4064</v>
      </c>
      <c r="G503" s="425">
        <v>1</v>
      </c>
      <c r="H503" s="425">
        <v>1</v>
      </c>
      <c r="I503" s="414" t="str">
        <f t="shared" si="16"/>
        <v>ResidentialCoolingUrban</v>
      </c>
    </row>
    <row r="504" spans="2:9" ht="30" hidden="1" x14ac:dyDescent="0.25">
      <c r="B504" s="425" t="s">
        <v>3616</v>
      </c>
      <c r="C504" s="425" t="s">
        <v>53</v>
      </c>
      <c r="D504" s="425" t="s">
        <v>627</v>
      </c>
      <c r="E504" s="425" t="s">
        <v>4082</v>
      </c>
      <c r="F504" s="425" t="s">
        <v>4064</v>
      </c>
      <c r="G504" s="425">
        <v>1</v>
      </c>
      <c r="H504" s="425">
        <v>1</v>
      </c>
      <c r="I504" s="414" t="str">
        <f t="shared" si="16"/>
        <v>ResidentialCoolingUrban</v>
      </c>
    </row>
    <row r="505" spans="2:9" ht="30" hidden="1" x14ac:dyDescent="0.25">
      <c r="B505" s="425" t="s">
        <v>3618</v>
      </c>
      <c r="C505" s="425" t="s">
        <v>53</v>
      </c>
      <c r="D505" s="425" t="s">
        <v>627</v>
      </c>
      <c r="E505" s="425" t="s">
        <v>4082</v>
      </c>
      <c r="F505" s="425" t="s">
        <v>4064</v>
      </c>
      <c r="G505" s="425">
        <v>1</v>
      </c>
      <c r="H505" s="425">
        <v>1</v>
      </c>
      <c r="I505" s="414" t="str">
        <f t="shared" si="16"/>
        <v>ResidentialCoolingUrban</v>
      </c>
    </row>
    <row r="506" spans="2:9" ht="30" hidden="1" x14ac:dyDescent="0.25">
      <c r="B506" s="425" t="s">
        <v>3620</v>
      </c>
      <c r="C506" s="425" t="s">
        <v>53</v>
      </c>
      <c r="D506" s="425" t="s">
        <v>627</v>
      </c>
      <c r="E506" s="425" t="s">
        <v>4082</v>
      </c>
      <c r="F506" s="425" t="s">
        <v>4064</v>
      </c>
      <c r="G506" s="425">
        <v>1</v>
      </c>
      <c r="H506" s="425">
        <v>1</v>
      </c>
      <c r="I506" s="414" t="str">
        <f t="shared" si="16"/>
        <v>ResidentialCoolingUrban</v>
      </c>
    </row>
    <row r="507" spans="2:9" ht="30" hidden="1" x14ac:dyDescent="0.25">
      <c r="B507" s="425" t="s">
        <v>3622</v>
      </c>
      <c r="C507" s="425" t="s">
        <v>53</v>
      </c>
      <c r="D507" s="425" t="s">
        <v>627</v>
      </c>
      <c r="E507" s="425" t="s">
        <v>4082</v>
      </c>
      <c r="F507" s="425" t="s">
        <v>4064</v>
      </c>
      <c r="G507" s="425">
        <v>1</v>
      </c>
      <c r="H507" s="425">
        <v>1</v>
      </c>
      <c r="I507" s="414" t="str">
        <f t="shared" si="16"/>
        <v>ResidentialCoolingUrban</v>
      </c>
    </row>
    <row r="508" spans="2:9" ht="30" hidden="1" x14ac:dyDescent="0.25">
      <c r="B508" s="425" t="s">
        <v>3624</v>
      </c>
      <c r="C508" s="425" t="s">
        <v>53</v>
      </c>
      <c r="D508" s="425" t="s">
        <v>627</v>
      </c>
      <c r="E508" s="425" t="s">
        <v>4082</v>
      </c>
      <c r="F508" s="425" t="s">
        <v>4064</v>
      </c>
      <c r="G508" s="425">
        <v>1</v>
      </c>
      <c r="H508" s="425">
        <v>1</v>
      </c>
      <c r="I508" s="414" t="str">
        <f t="shared" si="16"/>
        <v>ResidentialCoolingUrban</v>
      </c>
    </row>
    <row r="509" spans="2:9" ht="30" hidden="1" x14ac:dyDescent="0.25">
      <c r="B509" s="425" t="s">
        <v>3626</v>
      </c>
      <c r="C509" s="425" t="s">
        <v>53</v>
      </c>
      <c r="D509" s="425" t="s">
        <v>627</v>
      </c>
      <c r="E509" s="425" t="s">
        <v>4082</v>
      </c>
      <c r="F509" s="425" t="s">
        <v>4064</v>
      </c>
      <c r="G509" s="425">
        <v>1</v>
      </c>
      <c r="H509" s="425">
        <v>1</v>
      </c>
      <c r="I509" s="414" t="str">
        <f t="shared" si="16"/>
        <v>ResidentialCoolingUrban</v>
      </c>
    </row>
    <row r="510" spans="2:9" ht="30" hidden="1" x14ac:dyDescent="0.25">
      <c r="B510" s="425" t="s">
        <v>3628</v>
      </c>
      <c r="C510" s="425" t="s">
        <v>53</v>
      </c>
      <c r="D510" s="425" t="s">
        <v>627</v>
      </c>
      <c r="E510" s="425" t="s">
        <v>4082</v>
      </c>
      <c r="F510" s="425" t="s">
        <v>4064</v>
      </c>
      <c r="G510" s="425">
        <v>1</v>
      </c>
      <c r="H510" s="425">
        <v>1</v>
      </c>
      <c r="I510" s="414" t="str">
        <f t="shared" si="16"/>
        <v>ResidentialCoolingUrban</v>
      </c>
    </row>
    <row r="511" spans="2:9" ht="30" hidden="1" x14ac:dyDescent="0.25">
      <c r="B511" s="425" t="s">
        <v>3630</v>
      </c>
      <c r="C511" s="425" t="s">
        <v>53</v>
      </c>
      <c r="D511" s="425" t="s">
        <v>627</v>
      </c>
      <c r="E511" s="425" t="s">
        <v>4082</v>
      </c>
      <c r="F511" s="425" t="s">
        <v>4064</v>
      </c>
      <c r="G511" s="425">
        <v>1</v>
      </c>
      <c r="H511" s="425">
        <v>1</v>
      </c>
      <c r="I511" s="414" t="str">
        <f t="shared" si="16"/>
        <v>ResidentialCoolingUrban</v>
      </c>
    </row>
    <row r="512" spans="2:9" ht="30" hidden="1" x14ac:dyDescent="0.25">
      <c r="B512" s="425" t="s">
        <v>3632</v>
      </c>
      <c r="C512" s="425" t="s">
        <v>53</v>
      </c>
      <c r="D512" s="425" t="s">
        <v>627</v>
      </c>
      <c r="E512" s="425" t="s">
        <v>4082</v>
      </c>
      <c r="F512" s="425" t="s">
        <v>4064</v>
      </c>
      <c r="G512" s="425">
        <v>1</v>
      </c>
      <c r="H512" s="425">
        <v>1</v>
      </c>
      <c r="I512" s="414" t="str">
        <f t="shared" si="16"/>
        <v>ResidentialCoolingUrban</v>
      </c>
    </row>
    <row r="513" spans="2:9" ht="30" hidden="1" x14ac:dyDescent="0.25">
      <c r="B513" s="425" t="s">
        <v>3634</v>
      </c>
      <c r="C513" s="425" t="s">
        <v>53</v>
      </c>
      <c r="D513" s="425" t="s">
        <v>627</v>
      </c>
      <c r="E513" s="425" t="s">
        <v>4082</v>
      </c>
      <c r="F513" s="425" t="s">
        <v>4064</v>
      </c>
      <c r="G513" s="425">
        <v>1</v>
      </c>
      <c r="H513" s="425">
        <v>1</v>
      </c>
      <c r="I513" s="414" t="str">
        <f t="shared" si="16"/>
        <v>ResidentialCoolingUrban</v>
      </c>
    </row>
    <row r="514" spans="2:9" ht="30" hidden="1" x14ac:dyDescent="0.25">
      <c r="B514" s="425" t="s">
        <v>3636</v>
      </c>
      <c r="C514" s="425" t="s">
        <v>53</v>
      </c>
      <c r="D514" s="425" t="s">
        <v>627</v>
      </c>
      <c r="E514" s="425" t="s">
        <v>4082</v>
      </c>
      <c r="F514" s="425" t="s">
        <v>4064</v>
      </c>
      <c r="G514" s="425">
        <v>1</v>
      </c>
      <c r="H514" s="425">
        <v>1</v>
      </c>
      <c r="I514" s="414" t="str">
        <f t="shared" si="16"/>
        <v>ResidentialCoolingUrban</v>
      </c>
    </row>
    <row r="515" spans="2:9" ht="30" hidden="1" x14ac:dyDescent="0.25">
      <c r="B515" s="425" t="s">
        <v>3638</v>
      </c>
      <c r="C515" s="425" t="s">
        <v>53</v>
      </c>
      <c r="D515" s="425" t="s">
        <v>627</v>
      </c>
      <c r="E515" s="425" t="s">
        <v>4082</v>
      </c>
      <c r="F515" s="425" t="s">
        <v>4064</v>
      </c>
      <c r="G515" s="425">
        <v>1</v>
      </c>
      <c r="H515" s="425">
        <v>1</v>
      </c>
      <c r="I515" s="414" t="str">
        <f t="shared" si="16"/>
        <v>ResidentialCoolingUrban</v>
      </c>
    </row>
    <row r="516" spans="2:9" ht="30" hidden="1" x14ac:dyDescent="0.25">
      <c r="B516" s="425" t="s">
        <v>3640</v>
      </c>
      <c r="C516" s="425" t="s">
        <v>53</v>
      </c>
      <c r="D516" s="425" t="s">
        <v>627</v>
      </c>
      <c r="E516" s="425" t="s">
        <v>4082</v>
      </c>
      <c r="F516" s="425" t="s">
        <v>4064</v>
      </c>
      <c r="G516" s="425">
        <v>1</v>
      </c>
      <c r="H516" s="425">
        <v>1</v>
      </c>
      <c r="I516" s="414" t="str">
        <f t="shared" si="16"/>
        <v>ResidentialCoolingUrban</v>
      </c>
    </row>
    <row r="517" spans="2:9" ht="30" hidden="1" x14ac:dyDescent="0.25">
      <c r="B517" s="425" t="s">
        <v>3642</v>
      </c>
      <c r="C517" s="425" t="s">
        <v>53</v>
      </c>
      <c r="D517" s="425" t="s">
        <v>627</v>
      </c>
      <c r="E517" s="425" t="s">
        <v>4082</v>
      </c>
      <c r="F517" s="425" t="s">
        <v>4064</v>
      </c>
      <c r="G517" s="425">
        <v>1</v>
      </c>
      <c r="H517" s="425">
        <v>1</v>
      </c>
      <c r="I517" s="414" t="str">
        <f t="shared" si="16"/>
        <v>ResidentialCoolingUrban</v>
      </c>
    </row>
    <row r="518" spans="2:9" ht="30" hidden="1" x14ac:dyDescent="0.25">
      <c r="B518" s="425" t="s">
        <v>3644</v>
      </c>
      <c r="C518" s="425" t="s">
        <v>53</v>
      </c>
      <c r="D518" s="425" t="s">
        <v>627</v>
      </c>
      <c r="E518" s="425" t="s">
        <v>4082</v>
      </c>
      <c r="F518" s="425" t="s">
        <v>4064</v>
      </c>
      <c r="G518" s="425">
        <v>1</v>
      </c>
      <c r="H518" s="425">
        <v>1</v>
      </c>
      <c r="I518" s="414" t="str">
        <f t="shared" si="16"/>
        <v>ResidentialCoolingUrban</v>
      </c>
    </row>
    <row r="519" spans="2:9" ht="30" hidden="1" x14ac:dyDescent="0.25">
      <c r="B519" s="425" t="s">
        <v>3646</v>
      </c>
      <c r="C519" s="425" t="s">
        <v>53</v>
      </c>
      <c r="D519" s="425" t="s">
        <v>627</v>
      </c>
      <c r="E519" s="425" t="s">
        <v>4082</v>
      </c>
      <c r="F519" s="425" t="s">
        <v>4064</v>
      </c>
      <c r="G519" s="425">
        <v>1</v>
      </c>
      <c r="H519" s="425">
        <v>1</v>
      </c>
      <c r="I519" s="414" t="str">
        <f t="shared" si="16"/>
        <v>ResidentialCoolingUrban</v>
      </c>
    </row>
    <row r="520" spans="2:9" ht="30" hidden="1" x14ac:dyDescent="0.25">
      <c r="B520" s="425" t="s">
        <v>3648</v>
      </c>
      <c r="C520" s="425" t="s">
        <v>53</v>
      </c>
      <c r="D520" s="425" t="s">
        <v>627</v>
      </c>
      <c r="E520" s="425" t="s">
        <v>4082</v>
      </c>
      <c r="F520" s="425" t="s">
        <v>4064</v>
      </c>
      <c r="G520" s="425">
        <v>1</v>
      </c>
      <c r="H520" s="425">
        <v>1</v>
      </c>
      <c r="I520" s="414" t="str">
        <f t="shared" si="16"/>
        <v>ResidentialCoolingUrban</v>
      </c>
    </row>
    <row r="521" spans="2:9" ht="30" hidden="1" x14ac:dyDescent="0.25">
      <c r="B521" s="425" t="s">
        <v>3650</v>
      </c>
      <c r="C521" s="425" t="s">
        <v>53</v>
      </c>
      <c r="D521" s="425" t="s">
        <v>627</v>
      </c>
      <c r="E521" s="425" t="s">
        <v>4082</v>
      </c>
      <c r="F521" s="425" t="s">
        <v>4064</v>
      </c>
      <c r="G521" s="425">
        <v>1</v>
      </c>
      <c r="H521" s="425">
        <v>1</v>
      </c>
      <c r="I521" s="414" t="str">
        <f t="shared" si="16"/>
        <v>ResidentialCoolingUrban</v>
      </c>
    </row>
    <row r="522" spans="2:9" ht="30" hidden="1" x14ac:dyDescent="0.25">
      <c r="B522" s="425" t="s">
        <v>3652</v>
      </c>
      <c r="C522" s="425" t="s">
        <v>53</v>
      </c>
      <c r="D522" s="425" t="s">
        <v>627</v>
      </c>
      <c r="E522" s="425" t="s">
        <v>4082</v>
      </c>
      <c r="F522" s="425" t="s">
        <v>4064</v>
      </c>
      <c r="G522" s="425">
        <v>1</v>
      </c>
      <c r="H522" s="425">
        <v>1</v>
      </c>
      <c r="I522" s="414" t="str">
        <f t="shared" si="16"/>
        <v>ResidentialCoolingUrban</v>
      </c>
    </row>
    <row r="523" spans="2:9" ht="30" hidden="1" x14ac:dyDescent="0.25">
      <c r="B523" s="425" t="s">
        <v>549</v>
      </c>
      <c r="C523" s="425" t="s">
        <v>53</v>
      </c>
      <c r="D523" s="425" t="s">
        <v>627</v>
      </c>
      <c r="E523" s="425" t="s">
        <v>4082</v>
      </c>
      <c r="F523" s="425" t="s">
        <v>4064</v>
      </c>
      <c r="G523" s="425">
        <v>1</v>
      </c>
      <c r="H523" s="425">
        <v>1</v>
      </c>
      <c r="I523" s="414" t="str">
        <f t="shared" si="16"/>
        <v>ResidentialCoolingUrban</v>
      </c>
    </row>
    <row r="524" spans="2:9" ht="30" hidden="1" x14ac:dyDescent="0.25">
      <c r="B524" s="425" t="s">
        <v>3655</v>
      </c>
      <c r="C524" s="425" t="s">
        <v>53</v>
      </c>
      <c r="D524" s="425" t="s">
        <v>627</v>
      </c>
      <c r="E524" s="425" t="s">
        <v>4082</v>
      </c>
      <c r="F524" s="425" t="s">
        <v>4064</v>
      </c>
      <c r="G524" s="425">
        <v>1</v>
      </c>
      <c r="H524" s="425">
        <v>1</v>
      </c>
      <c r="I524" s="414" t="str">
        <f t="shared" si="16"/>
        <v>ResidentialCoolingUrban</v>
      </c>
    </row>
    <row r="525" spans="2:9" ht="30" hidden="1" x14ac:dyDescent="0.25">
      <c r="B525" s="425" t="s">
        <v>3657</v>
      </c>
      <c r="C525" s="425" t="s">
        <v>53</v>
      </c>
      <c r="D525" s="425" t="s">
        <v>627</v>
      </c>
      <c r="E525" s="425" t="s">
        <v>4082</v>
      </c>
      <c r="F525" s="425" t="s">
        <v>4064</v>
      </c>
      <c r="G525" s="425">
        <v>1</v>
      </c>
      <c r="H525" s="425">
        <v>1</v>
      </c>
      <c r="I525" s="414" t="str">
        <f t="shared" si="16"/>
        <v>ResidentialCoolingUrban</v>
      </c>
    </row>
    <row r="526" spans="2:9" ht="30" hidden="1" x14ac:dyDescent="0.25">
      <c r="B526" s="425" t="s">
        <v>3659</v>
      </c>
      <c r="C526" s="425" t="s">
        <v>53</v>
      </c>
      <c r="D526" s="425" t="s">
        <v>627</v>
      </c>
      <c r="E526" s="425" t="s">
        <v>4082</v>
      </c>
      <c r="F526" s="425" t="s">
        <v>4064</v>
      </c>
      <c r="G526" s="425">
        <v>1</v>
      </c>
      <c r="H526" s="425">
        <v>1</v>
      </c>
      <c r="I526" s="414" t="str">
        <f t="shared" si="16"/>
        <v>ResidentialCoolingUrban</v>
      </c>
    </row>
    <row r="527" spans="2:9" ht="30" hidden="1" x14ac:dyDescent="0.25">
      <c r="B527" s="425" t="s">
        <v>3661</v>
      </c>
      <c r="C527" s="425" t="s">
        <v>53</v>
      </c>
      <c r="D527" s="425" t="s">
        <v>627</v>
      </c>
      <c r="E527" s="425" t="s">
        <v>4082</v>
      </c>
      <c r="F527" s="425" t="s">
        <v>4064</v>
      </c>
      <c r="G527" s="425">
        <v>1</v>
      </c>
      <c r="H527" s="425">
        <v>1</v>
      </c>
      <c r="I527" s="414" t="str">
        <f t="shared" si="16"/>
        <v>ResidentialCoolingUrban</v>
      </c>
    </row>
    <row r="528" spans="2:9" ht="30" hidden="1" x14ac:dyDescent="0.25">
      <c r="B528" s="425" t="s">
        <v>3663</v>
      </c>
      <c r="C528" s="425" t="s">
        <v>53</v>
      </c>
      <c r="D528" s="425" t="s">
        <v>627</v>
      </c>
      <c r="E528" s="425" t="s">
        <v>4082</v>
      </c>
      <c r="F528" s="425" t="s">
        <v>4064</v>
      </c>
      <c r="G528" s="425">
        <v>1</v>
      </c>
      <c r="H528" s="425">
        <v>1</v>
      </c>
      <c r="I528" s="414" t="str">
        <f t="shared" si="16"/>
        <v>ResidentialCoolingUrban</v>
      </c>
    </row>
    <row r="529" spans="2:9" ht="30" hidden="1" x14ac:dyDescent="0.25">
      <c r="B529" s="425" t="s">
        <v>3665</v>
      </c>
      <c r="C529" s="425" t="s">
        <v>53</v>
      </c>
      <c r="D529" s="425" t="s">
        <v>627</v>
      </c>
      <c r="E529" s="425" t="s">
        <v>4082</v>
      </c>
      <c r="F529" s="425" t="s">
        <v>4064</v>
      </c>
      <c r="G529" s="425">
        <v>1</v>
      </c>
      <c r="H529" s="425">
        <v>1</v>
      </c>
      <c r="I529" s="414" t="str">
        <f t="shared" si="16"/>
        <v>ResidentialCoolingUrban</v>
      </c>
    </row>
    <row r="530" spans="2:9" ht="30" hidden="1" x14ac:dyDescent="0.25">
      <c r="B530" s="425" t="s">
        <v>3667</v>
      </c>
      <c r="C530" s="425" t="s">
        <v>53</v>
      </c>
      <c r="D530" s="425" t="s">
        <v>627</v>
      </c>
      <c r="E530" s="425" t="s">
        <v>4082</v>
      </c>
      <c r="F530" s="425" t="s">
        <v>4064</v>
      </c>
      <c r="G530" s="425">
        <v>1</v>
      </c>
      <c r="H530" s="425">
        <v>1</v>
      </c>
      <c r="I530" s="414" t="str">
        <f t="shared" si="16"/>
        <v>ResidentialCoolingUrban</v>
      </c>
    </row>
    <row r="531" spans="2:9" ht="30" hidden="1" x14ac:dyDescent="0.25">
      <c r="B531" s="425" t="s">
        <v>3669</v>
      </c>
      <c r="C531" s="425" t="s">
        <v>53</v>
      </c>
      <c r="D531" s="425" t="s">
        <v>627</v>
      </c>
      <c r="E531" s="425" t="s">
        <v>4082</v>
      </c>
      <c r="F531" s="425" t="s">
        <v>4064</v>
      </c>
      <c r="G531" s="425">
        <v>1</v>
      </c>
      <c r="H531" s="425">
        <v>1</v>
      </c>
      <c r="I531" s="414" t="str">
        <f t="shared" si="16"/>
        <v>ResidentialCoolingUrban</v>
      </c>
    </row>
    <row r="532" spans="2:9" ht="30" hidden="1" x14ac:dyDescent="0.25">
      <c r="B532" s="425" t="s">
        <v>3671</v>
      </c>
      <c r="C532" s="425" t="s">
        <v>53</v>
      </c>
      <c r="D532" s="425" t="s">
        <v>627</v>
      </c>
      <c r="E532" s="425" t="s">
        <v>4082</v>
      </c>
      <c r="F532" s="425" t="s">
        <v>4064</v>
      </c>
      <c r="G532" s="425">
        <v>1</v>
      </c>
      <c r="H532" s="425">
        <v>1</v>
      </c>
      <c r="I532" s="414" t="str">
        <f t="shared" si="16"/>
        <v>ResidentialCoolingUrban</v>
      </c>
    </row>
    <row r="533" spans="2:9" ht="30" hidden="1" x14ac:dyDescent="0.25">
      <c r="B533" s="425" t="s">
        <v>3673</v>
      </c>
      <c r="C533" s="425" t="s">
        <v>53</v>
      </c>
      <c r="D533" s="425" t="s">
        <v>627</v>
      </c>
      <c r="E533" s="425" t="s">
        <v>4082</v>
      </c>
      <c r="F533" s="425" t="s">
        <v>4064</v>
      </c>
      <c r="G533" s="425">
        <v>1</v>
      </c>
      <c r="H533" s="425">
        <v>1</v>
      </c>
      <c r="I533" s="414" t="str">
        <f t="shared" si="16"/>
        <v>ResidentialCoolingUrban</v>
      </c>
    </row>
    <row r="534" spans="2:9" ht="30" hidden="1" x14ac:dyDescent="0.25">
      <c r="B534" s="425" t="s">
        <v>3675</v>
      </c>
      <c r="C534" s="425" t="s">
        <v>53</v>
      </c>
      <c r="D534" s="425" t="s">
        <v>627</v>
      </c>
      <c r="E534" s="425" t="s">
        <v>4082</v>
      </c>
      <c r="F534" s="425" t="s">
        <v>4064</v>
      </c>
      <c r="G534" s="425">
        <v>1</v>
      </c>
      <c r="H534" s="425">
        <v>1</v>
      </c>
      <c r="I534" s="414" t="str">
        <f t="shared" si="16"/>
        <v>ResidentialCoolingUrban</v>
      </c>
    </row>
    <row r="535" spans="2:9" ht="30" hidden="1" x14ac:dyDescent="0.25">
      <c r="B535" s="425" t="s">
        <v>3677</v>
      </c>
      <c r="C535" s="425" t="s">
        <v>53</v>
      </c>
      <c r="D535" s="425" t="s">
        <v>627</v>
      </c>
      <c r="E535" s="425" t="s">
        <v>4082</v>
      </c>
      <c r="F535" s="425" t="s">
        <v>4064</v>
      </c>
      <c r="G535" s="425">
        <v>1</v>
      </c>
      <c r="H535" s="425">
        <v>1</v>
      </c>
      <c r="I535" s="414" t="str">
        <f t="shared" si="16"/>
        <v>ResidentialCoolingUrban</v>
      </c>
    </row>
    <row r="536" spans="2:9" ht="30" hidden="1" x14ac:dyDescent="0.25">
      <c r="B536" s="425" t="s">
        <v>3679</v>
      </c>
      <c r="C536" s="425" t="s">
        <v>53</v>
      </c>
      <c r="D536" s="425" t="s">
        <v>627</v>
      </c>
      <c r="E536" s="425" t="s">
        <v>4082</v>
      </c>
      <c r="F536" s="425" t="s">
        <v>4064</v>
      </c>
      <c r="G536" s="425">
        <v>1</v>
      </c>
      <c r="H536" s="425">
        <v>1</v>
      </c>
      <c r="I536" s="414" t="str">
        <f t="shared" si="16"/>
        <v>ResidentialCoolingUrban</v>
      </c>
    </row>
    <row r="537" spans="2:9" ht="30" hidden="1" x14ac:dyDescent="0.25">
      <c r="B537" s="425" t="s">
        <v>3681</v>
      </c>
      <c r="C537" s="425" t="s">
        <v>53</v>
      </c>
      <c r="D537" s="425" t="s">
        <v>627</v>
      </c>
      <c r="E537" s="425" t="s">
        <v>4082</v>
      </c>
      <c r="F537" s="425" t="s">
        <v>4064</v>
      </c>
      <c r="G537" s="425">
        <v>1</v>
      </c>
      <c r="H537" s="425">
        <v>1</v>
      </c>
      <c r="I537" s="414" t="str">
        <f t="shared" si="16"/>
        <v>ResidentialCoolingUrban</v>
      </c>
    </row>
    <row r="538" spans="2:9" ht="30" hidden="1" x14ac:dyDescent="0.25">
      <c r="B538" s="425" t="s">
        <v>3683</v>
      </c>
      <c r="C538" s="425" t="s">
        <v>53</v>
      </c>
      <c r="D538" s="425" t="s">
        <v>627</v>
      </c>
      <c r="E538" s="425" t="s">
        <v>4082</v>
      </c>
      <c r="F538" s="425" t="s">
        <v>4064</v>
      </c>
      <c r="G538" s="425">
        <v>1</v>
      </c>
      <c r="H538" s="425">
        <v>1</v>
      </c>
      <c r="I538" s="414" t="str">
        <f t="shared" si="16"/>
        <v>ResidentialCoolingUrban</v>
      </c>
    </row>
    <row r="539" spans="2:9" ht="30" hidden="1" x14ac:dyDescent="0.25">
      <c r="B539" s="425" t="s">
        <v>3685</v>
      </c>
      <c r="C539" s="425" t="s">
        <v>53</v>
      </c>
      <c r="D539" s="425" t="s">
        <v>627</v>
      </c>
      <c r="E539" s="425" t="s">
        <v>4082</v>
      </c>
      <c r="F539" s="425" t="s">
        <v>4064</v>
      </c>
      <c r="G539" s="425">
        <v>1</v>
      </c>
      <c r="H539" s="425">
        <v>1</v>
      </c>
      <c r="I539" s="414" t="str">
        <f t="shared" si="16"/>
        <v>ResidentialCoolingUrban</v>
      </c>
    </row>
    <row r="540" spans="2:9" ht="30" hidden="1" x14ac:dyDescent="0.25">
      <c r="B540" s="425" t="s">
        <v>3687</v>
      </c>
      <c r="C540" s="425" t="s">
        <v>53</v>
      </c>
      <c r="D540" s="425" t="s">
        <v>627</v>
      </c>
      <c r="E540" s="425" t="s">
        <v>4082</v>
      </c>
      <c r="F540" s="425" t="s">
        <v>4064</v>
      </c>
      <c r="G540" s="425">
        <v>1</v>
      </c>
      <c r="H540" s="425">
        <v>1</v>
      </c>
      <c r="I540" s="414" t="str">
        <f t="shared" si="16"/>
        <v>ResidentialCoolingUrban</v>
      </c>
    </row>
    <row r="541" spans="2:9" ht="30" hidden="1" x14ac:dyDescent="0.25">
      <c r="B541" s="425" t="s">
        <v>3689</v>
      </c>
      <c r="C541" s="425" t="s">
        <v>53</v>
      </c>
      <c r="D541" s="425" t="s">
        <v>627</v>
      </c>
      <c r="E541" s="425" t="s">
        <v>4082</v>
      </c>
      <c r="F541" s="425" t="s">
        <v>4064</v>
      </c>
      <c r="G541" s="425">
        <v>1</v>
      </c>
      <c r="H541" s="425">
        <v>1</v>
      </c>
      <c r="I541" s="414" t="str">
        <f t="shared" si="16"/>
        <v>ResidentialCoolingUrban</v>
      </c>
    </row>
    <row r="542" spans="2:9" ht="30" hidden="1" x14ac:dyDescent="0.25">
      <c r="B542" s="425" t="s">
        <v>3691</v>
      </c>
      <c r="C542" s="425" t="s">
        <v>53</v>
      </c>
      <c r="D542" s="425" t="s">
        <v>627</v>
      </c>
      <c r="E542" s="425" t="s">
        <v>4082</v>
      </c>
      <c r="F542" s="425" t="s">
        <v>4064</v>
      </c>
      <c r="G542" s="425">
        <v>1</v>
      </c>
      <c r="H542" s="425">
        <v>1</v>
      </c>
      <c r="I542" s="414" t="str">
        <f t="shared" si="16"/>
        <v>ResidentialCoolingUrban</v>
      </c>
    </row>
    <row r="543" spans="2:9" ht="30" hidden="1" x14ac:dyDescent="0.25">
      <c r="B543" s="425" t="s">
        <v>3693</v>
      </c>
      <c r="C543" s="425" t="s">
        <v>53</v>
      </c>
      <c r="D543" s="425" t="s">
        <v>627</v>
      </c>
      <c r="E543" s="425" t="s">
        <v>4082</v>
      </c>
      <c r="F543" s="425" t="s">
        <v>4064</v>
      </c>
      <c r="G543" s="425">
        <v>1</v>
      </c>
      <c r="H543" s="425">
        <v>1</v>
      </c>
      <c r="I543" s="414" t="str">
        <f t="shared" ref="I543:I606" si="17">_xlfn.CONCAT(D543:F543)</f>
        <v>ResidentialCoolingUrban</v>
      </c>
    </row>
    <row r="544" spans="2:9" ht="30" hidden="1" x14ac:dyDescent="0.25">
      <c r="B544" s="425" t="s">
        <v>3695</v>
      </c>
      <c r="C544" s="425" t="s">
        <v>53</v>
      </c>
      <c r="D544" s="425" t="s">
        <v>627</v>
      </c>
      <c r="E544" s="425" t="s">
        <v>4082</v>
      </c>
      <c r="F544" s="425" t="s">
        <v>4064</v>
      </c>
      <c r="G544" s="425">
        <v>1</v>
      </c>
      <c r="H544" s="425">
        <v>1</v>
      </c>
      <c r="I544" s="414" t="str">
        <f t="shared" si="17"/>
        <v>ResidentialCoolingUrban</v>
      </c>
    </row>
    <row r="545" spans="2:9" ht="30" hidden="1" x14ac:dyDescent="0.25">
      <c r="B545" s="425" t="s">
        <v>3598</v>
      </c>
      <c r="C545" s="425" t="s">
        <v>53</v>
      </c>
      <c r="D545" s="425" t="s">
        <v>627</v>
      </c>
      <c r="E545" s="425" t="s">
        <v>122</v>
      </c>
      <c r="F545" s="425" t="s">
        <v>4062</v>
      </c>
      <c r="G545" s="425">
        <v>0.29774706169838822</v>
      </c>
      <c r="H545" s="425">
        <v>0.29430044793919613</v>
      </c>
      <c r="I545" s="414" t="str">
        <f t="shared" si="17"/>
        <v>ResidentialHeatingRural</v>
      </c>
    </row>
    <row r="546" spans="2:9" ht="30" hidden="1" x14ac:dyDescent="0.25">
      <c r="B546" s="425" t="s">
        <v>3600</v>
      </c>
      <c r="C546" s="425" t="s">
        <v>53</v>
      </c>
      <c r="D546" s="425" t="s">
        <v>627</v>
      </c>
      <c r="E546" s="425" t="s">
        <v>122</v>
      </c>
      <c r="F546" s="425" t="s">
        <v>4062</v>
      </c>
      <c r="G546" s="425">
        <v>0.32089311858315089</v>
      </c>
      <c r="H546" s="425">
        <v>0.30914021249823659</v>
      </c>
      <c r="I546" s="414" t="str">
        <f t="shared" si="17"/>
        <v>ResidentialHeatingRural</v>
      </c>
    </row>
    <row r="547" spans="2:9" ht="30" hidden="1" x14ac:dyDescent="0.25">
      <c r="B547" s="425" t="s">
        <v>3602</v>
      </c>
      <c r="C547" s="425" t="s">
        <v>53</v>
      </c>
      <c r="D547" s="425" t="s">
        <v>627</v>
      </c>
      <c r="E547" s="425" t="s">
        <v>122</v>
      </c>
      <c r="F547" s="425" t="s">
        <v>4062</v>
      </c>
      <c r="G547" s="425">
        <v>0.23696367693121301</v>
      </c>
      <c r="H547" s="425">
        <v>0.27234015502940567</v>
      </c>
      <c r="I547" s="414" t="str">
        <f t="shared" si="17"/>
        <v>ResidentialHeatingRural</v>
      </c>
    </row>
    <row r="548" spans="2:9" ht="30" hidden="1" x14ac:dyDescent="0.25">
      <c r="B548" s="425" t="s">
        <v>3604</v>
      </c>
      <c r="C548" s="425" t="s">
        <v>53</v>
      </c>
      <c r="D548" s="425" t="s">
        <v>627</v>
      </c>
      <c r="E548" s="425" t="s">
        <v>122</v>
      </c>
      <c r="F548" s="425" t="s">
        <v>4062</v>
      </c>
      <c r="G548" s="425">
        <v>0.28344327434290295</v>
      </c>
      <c r="H548" s="425">
        <v>0.37780651305111823</v>
      </c>
      <c r="I548" s="414" t="str">
        <f t="shared" si="17"/>
        <v>ResidentialHeatingRural</v>
      </c>
    </row>
    <row r="549" spans="2:9" ht="30" hidden="1" x14ac:dyDescent="0.25">
      <c r="B549" s="425" t="s">
        <v>3606</v>
      </c>
      <c r="C549" s="425" t="s">
        <v>53</v>
      </c>
      <c r="D549" s="425" t="s">
        <v>627</v>
      </c>
      <c r="E549" s="425" t="s">
        <v>122</v>
      </c>
      <c r="F549" s="425" t="s">
        <v>4062</v>
      </c>
      <c r="G549" s="425">
        <v>0.11985795344319698</v>
      </c>
      <c r="H549" s="425">
        <v>0.17181553516634923</v>
      </c>
      <c r="I549" s="414" t="str">
        <f t="shared" si="17"/>
        <v>ResidentialHeatingRural</v>
      </c>
    </row>
    <row r="550" spans="2:9" ht="30" hidden="1" x14ac:dyDescent="0.25">
      <c r="B550" s="425" t="s">
        <v>513</v>
      </c>
      <c r="C550" s="425" t="s">
        <v>53</v>
      </c>
      <c r="D550" s="425" t="s">
        <v>627</v>
      </c>
      <c r="E550" s="425" t="s">
        <v>122</v>
      </c>
      <c r="F550" s="425" t="s">
        <v>4062</v>
      </c>
      <c r="G550" s="425">
        <v>8.546961275471926E-2</v>
      </c>
      <c r="H550" s="425">
        <v>9.9372660714522318E-2</v>
      </c>
      <c r="I550" s="414" t="str">
        <f t="shared" si="17"/>
        <v>ResidentialHeatingRural</v>
      </c>
    </row>
    <row r="551" spans="2:9" ht="30" hidden="1" x14ac:dyDescent="0.25">
      <c r="B551" s="425" t="s">
        <v>3609</v>
      </c>
      <c r="C551" s="425" t="s">
        <v>53</v>
      </c>
      <c r="D551" s="425" t="s">
        <v>627</v>
      </c>
      <c r="E551" s="425" t="s">
        <v>122</v>
      </c>
      <c r="F551" s="425" t="s">
        <v>4062</v>
      </c>
      <c r="G551" s="425">
        <v>6.4327320685189468E-2</v>
      </c>
      <c r="H551" s="425">
        <v>0.14849316434253246</v>
      </c>
      <c r="I551" s="414" t="str">
        <f t="shared" si="17"/>
        <v>ResidentialHeatingRural</v>
      </c>
    </row>
    <row r="552" spans="2:9" ht="30" hidden="1" x14ac:dyDescent="0.25">
      <c r="B552" s="425" t="s">
        <v>3612</v>
      </c>
      <c r="C552" s="425" t="s">
        <v>53</v>
      </c>
      <c r="D552" s="425" t="s">
        <v>627</v>
      </c>
      <c r="E552" s="425" t="s">
        <v>122</v>
      </c>
      <c r="F552" s="425" t="s">
        <v>4062</v>
      </c>
      <c r="G552" s="425">
        <v>0.20124291663239127</v>
      </c>
      <c r="H552" s="425">
        <v>0.18653495709530529</v>
      </c>
      <c r="I552" s="414" t="str">
        <f t="shared" si="17"/>
        <v>ResidentialHeatingRural</v>
      </c>
    </row>
    <row r="553" spans="2:9" ht="30" hidden="1" x14ac:dyDescent="0.25">
      <c r="B553" s="425" t="s">
        <v>3614</v>
      </c>
      <c r="C553" s="425" t="s">
        <v>53</v>
      </c>
      <c r="D553" s="425" t="s">
        <v>627</v>
      </c>
      <c r="E553" s="425" t="s">
        <v>122</v>
      </c>
      <c r="F553" s="425" t="s">
        <v>4062</v>
      </c>
      <c r="G553" s="425">
        <v>0.67869367308170003</v>
      </c>
      <c r="H553" s="425">
        <v>0.68286355822907241</v>
      </c>
      <c r="I553" s="414" t="str">
        <f t="shared" si="17"/>
        <v>ResidentialHeatingRural</v>
      </c>
    </row>
    <row r="554" spans="2:9" ht="30" hidden="1" x14ac:dyDescent="0.25">
      <c r="B554" s="425" t="s">
        <v>3616</v>
      </c>
      <c r="C554" s="425" t="s">
        <v>53</v>
      </c>
      <c r="D554" s="425" t="s">
        <v>627</v>
      </c>
      <c r="E554" s="425" t="s">
        <v>122</v>
      </c>
      <c r="F554" s="425" t="s">
        <v>4062</v>
      </c>
      <c r="G554" s="425">
        <v>0.22447259536106245</v>
      </c>
      <c r="H554" s="425">
        <v>0.20452353012597566</v>
      </c>
      <c r="I554" s="414" t="str">
        <f t="shared" si="17"/>
        <v>ResidentialHeatingRural</v>
      </c>
    </row>
    <row r="555" spans="2:9" ht="30" hidden="1" x14ac:dyDescent="0.25">
      <c r="B555" s="425" t="s">
        <v>3618</v>
      </c>
      <c r="C555" s="425" t="s">
        <v>53</v>
      </c>
      <c r="D555" s="425" t="s">
        <v>627</v>
      </c>
      <c r="E555" s="425" t="s">
        <v>122</v>
      </c>
      <c r="F555" s="425" t="s">
        <v>4062</v>
      </c>
      <c r="G555" s="425">
        <v>0.29774706169838822</v>
      </c>
      <c r="H555" s="425">
        <v>0.29430044793919613</v>
      </c>
      <c r="I555" s="414" t="str">
        <f t="shared" si="17"/>
        <v>ResidentialHeatingRural</v>
      </c>
    </row>
    <row r="556" spans="2:9" ht="30" hidden="1" x14ac:dyDescent="0.25">
      <c r="B556" s="425" t="s">
        <v>3620</v>
      </c>
      <c r="C556" s="425" t="s">
        <v>53</v>
      </c>
      <c r="D556" s="425" t="s">
        <v>627</v>
      </c>
      <c r="E556" s="425" t="s">
        <v>122</v>
      </c>
      <c r="F556" s="425" t="s">
        <v>4062</v>
      </c>
      <c r="G556" s="425">
        <v>9.2617240939288609E-2</v>
      </c>
      <c r="H556" s="425">
        <v>0.10725098971528353</v>
      </c>
      <c r="I556" s="414" t="str">
        <f t="shared" si="17"/>
        <v>ResidentialHeatingRural</v>
      </c>
    </row>
    <row r="557" spans="2:9" ht="30" hidden="1" x14ac:dyDescent="0.25">
      <c r="B557" s="425" t="s">
        <v>3622</v>
      </c>
      <c r="C557" s="425" t="s">
        <v>53</v>
      </c>
      <c r="D557" s="425" t="s">
        <v>627</v>
      </c>
      <c r="E557" s="425" t="s">
        <v>122</v>
      </c>
      <c r="F557" s="425" t="s">
        <v>4062</v>
      </c>
      <c r="G557" s="425">
        <v>0.11616402876523295</v>
      </c>
      <c r="H557" s="425">
        <v>0.13769656152569815</v>
      </c>
      <c r="I557" s="414" t="str">
        <f t="shared" si="17"/>
        <v>ResidentialHeatingRural</v>
      </c>
    </row>
    <row r="558" spans="2:9" ht="30" hidden="1" x14ac:dyDescent="0.25">
      <c r="B558" s="425" t="s">
        <v>3624</v>
      </c>
      <c r="C558" s="425" t="s">
        <v>53</v>
      </c>
      <c r="D558" s="425" t="s">
        <v>627</v>
      </c>
      <c r="E558" s="425" t="s">
        <v>122</v>
      </c>
      <c r="F558" s="425" t="s">
        <v>4062</v>
      </c>
      <c r="G558" s="425">
        <v>7.2204942040642733E-2</v>
      </c>
      <c r="H558" s="425">
        <v>7.8242633757357211E-2</v>
      </c>
      <c r="I558" s="414" t="str">
        <f t="shared" si="17"/>
        <v>ResidentialHeatingRural</v>
      </c>
    </row>
    <row r="559" spans="2:9" ht="30" hidden="1" x14ac:dyDescent="0.25">
      <c r="B559" s="425" t="s">
        <v>3626</v>
      </c>
      <c r="C559" s="425" t="s">
        <v>53</v>
      </c>
      <c r="D559" s="425" t="s">
        <v>627</v>
      </c>
      <c r="E559" s="425" t="s">
        <v>122</v>
      </c>
      <c r="F559" s="425" t="s">
        <v>4062</v>
      </c>
      <c r="G559" s="425">
        <v>0.1249733243540421</v>
      </c>
      <c r="H559" s="425">
        <v>0.13856821379186304</v>
      </c>
      <c r="I559" s="414" t="str">
        <f t="shared" si="17"/>
        <v>ResidentialHeatingRural</v>
      </c>
    </row>
    <row r="560" spans="2:9" ht="30" hidden="1" x14ac:dyDescent="0.25">
      <c r="B560" s="425" t="s">
        <v>3628</v>
      </c>
      <c r="C560" s="425" t="s">
        <v>53</v>
      </c>
      <c r="D560" s="425" t="s">
        <v>627</v>
      </c>
      <c r="E560" s="425" t="s">
        <v>122</v>
      </c>
      <c r="F560" s="425" t="s">
        <v>4062</v>
      </c>
      <c r="G560" s="425">
        <v>0.10034694855051265</v>
      </c>
      <c r="H560" s="425">
        <v>0.11766691212854584</v>
      </c>
      <c r="I560" s="414" t="str">
        <f t="shared" si="17"/>
        <v>ResidentialHeatingRural</v>
      </c>
    </row>
    <row r="561" spans="2:9" ht="30" hidden="1" x14ac:dyDescent="0.25">
      <c r="B561" s="425" t="s">
        <v>3630</v>
      </c>
      <c r="C561" s="425" t="s">
        <v>53</v>
      </c>
      <c r="D561" s="425" t="s">
        <v>627</v>
      </c>
      <c r="E561" s="425" t="s">
        <v>122</v>
      </c>
      <c r="F561" s="425" t="s">
        <v>4062</v>
      </c>
      <c r="G561" s="425">
        <v>0.22364241763082965</v>
      </c>
      <c r="H561" s="425">
        <v>0.21135389494328574</v>
      </c>
      <c r="I561" s="414" t="str">
        <f t="shared" si="17"/>
        <v>ResidentialHeatingRural</v>
      </c>
    </row>
    <row r="562" spans="2:9" ht="30" hidden="1" x14ac:dyDescent="0.25">
      <c r="B562" s="425" t="s">
        <v>3632</v>
      </c>
      <c r="C562" s="425" t="s">
        <v>53</v>
      </c>
      <c r="D562" s="425" t="s">
        <v>627</v>
      </c>
      <c r="E562" s="425" t="s">
        <v>122</v>
      </c>
      <c r="F562" s="425" t="s">
        <v>4062</v>
      </c>
      <c r="G562" s="425">
        <v>0.34982457486620394</v>
      </c>
      <c r="H562" s="425">
        <v>0.41024414036390916</v>
      </c>
      <c r="I562" s="414" t="str">
        <f t="shared" si="17"/>
        <v>ResidentialHeatingRural</v>
      </c>
    </row>
    <row r="563" spans="2:9" ht="30" hidden="1" x14ac:dyDescent="0.25">
      <c r="B563" s="425" t="s">
        <v>3634</v>
      </c>
      <c r="C563" s="425" t="s">
        <v>53</v>
      </c>
      <c r="D563" s="425" t="s">
        <v>627</v>
      </c>
      <c r="E563" s="425" t="s">
        <v>122</v>
      </c>
      <c r="F563" s="425" t="s">
        <v>4062</v>
      </c>
      <c r="G563" s="425">
        <v>5.6410203976132084E-2</v>
      </c>
      <c r="H563" s="425">
        <v>0.11399895262559839</v>
      </c>
      <c r="I563" s="414" t="str">
        <f t="shared" si="17"/>
        <v>ResidentialHeatingRural</v>
      </c>
    </row>
    <row r="564" spans="2:9" ht="30" hidden="1" x14ac:dyDescent="0.25">
      <c r="B564" s="425" t="s">
        <v>3636</v>
      </c>
      <c r="C564" s="425" t="s">
        <v>53</v>
      </c>
      <c r="D564" s="425" t="s">
        <v>627</v>
      </c>
      <c r="E564" s="425" t="s">
        <v>122</v>
      </c>
      <c r="F564" s="425" t="s">
        <v>4062</v>
      </c>
      <c r="G564" s="425">
        <v>0.19079560394674699</v>
      </c>
      <c r="H564" s="425">
        <v>0.17947304005756781</v>
      </c>
      <c r="I564" s="414" t="str">
        <f t="shared" si="17"/>
        <v>ResidentialHeatingRural</v>
      </c>
    </row>
    <row r="565" spans="2:9" ht="30" hidden="1" x14ac:dyDescent="0.25">
      <c r="B565" s="425" t="s">
        <v>3638</v>
      </c>
      <c r="C565" s="425" t="s">
        <v>53</v>
      </c>
      <c r="D565" s="425" t="s">
        <v>627</v>
      </c>
      <c r="E565" s="425" t="s">
        <v>122</v>
      </c>
      <c r="F565" s="425" t="s">
        <v>4062</v>
      </c>
      <c r="G565" s="425">
        <v>4.6939261223547718E-2</v>
      </c>
      <c r="H565" s="425">
        <v>0.14247880012538797</v>
      </c>
      <c r="I565" s="414" t="str">
        <f t="shared" si="17"/>
        <v>ResidentialHeatingRural</v>
      </c>
    </row>
    <row r="566" spans="2:9" ht="30" hidden="1" x14ac:dyDescent="0.25">
      <c r="B566" s="425" t="s">
        <v>3640</v>
      </c>
      <c r="C566" s="425" t="s">
        <v>53</v>
      </c>
      <c r="D566" s="425" t="s">
        <v>627</v>
      </c>
      <c r="E566" s="425" t="s">
        <v>122</v>
      </c>
      <c r="F566" s="425" t="s">
        <v>4062</v>
      </c>
      <c r="G566" s="425">
        <v>6.4530369928146036E-2</v>
      </c>
      <c r="H566" s="425">
        <v>6.6544851231714497E-2</v>
      </c>
      <c r="I566" s="414" t="str">
        <f t="shared" si="17"/>
        <v>ResidentialHeatingRural</v>
      </c>
    </row>
    <row r="567" spans="2:9" ht="30" hidden="1" x14ac:dyDescent="0.25">
      <c r="B567" s="425" t="s">
        <v>3642</v>
      </c>
      <c r="C567" s="425" t="s">
        <v>53</v>
      </c>
      <c r="D567" s="425" t="s">
        <v>627</v>
      </c>
      <c r="E567" s="425" t="s">
        <v>122</v>
      </c>
      <c r="F567" s="425" t="s">
        <v>4062</v>
      </c>
      <c r="G567" s="425">
        <v>8.5587881055391113E-2</v>
      </c>
      <c r="H567" s="425">
        <v>9.649857553507972E-2</v>
      </c>
      <c r="I567" s="414" t="str">
        <f t="shared" si="17"/>
        <v>ResidentialHeatingRural</v>
      </c>
    </row>
    <row r="568" spans="2:9" ht="30" hidden="1" x14ac:dyDescent="0.25">
      <c r="B568" s="425" t="s">
        <v>3644</v>
      </c>
      <c r="C568" s="425" t="s">
        <v>53</v>
      </c>
      <c r="D568" s="425" t="s">
        <v>627</v>
      </c>
      <c r="E568" s="425" t="s">
        <v>122</v>
      </c>
      <c r="F568" s="425" t="s">
        <v>4062</v>
      </c>
      <c r="G568" s="425">
        <v>0.13931522634092328</v>
      </c>
      <c r="H568" s="425">
        <v>0.15937076998345218</v>
      </c>
      <c r="I568" s="414" t="str">
        <f t="shared" si="17"/>
        <v>ResidentialHeatingRural</v>
      </c>
    </row>
    <row r="569" spans="2:9" ht="30" hidden="1" x14ac:dyDescent="0.25">
      <c r="B569" s="425" t="s">
        <v>3646</v>
      </c>
      <c r="C569" s="425" t="s">
        <v>53</v>
      </c>
      <c r="D569" s="425" t="s">
        <v>627</v>
      </c>
      <c r="E569" s="425" t="s">
        <v>122</v>
      </c>
      <c r="F569" s="425" t="s">
        <v>4062</v>
      </c>
      <c r="G569" s="425">
        <v>0.25721565135501795</v>
      </c>
      <c r="H569" s="425">
        <v>0.24787149367435765</v>
      </c>
      <c r="I569" s="414" t="str">
        <f t="shared" si="17"/>
        <v>ResidentialHeatingRural</v>
      </c>
    </row>
    <row r="570" spans="2:9" ht="30" hidden="1" x14ac:dyDescent="0.25">
      <c r="B570" s="425" t="s">
        <v>3648</v>
      </c>
      <c r="C570" s="425" t="s">
        <v>53</v>
      </c>
      <c r="D570" s="425" t="s">
        <v>627</v>
      </c>
      <c r="E570" s="425" t="s">
        <v>122</v>
      </c>
      <c r="F570" s="425" t="s">
        <v>4062</v>
      </c>
      <c r="G570" s="425">
        <v>8.1999230415317953E-2</v>
      </c>
      <c r="H570" s="425">
        <v>9.4894741444401312E-2</v>
      </c>
      <c r="I570" s="414" t="str">
        <f t="shared" si="17"/>
        <v>ResidentialHeatingRural</v>
      </c>
    </row>
    <row r="571" spans="2:9" ht="30" hidden="1" x14ac:dyDescent="0.25">
      <c r="B571" s="425" t="s">
        <v>3650</v>
      </c>
      <c r="C571" s="425" t="s">
        <v>53</v>
      </c>
      <c r="D571" s="425" t="s">
        <v>627</v>
      </c>
      <c r="E571" s="425" t="s">
        <v>122</v>
      </c>
      <c r="F571" s="425" t="s">
        <v>4062</v>
      </c>
      <c r="G571" s="425">
        <v>0.29689036165156563</v>
      </c>
      <c r="H571" s="425">
        <v>0.27081497991306308</v>
      </c>
      <c r="I571" s="414" t="str">
        <f t="shared" si="17"/>
        <v>ResidentialHeatingRural</v>
      </c>
    </row>
    <row r="572" spans="2:9" ht="30" hidden="1" x14ac:dyDescent="0.25">
      <c r="B572" s="425" t="s">
        <v>3652</v>
      </c>
      <c r="C572" s="425" t="s">
        <v>53</v>
      </c>
      <c r="D572" s="425" t="s">
        <v>627</v>
      </c>
      <c r="E572" s="425" t="s">
        <v>122</v>
      </c>
      <c r="F572" s="425" t="s">
        <v>4062</v>
      </c>
      <c r="G572" s="425">
        <v>0.17141026666881465</v>
      </c>
      <c r="H572" s="425">
        <v>0.18112835208531949</v>
      </c>
      <c r="I572" s="414" t="str">
        <f t="shared" si="17"/>
        <v>ResidentialHeatingRural</v>
      </c>
    </row>
    <row r="573" spans="2:9" ht="30" hidden="1" x14ac:dyDescent="0.25">
      <c r="B573" s="425" t="s">
        <v>549</v>
      </c>
      <c r="C573" s="425" t="s">
        <v>53</v>
      </c>
      <c r="D573" s="425" t="s">
        <v>627</v>
      </c>
      <c r="E573" s="425" t="s">
        <v>122</v>
      </c>
      <c r="F573" s="425" t="s">
        <v>4062</v>
      </c>
      <c r="G573" s="425">
        <v>0.12859480292123959</v>
      </c>
      <c r="H573" s="425">
        <v>0.14122208747372528</v>
      </c>
      <c r="I573" s="414" t="str">
        <f t="shared" si="17"/>
        <v>ResidentialHeatingRural</v>
      </c>
    </row>
    <row r="574" spans="2:9" ht="30" hidden="1" x14ac:dyDescent="0.25">
      <c r="B574" s="425" t="s">
        <v>3655</v>
      </c>
      <c r="C574" s="425" t="s">
        <v>53</v>
      </c>
      <c r="D574" s="425" t="s">
        <v>627</v>
      </c>
      <c r="E574" s="425" t="s">
        <v>122</v>
      </c>
      <c r="F574" s="425" t="s">
        <v>4062</v>
      </c>
      <c r="G574" s="425">
        <v>5.1371481795850611E-2</v>
      </c>
      <c r="H574" s="425">
        <v>0.13400708766009553</v>
      </c>
      <c r="I574" s="414" t="str">
        <f t="shared" si="17"/>
        <v>ResidentialHeatingRural</v>
      </c>
    </row>
    <row r="575" spans="2:9" ht="30" hidden="1" x14ac:dyDescent="0.25">
      <c r="B575" s="425" t="s">
        <v>3657</v>
      </c>
      <c r="C575" s="425" t="s">
        <v>53</v>
      </c>
      <c r="D575" s="425" t="s">
        <v>627</v>
      </c>
      <c r="E575" s="425" t="s">
        <v>122</v>
      </c>
      <c r="F575" s="425" t="s">
        <v>4062</v>
      </c>
      <c r="G575" s="425">
        <v>6.9891577676361047E-2</v>
      </c>
      <c r="H575" s="425">
        <v>9.6371775726633913E-2</v>
      </c>
      <c r="I575" s="414" t="str">
        <f t="shared" si="17"/>
        <v>ResidentialHeatingRural</v>
      </c>
    </row>
    <row r="576" spans="2:9" ht="30" hidden="1" x14ac:dyDescent="0.25">
      <c r="B576" s="425" t="s">
        <v>3659</v>
      </c>
      <c r="C576" s="425" t="s">
        <v>53</v>
      </c>
      <c r="D576" s="425" t="s">
        <v>627</v>
      </c>
      <c r="E576" s="425" t="s">
        <v>122</v>
      </c>
      <c r="F576" s="425" t="s">
        <v>4062</v>
      </c>
      <c r="G576" s="425">
        <v>7.7903948564605432E-2</v>
      </c>
      <c r="H576" s="425">
        <v>8.8353378935855098E-2</v>
      </c>
      <c r="I576" s="414" t="str">
        <f t="shared" si="17"/>
        <v>ResidentialHeatingRural</v>
      </c>
    </row>
    <row r="577" spans="2:9" ht="30" hidden="1" x14ac:dyDescent="0.25">
      <c r="B577" s="425" t="s">
        <v>3661</v>
      </c>
      <c r="C577" s="425" t="s">
        <v>53</v>
      </c>
      <c r="D577" s="425" t="s">
        <v>627</v>
      </c>
      <c r="E577" s="425" t="s">
        <v>122</v>
      </c>
      <c r="F577" s="425" t="s">
        <v>4062</v>
      </c>
      <c r="G577" s="425">
        <v>0.13930298795655471</v>
      </c>
      <c r="H577" s="425">
        <v>0.18854134528653665</v>
      </c>
      <c r="I577" s="414" t="str">
        <f t="shared" si="17"/>
        <v>ResidentialHeatingRural</v>
      </c>
    </row>
    <row r="578" spans="2:9" ht="30" hidden="1" x14ac:dyDescent="0.25">
      <c r="B578" s="425" t="s">
        <v>3663</v>
      </c>
      <c r="C578" s="425" t="s">
        <v>53</v>
      </c>
      <c r="D578" s="425" t="s">
        <v>627</v>
      </c>
      <c r="E578" s="425" t="s">
        <v>122</v>
      </c>
      <c r="F578" s="425" t="s">
        <v>4062</v>
      </c>
      <c r="G578" s="425">
        <v>5.7204614949327735E-2</v>
      </c>
      <c r="H578" s="425">
        <v>8.6811208854881902E-2</v>
      </c>
      <c r="I578" s="414" t="str">
        <f t="shared" si="17"/>
        <v>ResidentialHeatingRural</v>
      </c>
    </row>
    <row r="579" spans="2:9" ht="30" hidden="1" x14ac:dyDescent="0.25">
      <c r="B579" s="425" t="s">
        <v>3665</v>
      </c>
      <c r="C579" s="425" t="s">
        <v>53</v>
      </c>
      <c r="D579" s="425" t="s">
        <v>627</v>
      </c>
      <c r="E579" s="425" t="s">
        <v>122</v>
      </c>
      <c r="F579" s="425" t="s">
        <v>4062</v>
      </c>
      <c r="G579" s="425">
        <v>0.10351460130033147</v>
      </c>
      <c r="H579" s="425">
        <v>0.11309074266841133</v>
      </c>
      <c r="I579" s="414" t="str">
        <f t="shared" si="17"/>
        <v>ResidentialHeatingRural</v>
      </c>
    </row>
    <row r="580" spans="2:9" ht="30" hidden="1" x14ac:dyDescent="0.25">
      <c r="B580" s="425" t="s">
        <v>3667</v>
      </c>
      <c r="C580" s="425" t="s">
        <v>53</v>
      </c>
      <c r="D580" s="425" t="s">
        <v>627</v>
      </c>
      <c r="E580" s="425" t="s">
        <v>122</v>
      </c>
      <c r="F580" s="425" t="s">
        <v>4062</v>
      </c>
      <c r="G580" s="425">
        <v>0.1904615225944416</v>
      </c>
      <c r="H580" s="425">
        <v>0.22684844900718629</v>
      </c>
      <c r="I580" s="414" t="str">
        <f t="shared" si="17"/>
        <v>ResidentialHeatingRural</v>
      </c>
    </row>
    <row r="581" spans="2:9" ht="30" hidden="1" x14ac:dyDescent="0.25">
      <c r="B581" s="425" t="s">
        <v>3669</v>
      </c>
      <c r="C581" s="425" t="s">
        <v>53</v>
      </c>
      <c r="D581" s="425" t="s">
        <v>627</v>
      </c>
      <c r="E581" s="425" t="s">
        <v>122</v>
      </c>
      <c r="F581" s="425" t="s">
        <v>4062</v>
      </c>
      <c r="G581" s="425">
        <v>0.16211205805938003</v>
      </c>
      <c r="H581" s="425">
        <v>0.22551499287511292</v>
      </c>
      <c r="I581" s="414" t="str">
        <f t="shared" si="17"/>
        <v>ResidentialHeatingRural</v>
      </c>
    </row>
    <row r="582" spans="2:9" ht="30" hidden="1" x14ac:dyDescent="0.25">
      <c r="B582" s="425" t="s">
        <v>3671</v>
      </c>
      <c r="C582" s="425" t="s">
        <v>53</v>
      </c>
      <c r="D582" s="425" t="s">
        <v>627</v>
      </c>
      <c r="E582" s="425" t="s">
        <v>122</v>
      </c>
      <c r="F582" s="425" t="s">
        <v>4062</v>
      </c>
      <c r="G582" s="425">
        <v>9.5273874821549323E-2</v>
      </c>
      <c r="H582" s="425">
        <v>0.14555793694381688</v>
      </c>
      <c r="I582" s="414" t="str">
        <f t="shared" si="17"/>
        <v>ResidentialHeatingRural</v>
      </c>
    </row>
    <row r="583" spans="2:9" ht="30" hidden="1" x14ac:dyDescent="0.25">
      <c r="B583" s="425" t="s">
        <v>3673</v>
      </c>
      <c r="C583" s="425" t="s">
        <v>53</v>
      </c>
      <c r="D583" s="425" t="s">
        <v>627</v>
      </c>
      <c r="E583" s="425" t="s">
        <v>122</v>
      </c>
      <c r="F583" s="425" t="s">
        <v>4062</v>
      </c>
      <c r="G583" s="425">
        <v>5.457244161917453E-2</v>
      </c>
      <c r="H583" s="425">
        <v>0.10999222437267461</v>
      </c>
      <c r="I583" s="414" t="str">
        <f t="shared" si="17"/>
        <v>ResidentialHeatingRural</v>
      </c>
    </row>
    <row r="584" spans="2:9" ht="30" hidden="1" x14ac:dyDescent="0.25">
      <c r="B584" s="425" t="s">
        <v>3675</v>
      </c>
      <c r="C584" s="425" t="s">
        <v>53</v>
      </c>
      <c r="D584" s="425" t="s">
        <v>627</v>
      </c>
      <c r="E584" s="425" t="s">
        <v>122</v>
      </c>
      <c r="F584" s="425" t="s">
        <v>4062</v>
      </c>
      <c r="G584" s="425">
        <v>0.34666626821195939</v>
      </c>
      <c r="H584" s="425">
        <v>0.32660370317049492</v>
      </c>
      <c r="I584" s="414" t="str">
        <f t="shared" si="17"/>
        <v>ResidentialHeatingRural</v>
      </c>
    </row>
    <row r="585" spans="2:9" ht="30" hidden="1" x14ac:dyDescent="0.25">
      <c r="B585" s="425" t="s">
        <v>3677</v>
      </c>
      <c r="C585" s="425" t="s">
        <v>53</v>
      </c>
      <c r="D585" s="425" t="s">
        <v>627</v>
      </c>
      <c r="E585" s="425" t="s">
        <v>122</v>
      </c>
      <c r="F585" s="425" t="s">
        <v>4062</v>
      </c>
      <c r="G585" s="425">
        <v>0.14667272555761829</v>
      </c>
      <c r="H585" s="425">
        <v>0.1586593613560609</v>
      </c>
      <c r="I585" s="414" t="str">
        <f t="shared" si="17"/>
        <v>ResidentialHeatingRural</v>
      </c>
    </row>
    <row r="586" spans="2:9" ht="30" hidden="1" x14ac:dyDescent="0.25">
      <c r="B586" s="425" t="s">
        <v>3679</v>
      </c>
      <c r="C586" s="425" t="s">
        <v>53</v>
      </c>
      <c r="D586" s="425" t="s">
        <v>627</v>
      </c>
      <c r="E586" s="425" t="s">
        <v>122</v>
      </c>
      <c r="F586" s="425" t="s">
        <v>4062</v>
      </c>
      <c r="G586" s="425">
        <v>0.25160912012489717</v>
      </c>
      <c r="H586" s="425">
        <v>0.24534359638816458</v>
      </c>
      <c r="I586" s="414" t="str">
        <f t="shared" si="17"/>
        <v>ResidentialHeatingRural</v>
      </c>
    </row>
    <row r="587" spans="2:9" ht="30" hidden="1" x14ac:dyDescent="0.25">
      <c r="B587" s="425" t="s">
        <v>3681</v>
      </c>
      <c r="C587" s="425" t="s">
        <v>53</v>
      </c>
      <c r="D587" s="425" t="s">
        <v>627</v>
      </c>
      <c r="E587" s="425" t="s">
        <v>122</v>
      </c>
      <c r="F587" s="425" t="s">
        <v>4062</v>
      </c>
      <c r="G587" s="425">
        <v>0.29978550962174827</v>
      </c>
      <c r="H587" s="425">
        <v>0.35172647110866118</v>
      </c>
      <c r="I587" s="414" t="str">
        <f t="shared" si="17"/>
        <v>ResidentialHeatingRural</v>
      </c>
    </row>
    <row r="588" spans="2:9" ht="30" hidden="1" x14ac:dyDescent="0.25">
      <c r="B588" s="425" t="s">
        <v>3683</v>
      </c>
      <c r="C588" s="425" t="s">
        <v>53</v>
      </c>
      <c r="D588" s="425" t="s">
        <v>627</v>
      </c>
      <c r="E588" s="425" t="s">
        <v>122</v>
      </c>
      <c r="F588" s="425" t="s">
        <v>4062</v>
      </c>
      <c r="G588" s="425">
        <v>8.675956929077501E-2</v>
      </c>
      <c r="H588" s="425">
        <v>0.10477311290738861</v>
      </c>
      <c r="I588" s="414" t="str">
        <f t="shared" si="17"/>
        <v>ResidentialHeatingRural</v>
      </c>
    </row>
    <row r="589" spans="2:9" ht="30" hidden="1" x14ac:dyDescent="0.25">
      <c r="B589" s="425" t="s">
        <v>3685</v>
      </c>
      <c r="C589" s="425" t="s">
        <v>53</v>
      </c>
      <c r="D589" s="425" t="s">
        <v>627</v>
      </c>
      <c r="E589" s="425" t="s">
        <v>122</v>
      </c>
      <c r="F589" s="425" t="s">
        <v>4062</v>
      </c>
      <c r="G589" s="425">
        <v>0.2589843448340069</v>
      </c>
      <c r="H589" s="425">
        <v>0.23647105536100885</v>
      </c>
      <c r="I589" s="414" t="str">
        <f t="shared" si="17"/>
        <v>ResidentialHeatingRural</v>
      </c>
    </row>
    <row r="590" spans="2:9" ht="30" hidden="1" x14ac:dyDescent="0.25">
      <c r="B590" s="425" t="s">
        <v>3687</v>
      </c>
      <c r="C590" s="425" t="s">
        <v>53</v>
      </c>
      <c r="D590" s="425" t="s">
        <v>627</v>
      </c>
      <c r="E590" s="425" t="s">
        <v>122</v>
      </c>
      <c r="F590" s="425" t="s">
        <v>4062</v>
      </c>
      <c r="G590" s="425">
        <v>3.57942303128293E-2</v>
      </c>
      <c r="H590" s="425">
        <v>8.5972129692188995E-2</v>
      </c>
      <c r="I590" s="414" t="str">
        <f t="shared" si="17"/>
        <v>ResidentialHeatingRural</v>
      </c>
    </row>
    <row r="591" spans="2:9" ht="30" hidden="1" x14ac:dyDescent="0.25">
      <c r="B591" s="425" t="s">
        <v>3689</v>
      </c>
      <c r="C591" s="425" t="s">
        <v>53</v>
      </c>
      <c r="D591" s="425" t="s">
        <v>627</v>
      </c>
      <c r="E591" s="425" t="s">
        <v>122</v>
      </c>
      <c r="F591" s="425" t="s">
        <v>4062</v>
      </c>
      <c r="G591" s="425">
        <v>0.18337863634532744</v>
      </c>
      <c r="H591" s="425">
        <v>0.25638136352235641</v>
      </c>
      <c r="I591" s="414" t="str">
        <f t="shared" si="17"/>
        <v>ResidentialHeatingRural</v>
      </c>
    </row>
    <row r="592" spans="2:9" ht="30" hidden="1" x14ac:dyDescent="0.25">
      <c r="B592" s="425" t="s">
        <v>3691</v>
      </c>
      <c r="C592" s="425" t="s">
        <v>53</v>
      </c>
      <c r="D592" s="425" t="s">
        <v>627</v>
      </c>
      <c r="E592" s="425" t="s">
        <v>122</v>
      </c>
      <c r="F592" s="425" t="s">
        <v>4062</v>
      </c>
      <c r="G592" s="425">
        <v>7.8933153192209199E-2</v>
      </c>
      <c r="H592" s="425">
        <v>8.4787234923125523E-2</v>
      </c>
      <c r="I592" s="414" t="str">
        <f t="shared" si="17"/>
        <v>ResidentialHeatingRural</v>
      </c>
    </row>
    <row r="593" spans="2:9" ht="30" hidden="1" x14ac:dyDescent="0.25">
      <c r="B593" s="425" t="s">
        <v>3693</v>
      </c>
      <c r="C593" s="425" t="s">
        <v>53</v>
      </c>
      <c r="D593" s="425" t="s">
        <v>627</v>
      </c>
      <c r="E593" s="425" t="s">
        <v>122</v>
      </c>
      <c r="F593" s="425" t="s">
        <v>4062</v>
      </c>
      <c r="G593" s="425">
        <v>0.19143207086350592</v>
      </c>
      <c r="H593" s="425">
        <v>0.17273410017573401</v>
      </c>
      <c r="I593" s="414" t="str">
        <f t="shared" si="17"/>
        <v>ResidentialHeatingRural</v>
      </c>
    </row>
    <row r="594" spans="2:9" ht="30" hidden="1" x14ac:dyDescent="0.25">
      <c r="B594" s="425" t="s">
        <v>3695</v>
      </c>
      <c r="C594" s="425" t="s">
        <v>53</v>
      </c>
      <c r="D594" s="425" t="s">
        <v>627</v>
      </c>
      <c r="E594" s="425" t="s">
        <v>122</v>
      </c>
      <c r="F594" s="425" t="s">
        <v>4062</v>
      </c>
      <c r="G594" s="425">
        <v>9.4279274763129306E-2</v>
      </c>
      <c r="H594" s="425">
        <v>0.10755117057067212</v>
      </c>
      <c r="I594" s="414" t="str">
        <f t="shared" si="17"/>
        <v>ResidentialHeatingRural</v>
      </c>
    </row>
    <row r="595" spans="2:9" ht="30" hidden="1" x14ac:dyDescent="0.25">
      <c r="B595" s="425" t="s">
        <v>3598</v>
      </c>
      <c r="C595" s="425" t="s">
        <v>53</v>
      </c>
      <c r="D595" s="425" t="s">
        <v>627</v>
      </c>
      <c r="E595" s="425" t="s">
        <v>122</v>
      </c>
      <c r="F595" s="425" t="s">
        <v>4064</v>
      </c>
      <c r="G595" s="425">
        <v>0.29774721350444805</v>
      </c>
      <c r="H595" s="425">
        <v>0.2943004086521307</v>
      </c>
      <c r="I595" s="414" t="str">
        <f t="shared" si="17"/>
        <v>ResidentialHeatingUrban</v>
      </c>
    </row>
    <row r="596" spans="2:9" ht="30" hidden="1" x14ac:dyDescent="0.25">
      <c r="B596" s="425" t="s">
        <v>3600</v>
      </c>
      <c r="C596" s="425" t="s">
        <v>53</v>
      </c>
      <c r="D596" s="425" t="s">
        <v>627</v>
      </c>
      <c r="E596" s="425" t="s">
        <v>122</v>
      </c>
      <c r="F596" s="425" t="s">
        <v>4064</v>
      </c>
      <c r="G596" s="425">
        <v>0.32089332928879744</v>
      </c>
      <c r="H596" s="425">
        <v>0.30908085763429161</v>
      </c>
      <c r="I596" s="414" t="str">
        <f t="shared" si="17"/>
        <v>ResidentialHeatingUrban</v>
      </c>
    </row>
    <row r="597" spans="2:9" ht="30" hidden="1" x14ac:dyDescent="0.25">
      <c r="B597" s="425" t="s">
        <v>3602</v>
      </c>
      <c r="C597" s="425" t="s">
        <v>53</v>
      </c>
      <c r="D597" s="425" t="s">
        <v>627</v>
      </c>
      <c r="E597" s="425" t="s">
        <v>122</v>
      </c>
      <c r="F597" s="425" t="s">
        <v>4064</v>
      </c>
      <c r="G597" s="425">
        <v>0.23696371879575173</v>
      </c>
      <c r="H597" s="425">
        <v>0.27225090031433352</v>
      </c>
      <c r="I597" s="414" t="str">
        <f t="shared" si="17"/>
        <v>ResidentialHeatingUrban</v>
      </c>
    </row>
    <row r="598" spans="2:9" ht="30" hidden="1" x14ac:dyDescent="0.25">
      <c r="B598" s="425" t="s">
        <v>3604</v>
      </c>
      <c r="C598" s="425" t="s">
        <v>53</v>
      </c>
      <c r="D598" s="425" t="s">
        <v>627</v>
      </c>
      <c r="E598" s="425" t="s">
        <v>122</v>
      </c>
      <c r="F598" s="425" t="s">
        <v>4064</v>
      </c>
      <c r="G598" s="425">
        <v>0.28344242961029154</v>
      </c>
      <c r="H598" s="425">
        <v>0.37777880981139195</v>
      </c>
      <c r="I598" s="414" t="str">
        <f t="shared" si="17"/>
        <v>ResidentialHeatingUrban</v>
      </c>
    </row>
    <row r="599" spans="2:9" ht="30" hidden="1" x14ac:dyDescent="0.25">
      <c r="B599" s="425" t="s">
        <v>3606</v>
      </c>
      <c r="C599" s="425" t="s">
        <v>53</v>
      </c>
      <c r="D599" s="425" t="s">
        <v>627</v>
      </c>
      <c r="E599" s="425" t="s">
        <v>122</v>
      </c>
      <c r="F599" s="425" t="s">
        <v>4064</v>
      </c>
      <c r="G599" s="425">
        <v>0.11985823349808056</v>
      </c>
      <c r="H599" s="425">
        <v>0.17181647124018415</v>
      </c>
      <c r="I599" s="414" t="str">
        <f t="shared" si="17"/>
        <v>ResidentialHeatingUrban</v>
      </c>
    </row>
    <row r="600" spans="2:9" ht="30" hidden="1" x14ac:dyDescent="0.25">
      <c r="B600" s="425" t="s">
        <v>513</v>
      </c>
      <c r="C600" s="425" t="s">
        <v>53</v>
      </c>
      <c r="D600" s="425" t="s">
        <v>627</v>
      </c>
      <c r="E600" s="425" t="s">
        <v>122</v>
      </c>
      <c r="F600" s="425" t="s">
        <v>4064</v>
      </c>
      <c r="G600" s="425">
        <v>8.5469852997086537E-2</v>
      </c>
      <c r="H600" s="425">
        <v>9.9372561376937049E-2</v>
      </c>
      <c r="I600" s="414" t="str">
        <f t="shared" si="17"/>
        <v>ResidentialHeatingUrban</v>
      </c>
    </row>
    <row r="601" spans="2:9" ht="30" hidden="1" x14ac:dyDescent="0.25">
      <c r="B601" s="425" t="s">
        <v>3609</v>
      </c>
      <c r="C601" s="425" t="s">
        <v>53</v>
      </c>
      <c r="D601" s="425" t="s">
        <v>627</v>
      </c>
      <c r="E601" s="425" t="s">
        <v>122</v>
      </c>
      <c r="F601" s="425" t="s">
        <v>4064</v>
      </c>
      <c r="G601" s="425">
        <v>6.432734089892253E-2</v>
      </c>
      <c r="H601" s="425">
        <v>0.14844506487631259</v>
      </c>
      <c r="I601" s="414" t="str">
        <f t="shared" si="17"/>
        <v>ResidentialHeatingUrban</v>
      </c>
    </row>
    <row r="602" spans="2:9" ht="30" hidden="1" x14ac:dyDescent="0.25">
      <c r="B602" s="425" t="s">
        <v>3612</v>
      </c>
      <c r="C602" s="425" t="s">
        <v>53</v>
      </c>
      <c r="D602" s="425" t="s">
        <v>627</v>
      </c>
      <c r="E602" s="425" t="s">
        <v>122</v>
      </c>
      <c r="F602" s="425" t="s">
        <v>4064</v>
      </c>
      <c r="G602" s="425">
        <v>0.20124287504894819</v>
      </c>
      <c r="H602" s="425">
        <v>0.18639694112294269</v>
      </c>
      <c r="I602" s="414" t="str">
        <f t="shared" si="17"/>
        <v>ResidentialHeatingUrban</v>
      </c>
    </row>
    <row r="603" spans="2:9" ht="30" hidden="1" x14ac:dyDescent="0.25">
      <c r="B603" s="425" t="s">
        <v>3614</v>
      </c>
      <c r="C603" s="425" t="s">
        <v>53</v>
      </c>
      <c r="D603" s="425" t="s">
        <v>627</v>
      </c>
      <c r="E603" s="425" t="s">
        <v>122</v>
      </c>
      <c r="F603" s="425" t="s">
        <v>4064</v>
      </c>
      <c r="G603" s="425">
        <v>0.67869353044000469</v>
      </c>
      <c r="H603" s="425">
        <v>0.68285923211603861</v>
      </c>
      <c r="I603" s="414" t="str">
        <f t="shared" si="17"/>
        <v>ResidentialHeatingUrban</v>
      </c>
    </row>
    <row r="604" spans="2:9" ht="30" hidden="1" x14ac:dyDescent="0.25">
      <c r="B604" s="425" t="s">
        <v>3616</v>
      </c>
      <c r="C604" s="425" t="s">
        <v>53</v>
      </c>
      <c r="D604" s="425" t="s">
        <v>627</v>
      </c>
      <c r="E604" s="425" t="s">
        <v>122</v>
      </c>
      <c r="F604" s="425" t="s">
        <v>4064</v>
      </c>
      <c r="G604" s="425">
        <v>0.22447249617577344</v>
      </c>
      <c r="H604" s="425">
        <v>0.20450528535154325</v>
      </c>
      <c r="I604" s="414" t="str">
        <f t="shared" si="17"/>
        <v>ResidentialHeatingUrban</v>
      </c>
    </row>
    <row r="605" spans="2:9" ht="30" hidden="1" x14ac:dyDescent="0.25">
      <c r="B605" s="425" t="s">
        <v>3618</v>
      </c>
      <c r="C605" s="425" t="s">
        <v>53</v>
      </c>
      <c r="D605" s="425" t="s">
        <v>627</v>
      </c>
      <c r="E605" s="425" t="s">
        <v>122</v>
      </c>
      <c r="F605" s="425" t="s">
        <v>4064</v>
      </c>
      <c r="G605" s="425">
        <v>0.29774721350444805</v>
      </c>
      <c r="H605" s="425">
        <v>0.2943004086521307</v>
      </c>
      <c r="I605" s="414" t="str">
        <f t="shared" si="17"/>
        <v>ResidentialHeatingUrban</v>
      </c>
    </row>
    <row r="606" spans="2:9" ht="30" hidden="1" x14ac:dyDescent="0.25">
      <c r="B606" s="425" t="s">
        <v>3620</v>
      </c>
      <c r="C606" s="425" t="s">
        <v>53</v>
      </c>
      <c r="D606" s="425" t="s">
        <v>627</v>
      </c>
      <c r="E606" s="425" t="s">
        <v>122</v>
      </c>
      <c r="F606" s="425" t="s">
        <v>4064</v>
      </c>
      <c r="G606" s="425">
        <v>9.261714036240766E-2</v>
      </c>
      <c r="H606" s="425">
        <v>0.10720205437939576</v>
      </c>
      <c r="I606" s="414" t="str">
        <f t="shared" si="17"/>
        <v>ResidentialHeatingUrban</v>
      </c>
    </row>
    <row r="607" spans="2:9" ht="30" hidden="1" x14ac:dyDescent="0.25">
      <c r="B607" s="425" t="s">
        <v>3622</v>
      </c>
      <c r="C607" s="425" t="s">
        <v>53</v>
      </c>
      <c r="D607" s="425" t="s">
        <v>627</v>
      </c>
      <c r="E607" s="425" t="s">
        <v>122</v>
      </c>
      <c r="F607" s="425" t="s">
        <v>4064</v>
      </c>
      <c r="G607" s="425">
        <v>0.11616383862483479</v>
      </c>
      <c r="H607" s="425">
        <v>0.13754725316977079</v>
      </c>
      <c r="I607" s="414" t="str">
        <f t="shared" ref="I607:I670" si="18">_xlfn.CONCAT(D607:F607)</f>
        <v>ResidentialHeatingUrban</v>
      </c>
    </row>
    <row r="608" spans="2:9" ht="30" hidden="1" x14ac:dyDescent="0.25">
      <c r="B608" s="425" t="s">
        <v>3624</v>
      </c>
      <c r="C608" s="425" t="s">
        <v>53</v>
      </c>
      <c r="D608" s="425" t="s">
        <v>627</v>
      </c>
      <c r="E608" s="425" t="s">
        <v>122</v>
      </c>
      <c r="F608" s="425" t="s">
        <v>4064</v>
      </c>
      <c r="G608" s="425">
        <v>7.2205087862923706E-2</v>
      </c>
      <c r="H608" s="425">
        <v>7.8237326307116439E-2</v>
      </c>
      <c r="I608" s="414" t="str">
        <f t="shared" si="18"/>
        <v>ResidentialHeatingUrban</v>
      </c>
    </row>
    <row r="609" spans="2:9" ht="30" hidden="1" x14ac:dyDescent="0.25">
      <c r="B609" s="425" t="s">
        <v>3626</v>
      </c>
      <c r="C609" s="425" t="s">
        <v>53</v>
      </c>
      <c r="D609" s="425" t="s">
        <v>627</v>
      </c>
      <c r="E609" s="425" t="s">
        <v>122</v>
      </c>
      <c r="F609" s="425" t="s">
        <v>4064</v>
      </c>
      <c r="G609" s="425">
        <v>0.12497325864672229</v>
      </c>
      <c r="H609" s="425">
        <v>0.13853690827374765</v>
      </c>
      <c r="I609" s="414" t="str">
        <f t="shared" si="18"/>
        <v>ResidentialHeatingUrban</v>
      </c>
    </row>
    <row r="610" spans="2:9" ht="30" hidden="1" x14ac:dyDescent="0.25">
      <c r="B610" s="425" t="s">
        <v>3628</v>
      </c>
      <c r="C610" s="425" t="s">
        <v>53</v>
      </c>
      <c r="D610" s="425" t="s">
        <v>627</v>
      </c>
      <c r="E610" s="425" t="s">
        <v>122</v>
      </c>
      <c r="F610" s="425" t="s">
        <v>4064</v>
      </c>
      <c r="G610" s="425">
        <v>0.10034711830505844</v>
      </c>
      <c r="H610" s="425">
        <v>0.11762097883949758</v>
      </c>
      <c r="I610" s="414" t="str">
        <f t="shared" si="18"/>
        <v>ResidentialHeatingUrban</v>
      </c>
    </row>
    <row r="611" spans="2:9" ht="30" hidden="1" x14ac:dyDescent="0.25">
      <c r="B611" s="425" t="s">
        <v>3630</v>
      </c>
      <c r="C611" s="425" t="s">
        <v>53</v>
      </c>
      <c r="D611" s="425" t="s">
        <v>627</v>
      </c>
      <c r="E611" s="425" t="s">
        <v>122</v>
      </c>
      <c r="F611" s="425" t="s">
        <v>4064</v>
      </c>
      <c r="G611" s="425">
        <v>0.22364239857070517</v>
      </c>
      <c r="H611" s="425">
        <v>0.21130256595942376</v>
      </c>
      <c r="I611" s="414" t="str">
        <f t="shared" si="18"/>
        <v>ResidentialHeatingUrban</v>
      </c>
    </row>
    <row r="612" spans="2:9" ht="30" hidden="1" x14ac:dyDescent="0.25">
      <c r="B612" s="425" t="s">
        <v>3632</v>
      </c>
      <c r="C612" s="425" t="s">
        <v>53</v>
      </c>
      <c r="D612" s="425" t="s">
        <v>627</v>
      </c>
      <c r="E612" s="425" t="s">
        <v>122</v>
      </c>
      <c r="F612" s="425" t="s">
        <v>4064</v>
      </c>
      <c r="G612" s="425">
        <v>0.3498249761426927</v>
      </c>
      <c r="H612" s="425">
        <v>0.41019265637075147</v>
      </c>
      <c r="I612" s="414" t="str">
        <f t="shared" si="18"/>
        <v>ResidentialHeatingUrban</v>
      </c>
    </row>
    <row r="613" spans="2:9" ht="30" hidden="1" x14ac:dyDescent="0.25">
      <c r="B613" s="425" t="s">
        <v>3634</v>
      </c>
      <c r="C613" s="425" t="s">
        <v>53</v>
      </c>
      <c r="D613" s="425" t="s">
        <v>627</v>
      </c>
      <c r="E613" s="425" t="s">
        <v>122</v>
      </c>
      <c r="F613" s="425" t="s">
        <v>4064</v>
      </c>
      <c r="G613" s="425">
        <v>5.6410216850532942E-2</v>
      </c>
      <c r="H613" s="425">
        <v>0.11398713744807759</v>
      </c>
      <c r="I613" s="414" t="str">
        <f t="shared" si="18"/>
        <v>ResidentialHeatingUrban</v>
      </c>
    </row>
    <row r="614" spans="2:9" ht="30" hidden="1" x14ac:dyDescent="0.25">
      <c r="B614" s="425" t="s">
        <v>3636</v>
      </c>
      <c r="C614" s="425" t="s">
        <v>53</v>
      </c>
      <c r="D614" s="425" t="s">
        <v>627</v>
      </c>
      <c r="E614" s="425" t="s">
        <v>122</v>
      </c>
      <c r="F614" s="425" t="s">
        <v>4064</v>
      </c>
      <c r="G614" s="425">
        <v>0.19079583144168072</v>
      </c>
      <c r="H614" s="425">
        <v>0.17945607386245763</v>
      </c>
      <c r="I614" s="414" t="str">
        <f t="shared" si="18"/>
        <v>ResidentialHeatingUrban</v>
      </c>
    </row>
    <row r="615" spans="2:9" ht="30" hidden="1" x14ac:dyDescent="0.25">
      <c r="B615" s="425" t="s">
        <v>3638</v>
      </c>
      <c r="C615" s="425" t="s">
        <v>53</v>
      </c>
      <c r="D615" s="425" t="s">
        <v>627</v>
      </c>
      <c r="E615" s="425" t="s">
        <v>122</v>
      </c>
      <c r="F615" s="425" t="s">
        <v>4064</v>
      </c>
      <c r="G615" s="425">
        <v>4.6939151695613059E-2</v>
      </c>
      <c r="H615" s="425">
        <v>0.14206308458714353</v>
      </c>
      <c r="I615" s="414" t="str">
        <f t="shared" si="18"/>
        <v>ResidentialHeatingUrban</v>
      </c>
    </row>
    <row r="616" spans="2:9" ht="30" hidden="1" x14ac:dyDescent="0.25">
      <c r="B616" s="425" t="s">
        <v>3640</v>
      </c>
      <c r="C616" s="425" t="s">
        <v>53</v>
      </c>
      <c r="D616" s="425" t="s">
        <v>627</v>
      </c>
      <c r="E616" s="425" t="s">
        <v>122</v>
      </c>
      <c r="F616" s="425" t="s">
        <v>4064</v>
      </c>
      <c r="G616" s="425">
        <v>6.4530363489769441E-2</v>
      </c>
      <c r="H616" s="425">
        <v>6.6534737989192475E-2</v>
      </c>
      <c r="I616" s="414" t="str">
        <f t="shared" si="18"/>
        <v>ResidentialHeatingUrban</v>
      </c>
    </row>
    <row r="617" spans="2:9" ht="30" hidden="1" x14ac:dyDescent="0.25">
      <c r="B617" s="425" t="s">
        <v>3642</v>
      </c>
      <c r="C617" s="425" t="s">
        <v>53</v>
      </c>
      <c r="D617" s="425" t="s">
        <v>627</v>
      </c>
      <c r="E617" s="425" t="s">
        <v>122</v>
      </c>
      <c r="F617" s="425" t="s">
        <v>4064</v>
      </c>
      <c r="G617" s="425">
        <v>8.5587825649154972E-2</v>
      </c>
      <c r="H617" s="425">
        <v>9.6477270817770411E-2</v>
      </c>
      <c r="I617" s="414" t="str">
        <f t="shared" si="18"/>
        <v>ResidentialHeatingUrban</v>
      </c>
    </row>
    <row r="618" spans="2:9" ht="30" hidden="1" x14ac:dyDescent="0.25">
      <c r="B618" s="425" t="s">
        <v>3644</v>
      </c>
      <c r="C618" s="425" t="s">
        <v>53</v>
      </c>
      <c r="D618" s="425" t="s">
        <v>627</v>
      </c>
      <c r="E618" s="425" t="s">
        <v>122</v>
      </c>
      <c r="F618" s="425" t="s">
        <v>4064</v>
      </c>
      <c r="G618" s="425">
        <v>0.13931513774610693</v>
      </c>
      <c r="H618" s="425">
        <v>0.15934081616164136</v>
      </c>
      <c r="I618" s="414" t="str">
        <f t="shared" si="18"/>
        <v>ResidentialHeatingUrban</v>
      </c>
    </row>
    <row r="619" spans="2:9" ht="30" hidden="1" x14ac:dyDescent="0.25">
      <c r="B619" s="425" t="s">
        <v>3646</v>
      </c>
      <c r="C619" s="425" t="s">
        <v>53</v>
      </c>
      <c r="D619" s="425" t="s">
        <v>627</v>
      </c>
      <c r="E619" s="425" t="s">
        <v>122</v>
      </c>
      <c r="F619" s="425" t="s">
        <v>4064</v>
      </c>
      <c r="G619" s="425">
        <v>0.25721557457717015</v>
      </c>
      <c r="H619" s="425">
        <v>0.24776572757132739</v>
      </c>
      <c r="I619" s="414" t="str">
        <f t="shared" si="18"/>
        <v>ResidentialHeatingUrban</v>
      </c>
    </row>
    <row r="620" spans="2:9" ht="30" hidden="1" x14ac:dyDescent="0.25">
      <c r="B620" s="425" t="s">
        <v>3648</v>
      </c>
      <c r="C620" s="425" t="s">
        <v>53</v>
      </c>
      <c r="D620" s="425" t="s">
        <v>627</v>
      </c>
      <c r="E620" s="425" t="s">
        <v>122</v>
      </c>
      <c r="F620" s="425" t="s">
        <v>4064</v>
      </c>
      <c r="G620" s="425">
        <v>8.1999135864935443E-2</v>
      </c>
      <c r="H620" s="425">
        <v>9.4682614266491702E-2</v>
      </c>
      <c r="I620" s="414" t="str">
        <f t="shared" si="18"/>
        <v>ResidentialHeatingUrban</v>
      </c>
    </row>
    <row r="621" spans="2:9" ht="30" hidden="1" x14ac:dyDescent="0.25">
      <c r="B621" s="425" t="s">
        <v>3650</v>
      </c>
      <c r="C621" s="425" t="s">
        <v>53</v>
      </c>
      <c r="D621" s="425" t="s">
        <v>627</v>
      </c>
      <c r="E621" s="425" t="s">
        <v>122</v>
      </c>
      <c r="F621" s="425" t="s">
        <v>4064</v>
      </c>
      <c r="G621" s="425">
        <v>0.29689030537968381</v>
      </c>
      <c r="H621" s="425">
        <v>0.27078865232669358</v>
      </c>
      <c r="I621" s="414" t="str">
        <f t="shared" si="18"/>
        <v>ResidentialHeatingUrban</v>
      </c>
    </row>
    <row r="622" spans="2:9" ht="30" hidden="1" x14ac:dyDescent="0.25">
      <c r="B622" s="425" t="s">
        <v>3652</v>
      </c>
      <c r="C622" s="425" t="s">
        <v>53</v>
      </c>
      <c r="D622" s="425" t="s">
        <v>627</v>
      </c>
      <c r="E622" s="425" t="s">
        <v>122</v>
      </c>
      <c r="F622" s="425" t="s">
        <v>4064</v>
      </c>
      <c r="G622" s="425">
        <v>0.17141084116910132</v>
      </c>
      <c r="H622" s="425">
        <v>0.18077327633536458</v>
      </c>
      <c r="I622" s="414" t="str">
        <f t="shared" si="18"/>
        <v>ResidentialHeatingUrban</v>
      </c>
    </row>
    <row r="623" spans="2:9" ht="30" hidden="1" x14ac:dyDescent="0.25">
      <c r="B623" s="425" t="s">
        <v>549</v>
      </c>
      <c r="C623" s="425" t="s">
        <v>53</v>
      </c>
      <c r="D623" s="425" t="s">
        <v>627</v>
      </c>
      <c r="E623" s="425" t="s">
        <v>122</v>
      </c>
      <c r="F623" s="425" t="s">
        <v>4064</v>
      </c>
      <c r="G623" s="425">
        <v>0.1285948930557512</v>
      </c>
      <c r="H623" s="425">
        <v>0.14113607596710237</v>
      </c>
      <c r="I623" s="414" t="str">
        <f t="shared" si="18"/>
        <v>ResidentialHeatingUrban</v>
      </c>
    </row>
    <row r="624" spans="2:9" ht="30" hidden="1" x14ac:dyDescent="0.25">
      <c r="B624" s="425" t="s">
        <v>3655</v>
      </c>
      <c r="C624" s="425" t="s">
        <v>53</v>
      </c>
      <c r="D624" s="425" t="s">
        <v>627</v>
      </c>
      <c r="E624" s="425" t="s">
        <v>122</v>
      </c>
      <c r="F624" s="425" t="s">
        <v>4064</v>
      </c>
      <c r="G624" s="425">
        <v>5.1371341297486335E-2</v>
      </c>
      <c r="H624" s="425">
        <v>0.1337471364382867</v>
      </c>
      <c r="I624" s="414" t="str">
        <f t="shared" si="18"/>
        <v>ResidentialHeatingUrban</v>
      </c>
    </row>
    <row r="625" spans="2:9" ht="30" hidden="1" x14ac:dyDescent="0.25">
      <c r="B625" s="425" t="s">
        <v>3657</v>
      </c>
      <c r="C625" s="425" t="s">
        <v>53</v>
      </c>
      <c r="D625" s="425" t="s">
        <v>627</v>
      </c>
      <c r="E625" s="425" t="s">
        <v>122</v>
      </c>
      <c r="F625" s="425" t="s">
        <v>4064</v>
      </c>
      <c r="G625" s="425">
        <v>6.9891562825542111E-2</v>
      </c>
      <c r="H625" s="425">
        <v>9.6371561135593975E-2</v>
      </c>
      <c r="I625" s="414" t="str">
        <f t="shared" si="18"/>
        <v>ResidentialHeatingUrban</v>
      </c>
    </row>
    <row r="626" spans="2:9" ht="30" hidden="1" x14ac:dyDescent="0.25">
      <c r="B626" s="425" t="s">
        <v>3659</v>
      </c>
      <c r="C626" s="425" t="s">
        <v>53</v>
      </c>
      <c r="D626" s="425" t="s">
        <v>627</v>
      </c>
      <c r="E626" s="425" t="s">
        <v>122</v>
      </c>
      <c r="F626" s="425" t="s">
        <v>4064</v>
      </c>
      <c r="G626" s="425">
        <v>7.7903936738675253E-2</v>
      </c>
      <c r="H626" s="425">
        <v>8.8353242501367835E-2</v>
      </c>
      <c r="I626" s="414" t="str">
        <f t="shared" si="18"/>
        <v>ResidentialHeatingUrban</v>
      </c>
    </row>
    <row r="627" spans="2:9" ht="30" hidden="1" x14ac:dyDescent="0.25">
      <c r="B627" s="425" t="s">
        <v>3661</v>
      </c>
      <c r="C627" s="425" t="s">
        <v>53</v>
      </c>
      <c r="D627" s="425" t="s">
        <v>627</v>
      </c>
      <c r="E627" s="425" t="s">
        <v>122</v>
      </c>
      <c r="F627" s="425" t="s">
        <v>4064</v>
      </c>
      <c r="G627" s="425">
        <v>0.13930325312600608</v>
      </c>
      <c r="H627" s="425">
        <v>0.18853362056341794</v>
      </c>
      <c r="I627" s="414" t="str">
        <f t="shared" si="18"/>
        <v>ResidentialHeatingUrban</v>
      </c>
    </row>
    <row r="628" spans="2:9" ht="30" hidden="1" x14ac:dyDescent="0.25">
      <c r="B628" s="425" t="s">
        <v>3663</v>
      </c>
      <c r="C628" s="425" t="s">
        <v>53</v>
      </c>
      <c r="D628" s="425" t="s">
        <v>627</v>
      </c>
      <c r="E628" s="425" t="s">
        <v>122</v>
      </c>
      <c r="F628" s="425" t="s">
        <v>4064</v>
      </c>
      <c r="G628" s="425">
        <v>5.7204651227313906E-2</v>
      </c>
      <c r="H628" s="425">
        <v>8.6805149442639354E-2</v>
      </c>
      <c r="I628" s="414" t="str">
        <f t="shared" si="18"/>
        <v>ResidentialHeatingUrban</v>
      </c>
    </row>
    <row r="629" spans="2:9" ht="30" hidden="1" x14ac:dyDescent="0.25">
      <c r="B629" s="425" t="s">
        <v>3665</v>
      </c>
      <c r="C629" s="425" t="s">
        <v>53</v>
      </c>
      <c r="D629" s="425" t="s">
        <v>627</v>
      </c>
      <c r="E629" s="425" t="s">
        <v>122</v>
      </c>
      <c r="F629" s="425" t="s">
        <v>4064</v>
      </c>
      <c r="G629" s="425">
        <v>0.10351453568066794</v>
      </c>
      <c r="H629" s="425">
        <v>0.11307806075754549</v>
      </c>
      <c r="I629" s="414" t="str">
        <f t="shared" si="18"/>
        <v>ResidentialHeatingUrban</v>
      </c>
    </row>
    <row r="630" spans="2:9" ht="30" hidden="1" x14ac:dyDescent="0.25">
      <c r="B630" s="425" t="s">
        <v>3667</v>
      </c>
      <c r="C630" s="425" t="s">
        <v>53</v>
      </c>
      <c r="D630" s="425" t="s">
        <v>627</v>
      </c>
      <c r="E630" s="425" t="s">
        <v>122</v>
      </c>
      <c r="F630" s="425" t="s">
        <v>4064</v>
      </c>
      <c r="G630" s="425">
        <v>0.19046150146224272</v>
      </c>
      <c r="H630" s="425">
        <v>0.22679925638757964</v>
      </c>
      <c r="I630" s="414" t="str">
        <f t="shared" si="18"/>
        <v>ResidentialHeatingUrban</v>
      </c>
    </row>
    <row r="631" spans="2:9" ht="30" hidden="1" x14ac:dyDescent="0.25">
      <c r="B631" s="425" t="s">
        <v>3669</v>
      </c>
      <c r="C631" s="425" t="s">
        <v>53</v>
      </c>
      <c r="D631" s="425" t="s">
        <v>627</v>
      </c>
      <c r="E631" s="425" t="s">
        <v>122</v>
      </c>
      <c r="F631" s="425" t="s">
        <v>4064</v>
      </c>
      <c r="G631" s="425">
        <v>0.16211190132106476</v>
      </c>
      <c r="H631" s="425">
        <v>0.22541662431229484</v>
      </c>
      <c r="I631" s="414" t="str">
        <f t="shared" si="18"/>
        <v>ResidentialHeatingUrban</v>
      </c>
    </row>
    <row r="632" spans="2:9" ht="30" hidden="1" x14ac:dyDescent="0.25">
      <c r="B632" s="425" t="s">
        <v>3671</v>
      </c>
      <c r="C632" s="425" t="s">
        <v>53</v>
      </c>
      <c r="D632" s="425" t="s">
        <v>627</v>
      </c>
      <c r="E632" s="425" t="s">
        <v>122</v>
      </c>
      <c r="F632" s="425" t="s">
        <v>4064</v>
      </c>
      <c r="G632" s="425">
        <v>9.5273960768712126E-2</v>
      </c>
      <c r="H632" s="425">
        <v>0.14553730169137843</v>
      </c>
      <c r="I632" s="414" t="str">
        <f t="shared" si="18"/>
        <v>ResidentialHeatingUrban</v>
      </c>
    </row>
    <row r="633" spans="2:9" ht="30" hidden="1" x14ac:dyDescent="0.25">
      <c r="B633" s="425" t="s">
        <v>3673</v>
      </c>
      <c r="C633" s="425" t="s">
        <v>53</v>
      </c>
      <c r="D633" s="425" t="s">
        <v>627</v>
      </c>
      <c r="E633" s="425" t="s">
        <v>122</v>
      </c>
      <c r="F633" s="425" t="s">
        <v>4064</v>
      </c>
      <c r="G633" s="425">
        <v>5.457232118420785E-2</v>
      </c>
      <c r="H633" s="425">
        <v>0.10989948702029054</v>
      </c>
      <c r="I633" s="414" t="str">
        <f t="shared" si="18"/>
        <v>ResidentialHeatingUrban</v>
      </c>
    </row>
    <row r="634" spans="2:9" ht="30" hidden="1" x14ac:dyDescent="0.25">
      <c r="B634" s="425" t="s">
        <v>3675</v>
      </c>
      <c r="C634" s="425" t="s">
        <v>53</v>
      </c>
      <c r="D634" s="425" t="s">
        <v>627</v>
      </c>
      <c r="E634" s="425" t="s">
        <v>122</v>
      </c>
      <c r="F634" s="425" t="s">
        <v>4064</v>
      </c>
      <c r="G634" s="425">
        <v>0.34666634607727781</v>
      </c>
      <c r="H634" s="425">
        <v>0.32654392957857442</v>
      </c>
      <c r="I634" s="414" t="str">
        <f t="shared" si="18"/>
        <v>ResidentialHeatingUrban</v>
      </c>
    </row>
    <row r="635" spans="2:9" ht="30" hidden="1" x14ac:dyDescent="0.25">
      <c r="B635" s="425" t="s">
        <v>3677</v>
      </c>
      <c r="C635" s="425" t="s">
        <v>53</v>
      </c>
      <c r="D635" s="425" t="s">
        <v>627</v>
      </c>
      <c r="E635" s="425" t="s">
        <v>122</v>
      </c>
      <c r="F635" s="425" t="s">
        <v>4064</v>
      </c>
      <c r="G635" s="425">
        <v>0.14667267048527766</v>
      </c>
      <c r="H635" s="425">
        <v>0.15836093144945243</v>
      </c>
      <c r="I635" s="414" t="str">
        <f t="shared" si="18"/>
        <v>ResidentialHeatingUrban</v>
      </c>
    </row>
    <row r="636" spans="2:9" ht="30" hidden="1" x14ac:dyDescent="0.25">
      <c r="B636" s="425" t="s">
        <v>3679</v>
      </c>
      <c r="C636" s="425" t="s">
        <v>53</v>
      </c>
      <c r="D636" s="425" t="s">
        <v>627</v>
      </c>
      <c r="E636" s="425" t="s">
        <v>122</v>
      </c>
      <c r="F636" s="425" t="s">
        <v>4064</v>
      </c>
      <c r="G636" s="425">
        <v>0.25160917321923643</v>
      </c>
      <c r="H636" s="425">
        <v>0.24531004408975321</v>
      </c>
      <c r="I636" s="414" t="str">
        <f t="shared" si="18"/>
        <v>ResidentialHeatingUrban</v>
      </c>
    </row>
    <row r="637" spans="2:9" ht="30" hidden="1" x14ac:dyDescent="0.25">
      <c r="B637" s="425" t="s">
        <v>3681</v>
      </c>
      <c r="C637" s="425" t="s">
        <v>53</v>
      </c>
      <c r="D637" s="425" t="s">
        <v>627</v>
      </c>
      <c r="E637" s="425" t="s">
        <v>122</v>
      </c>
      <c r="F637" s="425" t="s">
        <v>4064</v>
      </c>
      <c r="G637" s="425">
        <v>0.29978531477263726</v>
      </c>
      <c r="H637" s="425">
        <v>0.35172059953018736</v>
      </c>
      <c r="I637" s="414" t="str">
        <f t="shared" si="18"/>
        <v>ResidentialHeatingUrban</v>
      </c>
    </row>
    <row r="638" spans="2:9" ht="30" hidden="1" x14ac:dyDescent="0.25">
      <c r="B638" s="425" t="s">
        <v>3683</v>
      </c>
      <c r="C638" s="425" t="s">
        <v>53</v>
      </c>
      <c r="D638" s="425" t="s">
        <v>627</v>
      </c>
      <c r="E638" s="425" t="s">
        <v>122</v>
      </c>
      <c r="F638" s="425" t="s">
        <v>4064</v>
      </c>
      <c r="G638" s="425">
        <v>8.6759575834865432E-2</v>
      </c>
      <c r="H638" s="425">
        <v>0.10474282587203713</v>
      </c>
      <c r="I638" s="414" t="str">
        <f t="shared" si="18"/>
        <v>ResidentialHeatingUrban</v>
      </c>
    </row>
    <row r="639" spans="2:9" ht="30" hidden="1" x14ac:dyDescent="0.25">
      <c r="B639" s="425" t="s">
        <v>3685</v>
      </c>
      <c r="C639" s="425" t="s">
        <v>53</v>
      </c>
      <c r="D639" s="425" t="s">
        <v>627</v>
      </c>
      <c r="E639" s="425" t="s">
        <v>122</v>
      </c>
      <c r="F639" s="425" t="s">
        <v>4064</v>
      </c>
      <c r="G639" s="425">
        <v>0.25898439291778724</v>
      </c>
      <c r="H639" s="425">
        <v>0.23644825610793876</v>
      </c>
      <c r="I639" s="414" t="str">
        <f t="shared" si="18"/>
        <v>ResidentialHeatingUrban</v>
      </c>
    </row>
    <row r="640" spans="2:9" ht="30" hidden="1" x14ac:dyDescent="0.25">
      <c r="B640" s="425" t="s">
        <v>3687</v>
      </c>
      <c r="C640" s="425" t="s">
        <v>53</v>
      </c>
      <c r="D640" s="425" t="s">
        <v>627</v>
      </c>
      <c r="E640" s="425" t="s">
        <v>122</v>
      </c>
      <c r="F640" s="425" t="s">
        <v>4064</v>
      </c>
      <c r="G640" s="425">
        <v>3.5794231303904932E-2</v>
      </c>
      <c r="H640" s="425">
        <v>8.5394301581786902E-2</v>
      </c>
      <c r="I640" s="414" t="str">
        <f t="shared" si="18"/>
        <v>ResidentialHeatingUrban</v>
      </c>
    </row>
    <row r="641" spans="2:9" ht="30" hidden="1" x14ac:dyDescent="0.25">
      <c r="B641" s="425" t="s">
        <v>3689</v>
      </c>
      <c r="C641" s="425" t="s">
        <v>53</v>
      </c>
      <c r="D641" s="425" t="s">
        <v>627</v>
      </c>
      <c r="E641" s="425" t="s">
        <v>122</v>
      </c>
      <c r="F641" s="425" t="s">
        <v>4064</v>
      </c>
      <c r="G641" s="425">
        <v>0.18337888839546518</v>
      </c>
      <c r="H641" s="425">
        <v>0.25632727394578453</v>
      </c>
      <c r="I641" s="414" t="str">
        <f t="shared" si="18"/>
        <v>ResidentialHeatingUrban</v>
      </c>
    </row>
    <row r="642" spans="2:9" ht="30" hidden="1" x14ac:dyDescent="0.25">
      <c r="B642" s="425" t="s">
        <v>3691</v>
      </c>
      <c r="C642" s="425" t="s">
        <v>53</v>
      </c>
      <c r="D642" s="425" t="s">
        <v>627</v>
      </c>
      <c r="E642" s="425" t="s">
        <v>122</v>
      </c>
      <c r="F642" s="425" t="s">
        <v>4064</v>
      </c>
      <c r="G642" s="425">
        <v>7.8933147112817043E-2</v>
      </c>
      <c r="H642" s="425">
        <v>8.4763539005161287E-2</v>
      </c>
      <c r="I642" s="414" t="str">
        <f t="shared" si="18"/>
        <v>ResidentialHeatingUrban</v>
      </c>
    </row>
    <row r="643" spans="2:9" ht="30" hidden="1" x14ac:dyDescent="0.25">
      <c r="B643" s="425" t="s">
        <v>3693</v>
      </c>
      <c r="C643" s="425" t="s">
        <v>53</v>
      </c>
      <c r="D643" s="425" t="s">
        <v>627</v>
      </c>
      <c r="E643" s="425" t="s">
        <v>122</v>
      </c>
      <c r="F643" s="425" t="s">
        <v>4064</v>
      </c>
      <c r="G643" s="425">
        <v>0.19143223337618329</v>
      </c>
      <c r="H643" s="425">
        <v>0.17260030281524624</v>
      </c>
      <c r="I643" s="414" t="str">
        <f t="shared" si="18"/>
        <v>ResidentialHeatingUrban</v>
      </c>
    </row>
    <row r="644" spans="2:9" ht="30" hidden="1" x14ac:dyDescent="0.25">
      <c r="B644" s="425" t="s">
        <v>3695</v>
      </c>
      <c r="C644" s="425" t="s">
        <v>53</v>
      </c>
      <c r="D644" s="425" t="s">
        <v>627</v>
      </c>
      <c r="E644" s="425" t="s">
        <v>122</v>
      </c>
      <c r="F644" s="425" t="s">
        <v>4064</v>
      </c>
      <c r="G644" s="425">
        <v>9.4279256241162304E-2</v>
      </c>
      <c r="H644" s="425">
        <v>0.10719684286056499</v>
      </c>
      <c r="I644" s="414" t="str">
        <f t="shared" si="18"/>
        <v>ResidentialHeatingUrban</v>
      </c>
    </row>
    <row r="645" spans="2:9" ht="30" hidden="1" x14ac:dyDescent="0.25">
      <c r="B645" s="425" t="s">
        <v>3598</v>
      </c>
      <c r="C645" s="425" t="s">
        <v>53</v>
      </c>
      <c r="D645" s="425" t="s">
        <v>627</v>
      </c>
      <c r="E645" s="425" t="s">
        <v>125</v>
      </c>
      <c r="F645" s="425" t="s">
        <v>4062</v>
      </c>
      <c r="G645" s="425">
        <v>1</v>
      </c>
      <c r="H645" s="425">
        <v>1</v>
      </c>
      <c r="I645" s="414" t="str">
        <f t="shared" si="18"/>
        <v>ResidentialLightingRural</v>
      </c>
    </row>
    <row r="646" spans="2:9" ht="30" hidden="1" x14ac:dyDescent="0.25">
      <c r="B646" s="425" t="s">
        <v>3600</v>
      </c>
      <c r="C646" s="425" t="s">
        <v>53</v>
      </c>
      <c r="D646" s="425" t="s">
        <v>627</v>
      </c>
      <c r="E646" s="425" t="s">
        <v>125</v>
      </c>
      <c r="F646" s="425" t="s">
        <v>4062</v>
      </c>
      <c r="G646" s="425">
        <v>1</v>
      </c>
      <c r="H646" s="425">
        <v>1</v>
      </c>
      <c r="I646" s="414" t="str">
        <f t="shared" si="18"/>
        <v>ResidentialLightingRural</v>
      </c>
    </row>
    <row r="647" spans="2:9" ht="30" hidden="1" x14ac:dyDescent="0.25">
      <c r="B647" s="425" t="s">
        <v>3602</v>
      </c>
      <c r="C647" s="425" t="s">
        <v>53</v>
      </c>
      <c r="D647" s="425" t="s">
        <v>627</v>
      </c>
      <c r="E647" s="425" t="s">
        <v>125</v>
      </c>
      <c r="F647" s="425" t="s">
        <v>4062</v>
      </c>
      <c r="G647" s="425">
        <v>1</v>
      </c>
      <c r="H647" s="425">
        <v>1</v>
      </c>
      <c r="I647" s="414" t="str">
        <f t="shared" si="18"/>
        <v>ResidentialLightingRural</v>
      </c>
    </row>
    <row r="648" spans="2:9" ht="30" hidden="1" x14ac:dyDescent="0.25">
      <c r="B648" s="425" t="s">
        <v>3604</v>
      </c>
      <c r="C648" s="425" t="s">
        <v>53</v>
      </c>
      <c r="D648" s="425" t="s">
        <v>627</v>
      </c>
      <c r="E648" s="425" t="s">
        <v>125</v>
      </c>
      <c r="F648" s="425" t="s">
        <v>4062</v>
      </c>
      <c r="G648" s="425">
        <v>1</v>
      </c>
      <c r="H648" s="425">
        <v>1</v>
      </c>
      <c r="I648" s="414" t="str">
        <f t="shared" si="18"/>
        <v>ResidentialLightingRural</v>
      </c>
    </row>
    <row r="649" spans="2:9" ht="30" hidden="1" x14ac:dyDescent="0.25">
      <c r="B649" s="425" t="s">
        <v>3606</v>
      </c>
      <c r="C649" s="425" t="s">
        <v>53</v>
      </c>
      <c r="D649" s="425" t="s">
        <v>627</v>
      </c>
      <c r="E649" s="425" t="s">
        <v>125</v>
      </c>
      <c r="F649" s="425" t="s">
        <v>4062</v>
      </c>
      <c r="G649" s="425">
        <v>1</v>
      </c>
      <c r="H649" s="425">
        <v>1</v>
      </c>
      <c r="I649" s="414" t="str">
        <f t="shared" si="18"/>
        <v>ResidentialLightingRural</v>
      </c>
    </row>
    <row r="650" spans="2:9" ht="30" hidden="1" x14ac:dyDescent="0.25">
      <c r="B650" s="425" t="s">
        <v>513</v>
      </c>
      <c r="C650" s="425" t="s">
        <v>53</v>
      </c>
      <c r="D650" s="425" t="s">
        <v>627</v>
      </c>
      <c r="E650" s="425" t="s">
        <v>125</v>
      </c>
      <c r="F650" s="425" t="s">
        <v>4062</v>
      </c>
      <c r="G650" s="425">
        <v>1</v>
      </c>
      <c r="H650" s="425">
        <v>1</v>
      </c>
      <c r="I650" s="414" t="str">
        <f t="shared" si="18"/>
        <v>ResidentialLightingRural</v>
      </c>
    </row>
    <row r="651" spans="2:9" ht="30" hidden="1" x14ac:dyDescent="0.25">
      <c r="B651" s="425" t="s">
        <v>3609</v>
      </c>
      <c r="C651" s="425" t="s">
        <v>53</v>
      </c>
      <c r="D651" s="425" t="s">
        <v>627</v>
      </c>
      <c r="E651" s="425" t="s">
        <v>125</v>
      </c>
      <c r="F651" s="425" t="s">
        <v>4062</v>
      </c>
      <c r="G651" s="425">
        <v>1</v>
      </c>
      <c r="H651" s="425">
        <v>1</v>
      </c>
      <c r="I651" s="414" t="str">
        <f t="shared" si="18"/>
        <v>ResidentialLightingRural</v>
      </c>
    </row>
    <row r="652" spans="2:9" ht="30" hidden="1" x14ac:dyDescent="0.25">
      <c r="B652" s="425" t="s">
        <v>3612</v>
      </c>
      <c r="C652" s="425" t="s">
        <v>53</v>
      </c>
      <c r="D652" s="425" t="s">
        <v>627</v>
      </c>
      <c r="E652" s="425" t="s">
        <v>125</v>
      </c>
      <c r="F652" s="425" t="s">
        <v>4062</v>
      </c>
      <c r="G652" s="425">
        <v>1</v>
      </c>
      <c r="H652" s="425">
        <v>1</v>
      </c>
      <c r="I652" s="414" t="str">
        <f t="shared" si="18"/>
        <v>ResidentialLightingRural</v>
      </c>
    </row>
    <row r="653" spans="2:9" ht="30" hidden="1" x14ac:dyDescent="0.25">
      <c r="B653" s="425" t="s">
        <v>3614</v>
      </c>
      <c r="C653" s="425" t="s">
        <v>53</v>
      </c>
      <c r="D653" s="425" t="s">
        <v>627</v>
      </c>
      <c r="E653" s="425" t="s">
        <v>125</v>
      </c>
      <c r="F653" s="425" t="s">
        <v>4062</v>
      </c>
      <c r="G653" s="425">
        <v>1</v>
      </c>
      <c r="H653" s="425">
        <v>1</v>
      </c>
      <c r="I653" s="414" t="str">
        <f t="shared" si="18"/>
        <v>ResidentialLightingRural</v>
      </c>
    </row>
    <row r="654" spans="2:9" ht="30" hidden="1" x14ac:dyDescent="0.25">
      <c r="B654" s="425" t="s">
        <v>3616</v>
      </c>
      <c r="C654" s="425" t="s">
        <v>53</v>
      </c>
      <c r="D654" s="425" t="s">
        <v>627</v>
      </c>
      <c r="E654" s="425" t="s">
        <v>125</v>
      </c>
      <c r="F654" s="425" t="s">
        <v>4062</v>
      </c>
      <c r="G654" s="425">
        <v>1</v>
      </c>
      <c r="H654" s="425">
        <v>1</v>
      </c>
      <c r="I654" s="414" t="str">
        <f t="shared" si="18"/>
        <v>ResidentialLightingRural</v>
      </c>
    </row>
    <row r="655" spans="2:9" ht="30" hidden="1" x14ac:dyDescent="0.25">
      <c r="B655" s="425" t="s">
        <v>3618</v>
      </c>
      <c r="C655" s="425" t="s">
        <v>53</v>
      </c>
      <c r="D655" s="425" t="s">
        <v>627</v>
      </c>
      <c r="E655" s="425" t="s">
        <v>125</v>
      </c>
      <c r="F655" s="425" t="s">
        <v>4062</v>
      </c>
      <c r="G655" s="425">
        <v>1</v>
      </c>
      <c r="H655" s="425">
        <v>1</v>
      </c>
      <c r="I655" s="414" t="str">
        <f t="shared" si="18"/>
        <v>ResidentialLightingRural</v>
      </c>
    </row>
    <row r="656" spans="2:9" ht="30" hidden="1" x14ac:dyDescent="0.25">
      <c r="B656" s="425" t="s">
        <v>3620</v>
      </c>
      <c r="C656" s="425" t="s">
        <v>53</v>
      </c>
      <c r="D656" s="425" t="s">
        <v>627</v>
      </c>
      <c r="E656" s="425" t="s">
        <v>125</v>
      </c>
      <c r="F656" s="425" t="s">
        <v>4062</v>
      </c>
      <c r="G656" s="425">
        <v>1</v>
      </c>
      <c r="H656" s="425">
        <v>1</v>
      </c>
      <c r="I656" s="414" t="str">
        <f t="shared" si="18"/>
        <v>ResidentialLightingRural</v>
      </c>
    </row>
    <row r="657" spans="2:9" ht="30" hidden="1" x14ac:dyDescent="0.25">
      <c r="B657" s="425" t="s">
        <v>3622</v>
      </c>
      <c r="C657" s="425" t="s">
        <v>53</v>
      </c>
      <c r="D657" s="425" t="s">
        <v>627</v>
      </c>
      <c r="E657" s="425" t="s">
        <v>125</v>
      </c>
      <c r="F657" s="425" t="s">
        <v>4062</v>
      </c>
      <c r="G657" s="425">
        <v>1</v>
      </c>
      <c r="H657" s="425">
        <v>1</v>
      </c>
      <c r="I657" s="414" t="str">
        <f t="shared" si="18"/>
        <v>ResidentialLightingRural</v>
      </c>
    </row>
    <row r="658" spans="2:9" ht="30" hidden="1" x14ac:dyDescent="0.25">
      <c r="B658" s="425" t="s">
        <v>3624</v>
      </c>
      <c r="C658" s="425" t="s">
        <v>53</v>
      </c>
      <c r="D658" s="425" t="s">
        <v>627</v>
      </c>
      <c r="E658" s="425" t="s">
        <v>125</v>
      </c>
      <c r="F658" s="425" t="s">
        <v>4062</v>
      </c>
      <c r="G658" s="425">
        <v>1</v>
      </c>
      <c r="H658" s="425">
        <v>1</v>
      </c>
      <c r="I658" s="414" t="str">
        <f t="shared" si="18"/>
        <v>ResidentialLightingRural</v>
      </c>
    </row>
    <row r="659" spans="2:9" ht="30" hidden="1" x14ac:dyDescent="0.25">
      <c r="B659" s="425" t="s">
        <v>3626</v>
      </c>
      <c r="C659" s="425" t="s">
        <v>53</v>
      </c>
      <c r="D659" s="425" t="s">
        <v>627</v>
      </c>
      <c r="E659" s="425" t="s">
        <v>125</v>
      </c>
      <c r="F659" s="425" t="s">
        <v>4062</v>
      </c>
      <c r="G659" s="425">
        <v>1</v>
      </c>
      <c r="H659" s="425">
        <v>1</v>
      </c>
      <c r="I659" s="414" t="str">
        <f t="shared" si="18"/>
        <v>ResidentialLightingRural</v>
      </c>
    </row>
    <row r="660" spans="2:9" ht="30" hidden="1" x14ac:dyDescent="0.25">
      <c r="B660" s="425" t="s">
        <v>3628</v>
      </c>
      <c r="C660" s="425" t="s">
        <v>53</v>
      </c>
      <c r="D660" s="425" t="s">
        <v>627</v>
      </c>
      <c r="E660" s="425" t="s">
        <v>125</v>
      </c>
      <c r="F660" s="425" t="s">
        <v>4062</v>
      </c>
      <c r="G660" s="425">
        <v>1</v>
      </c>
      <c r="H660" s="425">
        <v>1</v>
      </c>
      <c r="I660" s="414" t="str">
        <f t="shared" si="18"/>
        <v>ResidentialLightingRural</v>
      </c>
    </row>
    <row r="661" spans="2:9" ht="30" hidden="1" x14ac:dyDescent="0.25">
      <c r="B661" s="425" t="s">
        <v>3630</v>
      </c>
      <c r="C661" s="425" t="s">
        <v>53</v>
      </c>
      <c r="D661" s="425" t="s">
        <v>627</v>
      </c>
      <c r="E661" s="425" t="s">
        <v>125</v>
      </c>
      <c r="F661" s="425" t="s">
        <v>4062</v>
      </c>
      <c r="G661" s="425">
        <v>1</v>
      </c>
      <c r="H661" s="425">
        <v>1</v>
      </c>
      <c r="I661" s="414" t="str">
        <f t="shared" si="18"/>
        <v>ResidentialLightingRural</v>
      </c>
    </row>
    <row r="662" spans="2:9" ht="30" hidden="1" x14ac:dyDescent="0.25">
      <c r="B662" s="425" t="s">
        <v>3632</v>
      </c>
      <c r="C662" s="425" t="s">
        <v>53</v>
      </c>
      <c r="D662" s="425" t="s">
        <v>627</v>
      </c>
      <c r="E662" s="425" t="s">
        <v>125</v>
      </c>
      <c r="F662" s="425" t="s">
        <v>4062</v>
      </c>
      <c r="G662" s="425">
        <v>1</v>
      </c>
      <c r="H662" s="425">
        <v>1</v>
      </c>
      <c r="I662" s="414" t="str">
        <f t="shared" si="18"/>
        <v>ResidentialLightingRural</v>
      </c>
    </row>
    <row r="663" spans="2:9" ht="30" hidden="1" x14ac:dyDescent="0.25">
      <c r="B663" s="425" t="s">
        <v>3634</v>
      </c>
      <c r="C663" s="425" t="s">
        <v>53</v>
      </c>
      <c r="D663" s="425" t="s">
        <v>627</v>
      </c>
      <c r="E663" s="425" t="s">
        <v>125</v>
      </c>
      <c r="F663" s="425" t="s">
        <v>4062</v>
      </c>
      <c r="G663" s="425">
        <v>1</v>
      </c>
      <c r="H663" s="425">
        <v>1</v>
      </c>
      <c r="I663" s="414" t="str">
        <f t="shared" si="18"/>
        <v>ResidentialLightingRural</v>
      </c>
    </row>
    <row r="664" spans="2:9" ht="30" hidden="1" x14ac:dyDescent="0.25">
      <c r="B664" s="425" t="s">
        <v>3636</v>
      </c>
      <c r="C664" s="425" t="s">
        <v>53</v>
      </c>
      <c r="D664" s="425" t="s">
        <v>627</v>
      </c>
      <c r="E664" s="425" t="s">
        <v>125</v>
      </c>
      <c r="F664" s="425" t="s">
        <v>4062</v>
      </c>
      <c r="G664" s="425">
        <v>1</v>
      </c>
      <c r="H664" s="425">
        <v>1</v>
      </c>
      <c r="I664" s="414" t="str">
        <f t="shared" si="18"/>
        <v>ResidentialLightingRural</v>
      </c>
    </row>
    <row r="665" spans="2:9" ht="30" hidden="1" x14ac:dyDescent="0.25">
      <c r="B665" s="425" t="s">
        <v>3638</v>
      </c>
      <c r="C665" s="425" t="s">
        <v>53</v>
      </c>
      <c r="D665" s="425" t="s">
        <v>627</v>
      </c>
      <c r="E665" s="425" t="s">
        <v>125</v>
      </c>
      <c r="F665" s="425" t="s">
        <v>4062</v>
      </c>
      <c r="G665" s="425">
        <v>1</v>
      </c>
      <c r="H665" s="425">
        <v>1</v>
      </c>
      <c r="I665" s="414" t="str">
        <f t="shared" si="18"/>
        <v>ResidentialLightingRural</v>
      </c>
    </row>
    <row r="666" spans="2:9" ht="30" hidden="1" x14ac:dyDescent="0.25">
      <c r="B666" s="425" t="s">
        <v>3640</v>
      </c>
      <c r="C666" s="425" t="s">
        <v>53</v>
      </c>
      <c r="D666" s="425" t="s">
        <v>627</v>
      </c>
      <c r="E666" s="425" t="s">
        <v>125</v>
      </c>
      <c r="F666" s="425" t="s">
        <v>4062</v>
      </c>
      <c r="G666" s="425">
        <v>1</v>
      </c>
      <c r="H666" s="425">
        <v>1</v>
      </c>
      <c r="I666" s="414" t="str">
        <f t="shared" si="18"/>
        <v>ResidentialLightingRural</v>
      </c>
    </row>
    <row r="667" spans="2:9" ht="30" hidden="1" x14ac:dyDescent="0.25">
      <c r="B667" s="425" t="s">
        <v>3642</v>
      </c>
      <c r="C667" s="425" t="s">
        <v>53</v>
      </c>
      <c r="D667" s="425" t="s">
        <v>627</v>
      </c>
      <c r="E667" s="425" t="s">
        <v>125</v>
      </c>
      <c r="F667" s="425" t="s">
        <v>4062</v>
      </c>
      <c r="G667" s="425">
        <v>1</v>
      </c>
      <c r="H667" s="425">
        <v>1</v>
      </c>
      <c r="I667" s="414" t="str">
        <f t="shared" si="18"/>
        <v>ResidentialLightingRural</v>
      </c>
    </row>
    <row r="668" spans="2:9" ht="30" hidden="1" x14ac:dyDescent="0.25">
      <c r="B668" s="425" t="s">
        <v>3644</v>
      </c>
      <c r="C668" s="425" t="s">
        <v>53</v>
      </c>
      <c r="D668" s="425" t="s">
        <v>627</v>
      </c>
      <c r="E668" s="425" t="s">
        <v>125</v>
      </c>
      <c r="F668" s="425" t="s">
        <v>4062</v>
      </c>
      <c r="G668" s="425">
        <v>1</v>
      </c>
      <c r="H668" s="425">
        <v>1</v>
      </c>
      <c r="I668" s="414" t="str">
        <f t="shared" si="18"/>
        <v>ResidentialLightingRural</v>
      </c>
    </row>
    <row r="669" spans="2:9" ht="30" hidden="1" x14ac:dyDescent="0.25">
      <c r="B669" s="425" t="s">
        <v>3646</v>
      </c>
      <c r="C669" s="425" t="s">
        <v>53</v>
      </c>
      <c r="D669" s="425" t="s">
        <v>627</v>
      </c>
      <c r="E669" s="425" t="s">
        <v>125</v>
      </c>
      <c r="F669" s="425" t="s">
        <v>4062</v>
      </c>
      <c r="G669" s="425">
        <v>1</v>
      </c>
      <c r="H669" s="425">
        <v>1</v>
      </c>
      <c r="I669" s="414" t="str">
        <f t="shared" si="18"/>
        <v>ResidentialLightingRural</v>
      </c>
    </row>
    <row r="670" spans="2:9" ht="30" hidden="1" x14ac:dyDescent="0.25">
      <c r="B670" s="425" t="s">
        <v>3648</v>
      </c>
      <c r="C670" s="425" t="s">
        <v>53</v>
      </c>
      <c r="D670" s="425" t="s">
        <v>627</v>
      </c>
      <c r="E670" s="425" t="s">
        <v>125</v>
      </c>
      <c r="F670" s="425" t="s">
        <v>4062</v>
      </c>
      <c r="G670" s="425">
        <v>1</v>
      </c>
      <c r="H670" s="425">
        <v>1</v>
      </c>
      <c r="I670" s="414" t="str">
        <f t="shared" si="18"/>
        <v>ResidentialLightingRural</v>
      </c>
    </row>
    <row r="671" spans="2:9" ht="30" hidden="1" x14ac:dyDescent="0.25">
      <c r="B671" s="425" t="s">
        <v>3650</v>
      </c>
      <c r="C671" s="425" t="s">
        <v>53</v>
      </c>
      <c r="D671" s="425" t="s">
        <v>627</v>
      </c>
      <c r="E671" s="425" t="s">
        <v>125</v>
      </c>
      <c r="F671" s="425" t="s">
        <v>4062</v>
      </c>
      <c r="G671" s="425">
        <v>1</v>
      </c>
      <c r="H671" s="425">
        <v>1</v>
      </c>
      <c r="I671" s="414" t="str">
        <f t="shared" ref="I671:I734" si="19">_xlfn.CONCAT(D671:F671)</f>
        <v>ResidentialLightingRural</v>
      </c>
    </row>
    <row r="672" spans="2:9" ht="30" hidden="1" x14ac:dyDescent="0.25">
      <c r="B672" s="425" t="s">
        <v>3652</v>
      </c>
      <c r="C672" s="425" t="s">
        <v>53</v>
      </c>
      <c r="D672" s="425" t="s">
        <v>627</v>
      </c>
      <c r="E672" s="425" t="s">
        <v>125</v>
      </c>
      <c r="F672" s="425" t="s">
        <v>4062</v>
      </c>
      <c r="G672" s="425">
        <v>1</v>
      </c>
      <c r="H672" s="425">
        <v>1</v>
      </c>
      <c r="I672" s="414" t="str">
        <f t="shared" si="19"/>
        <v>ResidentialLightingRural</v>
      </c>
    </row>
    <row r="673" spans="2:9" ht="30" hidden="1" x14ac:dyDescent="0.25">
      <c r="B673" s="425" t="s">
        <v>549</v>
      </c>
      <c r="C673" s="425" t="s">
        <v>53</v>
      </c>
      <c r="D673" s="425" t="s">
        <v>627</v>
      </c>
      <c r="E673" s="425" t="s">
        <v>125</v>
      </c>
      <c r="F673" s="425" t="s">
        <v>4062</v>
      </c>
      <c r="G673" s="425">
        <v>1</v>
      </c>
      <c r="H673" s="425">
        <v>1</v>
      </c>
      <c r="I673" s="414" t="str">
        <f t="shared" si="19"/>
        <v>ResidentialLightingRural</v>
      </c>
    </row>
    <row r="674" spans="2:9" ht="30" hidden="1" x14ac:dyDescent="0.25">
      <c r="B674" s="425" t="s">
        <v>3655</v>
      </c>
      <c r="C674" s="425" t="s">
        <v>53</v>
      </c>
      <c r="D674" s="425" t="s">
        <v>627</v>
      </c>
      <c r="E674" s="425" t="s">
        <v>125</v>
      </c>
      <c r="F674" s="425" t="s">
        <v>4062</v>
      </c>
      <c r="G674" s="425">
        <v>1</v>
      </c>
      <c r="H674" s="425">
        <v>1</v>
      </c>
      <c r="I674" s="414" t="str">
        <f t="shared" si="19"/>
        <v>ResidentialLightingRural</v>
      </c>
    </row>
    <row r="675" spans="2:9" ht="30" hidden="1" x14ac:dyDescent="0.25">
      <c r="B675" s="425" t="s">
        <v>3657</v>
      </c>
      <c r="C675" s="425" t="s">
        <v>53</v>
      </c>
      <c r="D675" s="425" t="s">
        <v>627</v>
      </c>
      <c r="E675" s="425" t="s">
        <v>125</v>
      </c>
      <c r="F675" s="425" t="s">
        <v>4062</v>
      </c>
      <c r="G675" s="425">
        <v>1</v>
      </c>
      <c r="H675" s="425">
        <v>1</v>
      </c>
      <c r="I675" s="414" t="str">
        <f t="shared" si="19"/>
        <v>ResidentialLightingRural</v>
      </c>
    </row>
    <row r="676" spans="2:9" ht="30" hidden="1" x14ac:dyDescent="0.25">
      <c r="B676" s="425" t="s">
        <v>3659</v>
      </c>
      <c r="C676" s="425" t="s">
        <v>53</v>
      </c>
      <c r="D676" s="425" t="s">
        <v>627</v>
      </c>
      <c r="E676" s="425" t="s">
        <v>125</v>
      </c>
      <c r="F676" s="425" t="s">
        <v>4062</v>
      </c>
      <c r="G676" s="425">
        <v>1</v>
      </c>
      <c r="H676" s="425">
        <v>1</v>
      </c>
      <c r="I676" s="414" t="str">
        <f t="shared" si="19"/>
        <v>ResidentialLightingRural</v>
      </c>
    </row>
    <row r="677" spans="2:9" ht="30" hidden="1" x14ac:dyDescent="0.25">
      <c r="B677" s="425" t="s">
        <v>3661</v>
      </c>
      <c r="C677" s="425" t="s">
        <v>53</v>
      </c>
      <c r="D677" s="425" t="s">
        <v>627</v>
      </c>
      <c r="E677" s="425" t="s">
        <v>125</v>
      </c>
      <c r="F677" s="425" t="s">
        <v>4062</v>
      </c>
      <c r="G677" s="425">
        <v>1</v>
      </c>
      <c r="H677" s="425">
        <v>1</v>
      </c>
      <c r="I677" s="414" t="str">
        <f t="shared" si="19"/>
        <v>ResidentialLightingRural</v>
      </c>
    </row>
    <row r="678" spans="2:9" ht="30" hidden="1" x14ac:dyDescent="0.25">
      <c r="B678" s="425" t="s">
        <v>3663</v>
      </c>
      <c r="C678" s="425" t="s">
        <v>53</v>
      </c>
      <c r="D678" s="425" t="s">
        <v>627</v>
      </c>
      <c r="E678" s="425" t="s">
        <v>125</v>
      </c>
      <c r="F678" s="425" t="s">
        <v>4062</v>
      </c>
      <c r="G678" s="425">
        <v>1</v>
      </c>
      <c r="H678" s="425">
        <v>1</v>
      </c>
      <c r="I678" s="414" t="str">
        <f t="shared" si="19"/>
        <v>ResidentialLightingRural</v>
      </c>
    </row>
    <row r="679" spans="2:9" ht="30" hidden="1" x14ac:dyDescent="0.25">
      <c r="B679" s="425" t="s">
        <v>3665</v>
      </c>
      <c r="C679" s="425" t="s">
        <v>53</v>
      </c>
      <c r="D679" s="425" t="s">
        <v>627</v>
      </c>
      <c r="E679" s="425" t="s">
        <v>125</v>
      </c>
      <c r="F679" s="425" t="s">
        <v>4062</v>
      </c>
      <c r="G679" s="425">
        <v>1</v>
      </c>
      <c r="H679" s="425">
        <v>1</v>
      </c>
      <c r="I679" s="414" t="str">
        <f t="shared" si="19"/>
        <v>ResidentialLightingRural</v>
      </c>
    </row>
    <row r="680" spans="2:9" ht="30" hidden="1" x14ac:dyDescent="0.25">
      <c r="B680" s="425" t="s">
        <v>3667</v>
      </c>
      <c r="C680" s="425" t="s">
        <v>53</v>
      </c>
      <c r="D680" s="425" t="s">
        <v>627</v>
      </c>
      <c r="E680" s="425" t="s">
        <v>125</v>
      </c>
      <c r="F680" s="425" t="s">
        <v>4062</v>
      </c>
      <c r="G680" s="425">
        <v>1</v>
      </c>
      <c r="H680" s="425">
        <v>1</v>
      </c>
      <c r="I680" s="414" t="str">
        <f t="shared" si="19"/>
        <v>ResidentialLightingRural</v>
      </c>
    </row>
    <row r="681" spans="2:9" ht="30" hidden="1" x14ac:dyDescent="0.25">
      <c r="B681" s="425" t="s">
        <v>3669</v>
      </c>
      <c r="C681" s="425" t="s">
        <v>53</v>
      </c>
      <c r="D681" s="425" t="s">
        <v>627</v>
      </c>
      <c r="E681" s="425" t="s">
        <v>125</v>
      </c>
      <c r="F681" s="425" t="s">
        <v>4062</v>
      </c>
      <c r="G681" s="425">
        <v>1</v>
      </c>
      <c r="H681" s="425">
        <v>1</v>
      </c>
      <c r="I681" s="414" t="str">
        <f t="shared" si="19"/>
        <v>ResidentialLightingRural</v>
      </c>
    </row>
    <row r="682" spans="2:9" ht="30" hidden="1" x14ac:dyDescent="0.25">
      <c r="B682" s="425" t="s">
        <v>3671</v>
      </c>
      <c r="C682" s="425" t="s">
        <v>53</v>
      </c>
      <c r="D682" s="425" t="s">
        <v>627</v>
      </c>
      <c r="E682" s="425" t="s">
        <v>125</v>
      </c>
      <c r="F682" s="425" t="s">
        <v>4062</v>
      </c>
      <c r="G682" s="425">
        <v>1</v>
      </c>
      <c r="H682" s="425">
        <v>1</v>
      </c>
      <c r="I682" s="414" t="str">
        <f t="shared" si="19"/>
        <v>ResidentialLightingRural</v>
      </c>
    </row>
    <row r="683" spans="2:9" ht="30" hidden="1" x14ac:dyDescent="0.25">
      <c r="B683" s="425" t="s">
        <v>3673</v>
      </c>
      <c r="C683" s="425" t="s">
        <v>53</v>
      </c>
      <c r="D683" s="425" t="s">
        <v>627</v>
      </c>
      <c r="E683" s="425" t="s">
        <v>125</v>
      </c>
      <c r="F683" s="425" t="s">
        <v>4062</v>
      </c>
      <c r="G683" s="425">
        <v>1</v>
      </c>
      <c r="H683" s="425">
        <v>1</v>
      </c>
      <c r="I683" s="414" t="str">
        <f t="shared" si="19"/>
        <v>ResidentialLightingRural</v>
      </c>
    </row>
    <row r="684" spans="2:9" ht="30" hidden="1" x14ac:dyDescent="0.25">
      <c r="B684" s="425" t="s">
        <v>3675</v>
      </c>
      <c r="C684" s="425" t="s">
        <v>53</v>
      </c>
      <c r="D684" s="425" t="s">
        <v>627</v>
      </c>
      <c r="E684" s="425" t="s">
        <v>125</v>
      </c>
      <c r="F684" s="425" t="s">
        <v>4062</v>
      </c>
      <c r="G684" s="425">
        <v>1</v>
      </c>
      <c r="H684" s="425">
        <v>1</v>
      </c>
      <c r="I684" s="414" t="str">
        <f t="shared" si="19"/>
        <v>ResidentialLightingRural</v>
      </c>
    </row>
    <row r="685" spans="2:9" ht="30" hidden="1" x14ac:dyDescent="0.25">
      <c r="B685" s="425" t="s">
        <v>3677</v>
      </c>
      <c r="C685" s="425" t="s">
        <v>53</v>
      </c>
      <c r="D685" s="425" t="s">
        <v>627</v>
      </c>
      <c r="E685" s="425" t="s">
        <v>125</v>
      </c>
      <c r="F685" s="425" t="s">
        <v>4062</v>
      </c>
      <c r="G685" s="425">
        <v>1</v>
      </c>
      <c r="H685" s="425">
        <v>1</v>
      </c>
      <c r="I685" s="414" t="str">
        <f t="shared" si="19"/>
        <v>ResidentialLightingRural</v>
      </c>
    </row>
    <row r="686" spans="2:9" ht="30" hidden="1" x14ac:dyDescent="0.25">
      <c r="B686" s="425" t="s">
        <v>3679</v>
      </c>
      <c r="C686" s="425" t="s">
        <v>53</v>
      </c>
      <c r="D686" s="425" t="s">
        <v>627</v>
      </c>
      <c r="E686" s="425" t="s">
        <v>125</v>
      </c>
      <c r="F686" s="425" t="s">
        <v>4062</v>
      </c>
      <c r="G686" s="425">
        <v>1</v>
      </c>
      <c r="H686" s="425">
        <v>1</v>
      </c>
      <c r="I686" s="414" t="str">
        <f t="shared" si="19"/>
        <v>ResidentialLightingRural</v>
      </c>
    </row>
    <row r="687" spans="2:9" ht="30" hidden="1" x14ac:dyDescent="0.25">
      <c r="B687" s="425" t="s">
        <v>3681</v>
      </c>
      <c r="C687" s="425" t="s">
        <v>53</v>
      </c>
      <c r="D687" s="425" t="s">
        <v>627</v>
      </c>
      <c r="E687" s="425" t="s">
        <v>125</v>
      </c>
      <c r="F687" s="425" t="s">
        <v>4062</v>
      </c>
      <c r="G687" s="425">
        <v>1</v>
      </c>
      <c r="H687" s="425">
        <v>1</v>
      </c>
      <c r="I687" s="414" t="str">
        <f t="shared" si="19"/>
        <v>ResidentialLightingRural</v>
      </c>
    </row>
    <row r="688" spans="2:9" ht="30" hidden="1" x14ac:dyDescent="0.25">
      <c r="B688" s="425" t="s">
        <v>3683</v>
      </c>
      <c r="C688" s="425" t="s">
        <v>53</v>
      </c>
      <c r="D688" s="425" t="s">
        <v>627</v>
      </c>
      <c r="E688" s="425" t="s">
        <v>125</v>
      </c>
      <c r="F688" s="425" t="s">
        <v>4062</v>
      </c>
      <c r="G688" s="425">
        <v>1</v>
      </c>
      <c r="H688" s="425">
        <v>1</v>
      </c>
      <c r="I688" s="414" t="str">
        <f t="shared" si="19"/>
        <v>ResidentialLightingRural</v>
      </c>
    </row>
    <row r="689" spans="2:9" ht="30" hidden="1" x14ac:dyDescent="0.25">
      <c r="B689" s="425" t="s">
        <v>3685</v>
      </c>
      <c r="C689" s="425" t="s">
        <v>53</v>
      </c>
      <c r="D689" s="425" t="s">
        <v>627</v>
      </c>
      <c r="E689" s="425" t="s">
        <v>125</v>
      </c>
      <c r="F689" s="425" t="s">
        <v>4062</v>
      </c>
      <c r="G689" s="425">
        <v>1</v>
      </c>
      <c r="H689" s="425">
        <v>1</v>
      </c>
      <c r="I689" s="414" t="str">
        <f t="shared" si="19"/>
        <v>ResidentialLightingRural</v>
      </c>
    </row>
    <row r="690" spans="2:9" ht="30" hidden="1" x14ac:dyDescent="0.25">
      <c r="B690" s="425" t="s">
        <v>3687</v>
      </c>
      <c r="C690" s="425" t="s">
        <v>53</v>
      </c>
      <c r="D690" s="425" t="s">
        <v>627</v>
      </c>
      <c r="E690" s="425" t="s">
        <v>125</v>
      </c>
      <c r="F690" s="425" t="s">
        <v>4062</v>
      </c>
      <c r="G690" s="425">
        <v>1</v>
      </c>
      <c r="H690" s="425">
        <v>1</v>
      </c>
      <c r="I690" s="414" t="str">
        <f t="shared" si="19"/>
        <v>ResidentialLightingRural</v>
      </c>
    </row>
    <row r="691" spans="2:9" ht="30" hidden="1" x14ac:dyDescent="0.25">
      <c r="B691" s="425" t="s">
        <v>3689</v>
      </c>
      <c r="C691" s="425" t="s">
        <v>53</v>
      </c>
      <c r="D691" s="425" t="s">
        <v>627</v>
      </c>
      <c r="E691" s="425" t="s">
        <v>125</v>
      </c>
      <c r="F691" s="425" t="s">
        <v>4062</v>
      </c>
      <c r="G691" s="425">
        <v>1</v>
      </c>
      <c r="H691" s="425">
        <v>1</v>
      </c>
      <c r="I691" s="414" t="str">
        <f t="shared" si="19"/>
        <v>ResidentialLightingRural</v>
      </c>
    </row>
    <row r="692" spans="2:9" ht="30" hidden="1" x14ac:dyDescent="0.25">
      <c r="B692" s="425" t="s">
        <v>3691</v>
      </c>
      <c r="C692" s="425" t="s">
        <v>53</v>
      </c>
      <c r="D692" s="425" t="s">
        <v>627</v>
      </c>
      <c r="E692" s="425" t="s">
        <v>125</v>
      </c>
      <c r="F692" s="425" t="s">
        <v>4062</v>
      </c>
      <c r="G692" s="425">
        <v>1</v>
      </c>
      <c r="H692" s="425">
        <v>1</v>
      </c>
      <c r="I692" s="414" t="str">
        <f t="shared" si="19"/>
        <v>ResidentialLightingRural</v>
      </c>
    </row>
    <row r="693" spans="2:9" ht="30" hidden="1" x14ac:dyDescent="0.25">
      <c r="B693" s="425" t="s">
        <v>3693</v>
      </c>
      <c r="C693" s="425" t="s">
        <v>53</v>
      </c>
      <c r="D693" s="425" t="s">
        <v>627</v>
      </c>
      <c r="E693" s="425" t="s">
        <v>125</v>
      </c>
      <c r="F693" s="425" t="s">
        <v>4062</v>
      </c>
      <c r="G693" s="425">
        <v>1</v>
      </c>
      <c r="H693" s="425">
        <v>1</v>
      </c>
      <c r="I693" s="414" t="str">
        <f t="shared" si="19"/>
        <v>ResidentialLightingRural</v>
      </c>
    </row>
    <row r="694" spans="2:9" ht="30" hidden="1" x14ac:dyDescent="0.25">
      <c r="B694" s="425" t="s">
        <v>3695</v>
      </c>
      <c r="C694" s="425" t="s">
        <v>53</v>
      </c>
      <c r="D694" s="425" t="s">
        <v>627</v>
      </c>
      <c r="E694" s="425" t="s">
        <v>125</v>
      </c>
      <c r="F694" s="425" t="s">
        <v>4062</v>
      </c>
      <c r="G694" s="425">
        <v>1</v>
      </c>
      <c r="H694" s="425">
        <v>1</v>
      </c>
      <c r="I694" s="414" t="str">
        <f t="shared" si="19"/>
        <v>ResidentialLightingRural</v>
      </c>
    </row>
    <row r="695" spans="2:9" ht="30" hidden="1" x14ac:dyDescent="0.25">
      <c r="B695" s="425" t="s">
        <v>3598</v>
      </c>
      <c r="C695" s="425" t="s">
        <v>53</v>
      </c>
      <c r="D695" s="425" t="s">
        <v>627</v>
      </c>
      <c r="E695" s="425" t="s">
        <v>125</v>
      </c>
      <c r="F695" s="425" t="s">
        <v>4064</v>
      </c>
      <c r="G695" s="425">
        <v>1</v>
      </c>
      <c r="H695" s="425">
        <v>1</v>
      </c>
      <c r="I695" s="414" t="str">
        <f t="shared" si="19"/>
        <v>ResidentialLightingUrban</v>
      </c>
    </row>
    <row r="696" spans="2:9" ht="30" hidden="1" x14ac:dyDescent="0.25">
      <c r="B696" s="425" t="s">
        <v>3600</v>
      </c>
      <c r="C696" s="425" t="s">
        <v>53</v>
      </c>
      <c r="D696" s="425" t="s">
        <v>627</v>
      </c>
      <c r="E696" s="425" t="s">
        <v>125</v>
      </c>
      <c r="F696" s="425" t="s">
        <v>4064</v>
      </c>
      <c r="G696" s="425">
        <v>1</v>
      </c>
      <c r="H696" s="425">
        <v>1</v>
      </c>
      <c r="I696" s="414" t="str">
        <f t="shared" si="19"/>
        <v>ResidentialLightingUrban</v>
      </c>
    </row>
    <row r="697" spans="2:9" ht="30" hidden="1" x14ac:dyDescent="0.25">
      <c r="B697" s="425" t="s">
        <v>3602</v>
      </c>
      <c r="C697" s="425" t="s">
        <v>53</v>
      </c>
      <c r="D697" s="425" t="s">
        <v>627</v>
      </c>
      <c r="E697" s="425" t="s">
        <v>125</v>
      </c>
      <c r="F697" s="425" t="s">
        <v>4064</v>
      </c>
      <c r="G697" s="425">
        <v>1</v>
      </c>
      <c r="H697" s="425">
        <v>1</v>
      </c>
      <c r="I697" s="414" t="str">
        <f t="shared" si="19"/>
        <v>ResidentialLightingUrban</v>
      </c>
    </row>
    <row r="698" spans="2:9" ht="30" hidden="1" x14ac:dyDescent="0.25">
      <c r="B698" s="425" t="s">
        <v>3604</v>
      </c>
      <c r="C698" s="425" t="s">
        <v>53</v>
      </c>
      <c r="D698" s="425" t="s">
        <v>627</v>
      </c>
      <c r="E698" s="425" t="s">
        <v>125</v>
      </c>
      <c r="F698" s="425" t="s">
        <v>4064</v>
      </c>
      <c r="G698" s="425">
        <v>1</v>
      </c>
      <c r="H698" s="425">
        <v>1</v>
      </c>
      <c r="I698" s="414" t="str">
        <f t="shared" si="19"/>
        <v>ResidentialLightingUrban</v>
      </c>
    </row>
    <row r="699" spans="2:9" ht="30" hidden="1" x14ac:dyDescent="0.25">
      <c r="B699" s="425" t="s">
        <v>3606</v>
      </c>
      <c r="C699" s="425" t="s">
        <v>53</v>
      </c>
      <c r="D699" s="425" t="s">
        <v>627</v>
      </c>
      <c r="E699" s="425" t="s">
        <v>125</v>
      </c>
      <c r="F699" s="425" t="s">
        <v>4064</v>
      </c>
      <c r="G699" s="425">
        <v>1</v>
      </c>
      <c r="H699" s="425">
        <v>1</v>
      </c>
      <c r="I699" s="414" t="str">
        <f t="shared" si="19"/>
        <v>ResidentialLightingUrban</v>
      </c>
    </row>
    <row r="700" spans="2:9" ht="30" hidden="1" x14ac:dyDescent="0.25">
      <c r="B700" s="425" t="s">
        <v>513</v>
      </c>
      <c r="C700" s="425" t="s">
        <v>53</v>
      </c>
      <c r="D700" s="425" t="s">
        <v>627</v>
      </c>
      <c r="E700" s="425" t="s">
        <v>125</v>
      </c>
      <c r="F700" s="425" t="s">
        <v>4064</v>
      </c>
      <c r="G700" s="425">
        <v>1</v>
      </c>
      <c r="H700" s="425">
        <v>1</v>
      </c>
      <c r="I700" s="414" t="str">
        <f t="shared" si="19"/>
        <v>ResidentialLightingUrban</v>
      </c>
    </row>
    <row r="701" spans="2:9" ht="30" hidden="1" x14ac:dyDescent="0.25">
      <c r="B701" s="425" t="s">
        <v>3609</v>
      </c>
      <c r="C701" s="425" t="s">
        <v>53</v>
      </c>
      <c r="D701" s="425" t="s">
        <v>627</v>
      </c>
      <c r="E701" s="425" t="s">
        <v>125</v>
      </c>
      <c r="F701" s="425" t="s">
        <v>4064</v>
      </c>
      <c r="G701" s="425">
        <v>1</v>
      </c>
      <c r="H701" s="425">
        <v>1</v>
      </c>
      <c r="I701" s="414" t="str">
        <f t="shared" si="19"/>
        <v>ResidentialLightingUrban</v>
      </c>
    </row>
    <row r="702" spans="2:9" ht="30" hidden="1" x14ac:dyDescent="0.25">
      <c r="B702" s="425" t="s">
        <v>3612</v>
      </c>
      <c r="C702" s="425" t="s">
        <v>53</v>
      </c>
      <c r="D702" s="425" t="s">
        <v>627</v>
      </c>
      <c r="E702" s="425" t="s">
        <v>125</v>
      </c>
      <c r="F702" s="425" t="s">
        <v>4064</v>
      </c>
      <c r="G702" s="425">
        <v>1</v>
      </c>
      <c r="H702" s="425">
        <v>1</v>
      </c>
      <c r="I702" s="414" t="str">
        <f t="shared" si="19"/>
        <v>ResidentialLightingUrban</v>
      </c>
    </row>
    <row r="703" spans="2:9" ht="30" hidden="1" x14ac:dyDescent="0.25">
      <c r="B703" s="425" t="s">
        <v>3614</v>
      </c>
      <c r="C703" s="425" t="s">
        <v>53</v>
      </c>
      <c r="D703" s="425" t="s">
        <v>627</v>
      </c>
      <c r="E703" s="425" t="s">
        <v>125</v>
      </c>
      <c r="F703" s="425" t="s">
        <v>4064</v>
      </c>
      <c r="G703" s="425">
        <v>1</v>
      </c>
      <c r="H703" s="425">
        <v>1</v>
      </c>
      <c r="I703" s="414" t="str">
        <f t="shared" si="19"/>
        <v>ResidentialLightingUrban</v>
      </c>
    </row>
    <row r="704" spans="2:9" ht="30" hidden="1" x14ac:dyDescent="0.25">
      <c r="B704" s="425" t="s">
        <v>3616</v>
      </c>
      <c r="C704" s="425" t="s">
        <v>53</v>
      </c>
      <c r="D704" s="425" t="s">
        <v>627</v>
      </c>
      <c r="E704" s="425" t="s">
        <v>125</v>
      </c>
      <c r="F704" s="425" t="s">
        <v>4064</v>
      </c>
      <c r="G704" s="425">
        <v>1</v>
      </c>
      <c r="H704" s="425">
        <v>1</v>
      </c>
      <c r="I704" s="414" t="str">
        <f t="shared" si="19"/>
        <v>ResidentialLightingUrban</v>
      </c>
    </row>
    <row r="705" spans="2:9" ht="30" hidden="1" x14ac:dyDescent="0.25">
      <c r="B705" s="425" t="s">
        <v>3618</v>
      </c>
      <c r="C705" s="425" t="s">
        <v>53</v>
      </c>
      <c r="D705" s="425" t="s">
        <v>627</v>
      </c>
      <c r="E705" s="425" t="s">
        <v>125</v>
      </c>
      <c r="F705" s="425" t="s">
        <v>4064</v>
      </c>
      <c r="G705" s="425">
        <v>1</v>
      </c>
      <c r="H705" s="425">
        <v>1</v>
      </c>
      <c r="I705" s="414" t="str">
        <f t="shared" si="19"/>
        <v>ResidentialLightingUrban</v>
      </c>
    </row>
    <row r="706" spans="2:9" ht="30" hidden="1" x14ac:dyDescent="0.25">
      <c r="B706" s="425" t="s">
        <v>3620</v>
      </c>
      <c r="C706" s="425" t="s">
        <v>53</v>
      </c>
      <c r="D706" s="425" t="s">
        <v>627</v>
      </c>
      <c r="E706" s="425" t="s">
        <v>125</v>
      </c>
      <c r="F706" s="425" t="s">
        <v>4064</v>
      </c>
      <c r="G706" s="425">
        <v>1</v>
      </c>
      <c r="H706" s="425">
        <v>1</v>
      </c>
      <c r="I706" s="414" t="str">
        <f t="shared" si="19"/>
        <v>ResidentialLightingUrban</v>
      </c>
    </row>
    <row r="707" spans="2:9" ht="30" hidden="1" x14ac:dyDescent="0.25">
      <c r="B707" s="425" t="s">
        <v>3622</v>
      </c>
      <c r="C707" s="425" t="s">
        <v>53</v>
      </c>
      <c r="D707" s="425" t="s">
        <v>627</v>
      </c>
      <c r="E707" s="425" t="s">
        <v>125</v>
      </c>
      <c r="F707" s="425" t="s">
        <v>4064</v>
      </c>
      <c r="G707" s="425">
        <v>1</v>
      </c>
      <c r="H707" s="425">
        <v>1</v>
      </c>
      <c r="I707" s="414" t="str">
        <f t="shared" si="19"/>
        <v>ResidentialLightingUrban</v>
      </c>
    </row>
    <row r="708" spans="2:9" ht="30" hidden="1" x14ac:dyDescent="0.25">
      <c r="B708" s="425" t="s">
        <v>3624</v>
      </c>
      <c r="C708" s="425" t="s">
        <v>53</v>
      </c>
      <c r="D708" s="425" t="s">
        <v>627</v>
      </c>
      <c r="E708" s="425" t="s">
        <v>125</v>
      </c>
      <c r="F708" s="425" t="s">
        <v>4064</v>
      </c>
      <c r="G708" s="425">
        <v>1</v>
      </c>
      <c r="H708" s="425">
        <v>1</v>
      </c>
      <c r="I708" s="414" t="str">
        <f t="shared" si="19"/>
        <v>ResidentialLightingUrban</v>
      </c>
    </row>
    <row r="709" spans="2:9" ht="30" hidden="1" x14ac:dyDescent="0.25">
      <c r="B709" s="425" t="s">
        <v>3626</v>
      </c>
      <c r="C709" s="425" t="s">
        <v>53</v>
      </c>
      <c r="D709" s="425" t="s">
        <v>627</v>
      </c>
      <c r="E709" s="425" t="s">
        <v>125</v>
      </c>
      <c r="F709" s="425" t="s">
        <v>4064</v>
      </c>
      <c r="G709" s="425">
        <v>1</v>
      </c>
      <c r="H709" s="425">
        <v>1</v>
      </c>
      <c r="I709" s="414" t="str">
        <f t="shared" si="19"/>
        <v>ResidentialLightingUrban</v>
      </c>
    </row>
    <row r="710" spans="2:9" ht="30" hidden="1" x14ac:dyDescent="0.25">
      <c r="B710" s="425" t="s">
        <v>3628</v>
      </c>
      <c r="C710" s="425" t="s">
        <v>53</v>
      </c>
      <c r="D710" s="425" t="s">
        <v>627</v>
      </c>
      <c r="E710" s="425" t="s">
        <v>125</v>
      </c>
      <c r="F710" s="425" t="s">
        <v>4064</v>
      </c>
      <c r="G710" s="425">
        <v>1</v>
      </c>
      <c r="H710" s="425">
        <v>1</v>
      </c>
      <c r="I710" s="414" t="str">
        <f t="shared" si="19"/>
        <v>ResidentialLightingUrban</v>
      </c>
    </row>
    <row r="711" spans="2:9" ht="30" hidden="1" x14ac:dyDescent="0.25">
      <c r="B711" s="425" t="s">
        <v>3630</v>
      </c>
      <c r="C711" s="425" t="s">
        <v>53</v>
      </c>
      <c r="D711" s="425" t="s">
        <v>627</v>
      </c>
      <c r="E711" s="425" t="s">
        <v>125</v>
      </c>
      <c r="F711" s="425" t="s">
        <v>4064</v>
      </c>
      <c r="G711" s="425">
        <v>1</v>
      </c>
      <c r="H711" s="425">
        <v>1</v>
      </c>
      <c r="I711" s="414" t="str">
        <f t="shared" si="19"/>
        <v>ResidentialLightingUrban</v>
      </c>
    </row>
    <row r="712" spans="2:9" ht="30" hidden="1" x14ac:dyDescent="0.25">
      <c r="B712" s="425" t="s">
        <v>3632</v>
      </c>
      <c r="C712" s="425" t="s">
        <v>53</v>
      </c>
      <c r="D712" s="425" t="s">
        <v>627</v>
      </c>
      <c r="E712" s="425" t="s">
        <v>125</v>
      </c>
      <c r="F712" s="425" t="s">
        <v>4064</v>
      </c>
      <c r="G712" s="425">
        <v>1</v>
      </c>
      <c r="H712" s="425">
        <v>1</v>
      </c>
      <c r="I712" s="414" t="str">
        <f t="shared" si="19"/>
        <v>ResidentialLightingUrban</v>
      </c>
    </row>
    <row r="713" spans="2:9" ht="30" hidden="1" x14ac:dyDescent="0.25">
      <c r="B713" s="425" t="s">
        <v>3634</v>
      </c>
      <c r="C713" s="425" t="s">
        <v>53</v>
      </c>
      <c r="D713" s="425" t="s">
        <v>627</v>
      </c>
      <c r="E713" s="425" t="s">
        <v>125</v>
      </c>
      <c r="F713" s="425" t="s">
        <v>4064</v>
      </c>
      <c r="G713" s="425">
        <v>1</v>
      </c>
      <c r="H713" s="425">
        <v>1</v>
      </c>
      <c r="I713" s="414" t="str">
        <f t="shared" si="19"/>
        <v>ResidentialLightingUrban</v>
      </c>
    </row>
    <row r="714" spans="2:9" ht="30" hidden="1" x14ac:dyDescent="0.25">
      <c r="B714" s="425" t="s">
        <v>3636</v>
      </c>
      <c r="C714" s="425" t="s">
        <v>53</v>
      </c>
      <c r="D714" s="425" t="s">
        <v>627</v>
      </c>
      <c r="E714" s="425" t="s">
        <v>125</v>
      </c>
      <c r="F714" s="425" t="s">
        <v>4064</v>
      </c>
      <c r="G714" s="425">
        <v>1</v>
      </c>
      <c r="H714" s="425">
        <v>1</v>
      </c>
      <c r="I714" s="414" t="str">
        <f t="shared" si="19"/>
        <v>ResidentialLightingUrban</v>
      </c>
    </row>
    <row r="715" spans="2:9" ht="30" hidden="1" x14ac:dyDescent="0.25">
      <c r="B715" s="425" t="s">
        <v>3638</v>
      </c>
      <c r="C715" s="425" t="s">
        <v>53</v>
      </c>
      <c r="D715" s="425" t="s">
        <v>627</v>
      </c>
      <c r="E715" s="425" t="s">
        <v>125</v>
      </c>
      <c r="F715" s="425" t="s">
        <v>4064</v>
      </c>
      <c r="G715" s="425">
        <v>1</v>
      </c>
      <c r="H715" s="425">
        <v>1</v>
      </c>
      <c r="I715" s="414" t="str">
        <f t="shared" si="19"/>
        <v>ResidentialLightingUrban</v>
      </c>
    </row>
    <row r="716" spans="2:9" ht="30" hidden="1" x14ac:dyDescent="0.25">
      <c r="B716" s="425" t="s">
        <v>3640</v>
      </c>
      <c r="C716" s="425" t="s">
        <v>53</v>
      </c>
      <c r="D716" s="425" t="s">
        <v>627</v>
      </c>
      <c r="E716" s="425" t="s">
        <v>125</v>
      </c>
      <c r="F716" s="425" t="s">
        <v>4064</v>
      </c>
      <c r="G716" s="425">
        <v>1</v>
      </c>
      <c r="H716" s="425">
        <v>1</v>
      </c>
      <c r="I716" s="414" t="str">
        <f t="shared" si="19"/>
        <v>ResidentialLightingUrban</v>
      </c>
    </row>
    <row r="717" spans="2:9" ht="30" hidden="1" x14ac:dyDescent="0.25">
      <c r="B717" s="425" t="s">
        <v>3642</v>
      </c>
      <c r="C717" s="425" t="s">
        <v>53</v>
      </c>
      <c r="D717" s="425" t="s">
        <v>627</v>
      </c>
      <c r="E717" s="425" t="s">
        <v>125</v>
      </c>
      <c r="F717" s="425" t="s">
        <v>4064</v>
      </c>
      <c r="G717" s="425">
        <v>1</v>
      </c>
      <c r="H717" s="425">
        <v>1</v>
      </c>
      <c r="I717" s="414" t="str">
        <f t="shared" si="19"/>
        <v>ResidentialLightingUrban</v>
      </c>
    </row>
    <row r="718" spans="2:9" ht="30" hidden="1" x14ac:dyDescent="0.25">
      <c r="B718" s="425" t="s">
        <v>3644</v>
      </c>
      <c r="C718" s="425" t="s">
        <v>53</v>
      </c>
      <c r="D718" s="425" t="s">
        <v>627</v>
      </c>
      <c r="E718" s="425" t="s">
        <v>125</v>
      </c>
      <c r="F718" s="425" t="s">
        <v>4064</v>
      </c>
      <c r="G718" s="425">
        <v>1</v>
      </c>
      <c r="H718" s="425">
        <v>1</v>
      </c>
      <c r="I718" s="414" t="str">
        <f t="shared" si="19"/>
        <v>ResidentialLightingUrban</v>
      </c>
    </row>
    <row r="719" spans="2:9" ht="30" hidden="1" x14ac:dyDescent="0.25">
      <c r="B719" s="425" t="s">
        <v>3646</v>
      </c>
      <c r="C719" s="425" t="s">
        <v>53</v>
      </c>
      <c r="D719" s="425" t="s">
        <v>627</v>
      </c>
      <c r="E719" s="425" t="s">
        <v>125</v>
      </c>
      <c r="F719" s="425" t="s">
        <v>4064</v>
      </c>
      <c r="G719" s="425">
        <v>1</v>
      </c>
      <c r="H719" s="425">
        <v>1</v>
      </c>
      <c r="I719" s="414" t="str">
        <f t="shared" si="19"/>
        <v>ResidentialLightingUrban</v>
      </c>
    </row>
    <row r="720" spans="2:9" ht="30" hidden="1" x14ac:dyDescent="0.25">
      <c r="B720" s="425" t="s">
        <v>3648</v>
      </c>
      <c r="C720" s="425" t="s">
        <v>53</v>
      </c>
      <c r="D720" s="425" t="s">
        <v>627</v>
      </c>
      <c r="E720" s="425" t="s">
        <v>125</v>
      </c>
      <c r="F720" s="425" t="s">
        <v>4064</v>
      </c>
      <c r="G720" s="425">
        <v>1</v>
      </c>
      <c r="H720" s="425">
        <v>1</v>
      </c>
      <c r="I720" s="414" t="str">
        <f t="shared" si="19"/>
        <v>ResidentialLightingUrban</v>
      </c>
    </row>
    <row r="721" spans="2:9" ht="30" hidden="1" x14ac:dyDescent="0.25">
      <c r="B721" s="425" t="s">
        <v>3650</v>
      </c>
      <c r="C721" s="425" t="s">
        <v>53</v>
      </c>
      <c r="D721" s="425" t="s">
        <v>627</v>
      </c>
      <c r="E721" s="425" t="s">
        <v>125</v>
      </c>
      <c r="F721" s="425" t="s">
        <v>4064</v>
      </c>
      <c r="G721" s="425">
        <v>1</v>
      </c>
      <c r="H721" s="425">
        <v>1</v>
      </c>
      <c r="I721" s="414" t="str">
        <f t="shared" si="19"/>
        <v>ResidentialLightingUrban</v>
      </c>
    </row>
    <row r="722" spans="2:9" ht="30" hidden="1" x14ac:dyDescent="0.25">
      <c r="B722" s="425" t="s">
        <v>3652</v>
      </c>
      <c r="C722" s="425" t="s">
        <v>53</v>
      </c>
      <c r="D722" s="425" t="s">
        <v>627</v>
      </c>
      <c r="E722" s="425" t="s">
        <v>125</v>
      </c>
      <c r="F722" s="425" t="s">
        <v>4064</v>
      </c>
      <c r="G722" s="425">
        <v>1</v>
      </c>
      <c r="H722" s="425">
        <v>1</v>
      </c>
      <c r="I722" s="414" t="str">
        <f t="shared" si="19"/>
        <v>ResidentialLightingUrban</v>
      </c>
    </row>
    <row r="723" spans="2:9" ht="30" hidden="1" x14ac:dyDescent="0.25">
      <c r="B723" s="425" t="s">
        <v>549</v>
      </c>
      <c r="C723" s="425" t="s">
        <v>53</v>
      </c>
      <c r="D723" s="425" t="s">
        <v>627</v>
      </c>
      <c r="E723" s="425" t="s">
        <v>125</v>
      </c>
      <c r="F723" s="425" t="s">
        <v>4064</v>
      </c>
      <c r="G723" s="425">
        <v>1</v>
      </c>
      <c r="H723" s="425">
        <v>1</v>
      </c>
      <c r="I723" s="414" t="str">
        <f t="shared" si="19"/>
        <v>ResidentialLightingUrban</v>
      </c>
    </row>
    <row r="724" spans="2:9" ht="30" hidden="1" x14ac:dyDescent="0.25">
      <c r="B724" s="425" t="s">
        <v>3655</v>
      </c>
      <c r="C724" s="425" t="s">
        <v>53</v>
      </c>
      <c r="D724" s="425" t="s">
        <v>627</v>
      </c>
      <c r="E724" s="425" t="s">
        <v>125</v>
      </c>
      <c r="F724" s="425" t="s">
        <v>4064</v>
      </c>
      <c r="G724" s="425">
        <v>1</v>
      </c>
      <c r="H724" s="425">
        <v>1</v>
      </c>
      <c r="I724" s="414" t="str">
        <f t="shared" si="19"/>
        <v>ResidentialLightingUrban</v>
      </c>
    </row>
    <row r="725" spans="2:9" ht="30" hidden="1" x14ac:dyDescent="0.25">
      <c r="B725" s="425" t="s">
        <v>3657</v>
      </c>
      <c r="C725" s="425" t="s">
        <v>53</v>
      </c>
      <c r="D725" s="425" t="s">
        <v>627</v>
      </c>
      <c r="E725" s="425" t="s">
        <v>125</v>
      </c>
      <c r="F725" s="425" t="s">
        <v>4064</v>
      </c>
      <c r="G725" s="425">
        <v>1</v>
      </c>
      <c r="H725" s="425">
        <v>1</v>
      </c>
      <c r="I725" s="414" t="str">
        <f t="shared" si="19"/>
        <v>ResidentialLightingUrban</v>
      </c>
    </row>
    <row r="726" spans="2:9" ht="30" hidden="1" x14ac:dyDescent="0.25">
      <c r="B726" s="425" t="s">
        <v>3659</v>
      </c>
      <c r="C726" s="425" t="s">
        <v>53</v>
      </c>
      <c r="D726" s="425" t="s">
        <v>627</v>
      </c>
      <c r="E726" s="425" t="s">
        <v>125</v>
      </c>
      <c r="F726" s="425" t="s">
        <v>4064</v>
      </c>
      <c r="G726" s="425">
        <v>1</v>
      </c>
      <c r="H726" s="425">
        <v>1</v>
      </c>
      <c r="I726" s="414" t="str">
        <f t="shared" si="19"/>
        <v>ResidentialLightingUrban</v>
      </c>
    </row>
    <row r="727" spans="2:9" ht="30" hidden="1" x14ac:dyDescent="0.25">
      <c r="B727" s="425" t="s">
        <v>3661</v>
      </c>
      <c r="C727" s="425" t="s">
        <v>53</v>
      </c>
      <c r="D727" s="425" t="s">
        <v>627</v>
      </c>
      <c r="E727" s="425" t="s">
        <v>125</v>
      </c>
      <c r="F727" s="425" t="s">
        <v>4064</v>
      </c>
      <c r="G727" s="425">
        <v>1</v>
      </c>
      <c r="H727" s="425">
        <v>1</v>
      </c>
      <c r="I727" s="414" t="str">
        <f t="shared" si="19"/>
        <v>ResidentialLightingUrban</v>
      </c>
    </row>
    <row r="728" spans="2:9" ht="30" hidden="1" x14ac:dyDescent="0.25">
      <c r="B728" s="425" t="s">
        <v>3663</v>
      </c>
      <c r="C728" s="425" t="s">
        <v>53</v>
      </c>
      <c r="D728" s="425" t="s">
        <v>627</v>
      </c>
      <c r="E728" s="425" t="s">
        <v>125</v>
      </c>
      <c r="F728" s="425" t="s">
        <v>4064</v>
      </c>
      <c r="G728" s="425">
        <v>1</v>
      </c>
      <c r="H728" s="425">
        <v>1</v>
      </c>
      <c r="I728" s="414" t="str">
        <f t="shared" si="19"/>
        <v>ResidentialLightingUrban</v>
      </c>
    </row>
    <row r="729" spans="2:9" ht="30" hidden="1" x14ac:dyDescent="0.25">
      <c r="B729" s="425" t="s">
        <v>3665</v>
      </c>
      <c r="C729" s="425" t="s">
        <v>53</v>
      </c>
      <c r="D729" s="425" t="s">
        <v>627</v>
      </c>
      <c r="E729" s="425" t="s">
        <v>125</v>
      </c>
      <c r="F729" s="425" t="s">
        <v>4064</v>
      </c>
      <c r="G729" s="425">
        <v>1</v>
      </c>
      <c r="H729" s="425">
        <v>1</v>
      </c>
      <c r="I729" s="414" t="str">
        <f t="shared" si="19"/>
        <v>ResidentialLightingUrban</v>
      </c>
    </row>
    <row r="730" spans="2:9" ht="30" hidden="1" x14ac:dyDescent="0.25">
      <c r="B730" s="425" t="s">
        <v>3667</v>
      </c>
      <c r="C730" s="425" t="s">
        <v>53</v>
      </c>
      <c r="D730" s="425" t="s">
        <v>627</v>
      </c>
      <c r="E730" s="425" t="s">
        <v>125</v>
      </c>
      <c r="F730" s="425" t="s">
        <v>4064</v>
      </c>
      <c r="G730" s="425">
        <v>1</v>
      </c>
      <c r="H730" s="425">
        <v>1</v>
      </c>
      <c r="I730" s="414" t="str">
        <f t="shared" si="19"/>
        <v>ResidentialLightingUrban</v>
      </c>
    </row>
    <row r="731" spans="2:9" ht="30" hidden="1" x14ac:dyDescent="0.25">
      <c r="B731" s="425" t="s">
        <v>3669</v>
      </c>
      <c r="C731" s="425" t="s">
        <v>53</v>
      </c>
      <c r="D731" s="425" t="s">
        <v>627</v>
      </c>
      <c r="E731" s="425" t="s">
        <v>125</v>
      </c>
      <c r="F731" s="425" t="s">
        <v>4064</v>
      </c>
      <c r="G731" s="425">
        <v>1</v>
      </c>
      <c r="H731" s="425">
        <v>1</v>
      </c>
      <c r="I731" s="414" t="str">
        <f t="shared" si="19"/>
        <v>ResidentialLightingUrban</v>
      </c>
    </row>
    <row r="732" spans="2:9" ht="30" hidden="1" x14ac:dyDescent="0.25">
      <c r="B732" s="425" t="s">
        <v>3671</v>
      </c>
      <c r="C732" s="425" t="s">
        <v>53</v>
      </c>
      <c r="D732" s="425" t="s">
        <v>627</v>
      </c>
      <c r="E732" s="425" t="s">
        <v>125</v>
      </c>
      <c r="F732" s="425" t="s">
        <v>4064</v>
      </c>
      <c r="G732" s="425">
        <v>1</v>
      </c>
      <c r="H732" s="425">
        <v>1</v>
      </c>
      <c r="I732" s="414" t="str">
        <f t="shared" si="19"/>
        <v>ResidentialLightingUrban</v>
      </c>
    </row>
    <row r="733" spans="2:9" ht="30" hidden="1" x14ac:dyDescent="0.25">
      <c r="B733" s="425" t="s">
        <v>3673</v>
      </c>
      <c r="C733" s="425" t="s">
        <v>53</v>
      </c>
      <c r="D733" s="425" t="s">
        <v>627</v>
      </c>
      <c r="E733" s="425" t="s">
        <v>125</v>
      </c>
      <c r="F733" s="425" t="s">
        <v>4064</v>
      </c>
      <c r="G733" s="425">
        <v>1</v>
      </c>
      <c r="H733" s="425">
        <v>1</v>
      </c>
      <c r="I733" s="414" t="str">
        <f t="shared" si="19"/>
        <v>ResidentialLightingUrban</v>
      </c>
    </row>
    <row r="734" spans="2:9" ht="30" hidden="1" x14ac:dyDescent="0.25">
      <c r="B734" s="425" t="s">
        <v>3675</v>
      </c>
      <c r="C734" s="425" t="s">
        <v>53</v>
      </c>
      <c r="D734" s="425" t="s">
        <v>627</v>
      </c>
      <c r="E734" s="425" t="s">
        <v>125</v>
      </c>
      <c r="F734" s="425" t="s">
        <v>4064</v>
      </c>
      <c r="G734" s="425">
        <v>1</v>
      </c>
      <c r="H734" s="425">
        <v>1</v>
      </c>
      <c r="I734" s="414" t="str">
        <f t="shared" si="19"/>
        <v>ResidentialLightingUrban</v>
      </c>
    </row>
    <row r="735" spans="2:9" ht="30" hidden="1" x14ac:dyDescent="0.25">
      <c r="B735" s="425" t="s">
        <v>3677</v>
      </c>
      <c r="C735" s="425" t="s">
        <v>53</v>
      </c>
      <c r="D735" s="425" t="s">
        <v>627</v>
      </c>
      <c r="E735" s="425" t="s">
        <v>125</v>
      </c>
      <c r="F735" s="425" t="s">
        <v>4064</v>
      </c>
      <c r="G735" s="425">
        <v>1</v>
      </c>
      <c r="H735" s="425">
        <v>1</v>
      </c>
      <c r="I735" s="414" t="str">
        <f t="shared" ref="I735:I798" si="20">_xlfn.CONCAT(D735:F735)</f>
        <v>ResidentialLightingUrban</v>
      </c>
    </row>
    <row r="736" spans="2:9" ht="30" hidden="1" x14ac:dyDescent="0.25">
      <c r="B736" s="425" t="s">
        <v>3679</v>
      </c>
      <c r="C736" s="425" t="s">
        <v>53</v>
      </c>
      <c r="D736" s="425" t="s">
        <v>627</v>
      </c>
      <c r="E736" s="425" t="s">
        <v>125</v>
      </c>
      <c r="F736" s="425" t="s">
        <v>4064</v>
      </c>
      <c r="G736" s="425">
        <v>1</v>
      </c>
      <c r="H736" s="425">
        <v>1</v>
      </c>
      <c r="I736" s="414" t="str">
        <f t="shared" si="20"/>
        <v>ResidentialLightingUrban</v>
      </c>
    </row>
    <row r="737" spans="2:9" ht="30" hidden="1" x14ac:dyDescent="0.25">
      <c r="B737" s="425" t="s">
        <v>3681</v>
      </c>
      <c r="C737" s="425" t="s">
        <v>53</v>
      </c>
      <c r="D737" s="425" t="s">
        <v>627</v>
      </c>
      <c r="E737" s="425" t="s">
        <v>125</v>
      </c>
      <c r="F737" s="425" t="s">
        <v>4064</v>
      </c>
      <c r="G737" s="425">
        <v>1</v>
      </c>
      <c r="H737" s="425">
        <v>1</v>
      </c>
      <c r="I737" s="414" t="str">
        <f t="shared" si="20"/>
        <v>ResidentialLightingUrban</v>
      </c>
    </row>
    <row r="738" spans="2:9" ht="30" hidden="1" x14ac:dyDescent="0.25">
      <c r="B738" s="425" t="s">
        <v>3683</v>
      </c>
      <c r="C738" s="425" t="s">
        <v>53</v>
      </c>
      <c r="D738" s="425" t="s">
        <v>627</v>
      </c>
      <c r="E738" s="425" t="s">
        <v>125</v>
      </c>
      <c r="F738" s="425" t="s">
        <v>4064</v>
      </c>
      <c r="G738" s="425">
        <v>1</v>
      </c>
      <c r="H738" s="425">
        <v>1</v>
      </c>
      <c r="I738" s="414" t="str">
        <f t="shared" si="20"/>
        <v>ResidentialLightingUrban</v>
      </c>
    </row>
    <row r="739" spans="2:9" ht="30" hidden="1" x14ac:dyDescent="0.25">
      <c r="B739" s="425" t="s">
        <v>3685</v>
      </c>
      <c r="C739" s="425" t="s">
        <v>53</v>
      </c>
      <c r="D739" s="425" t="s">
        <v>627</v>
      </c>
      <c r="E739" s="425" t="s">
        <v>125</v>
      </c>
      <c r="F739" s="425" t="s">
        <v>4064</v>
      </c>
      <c r="G739" s="425">
        <v>1</v>
      </c>
      <c r="H739" s="425">
        <v>1</v>
      </c>
      <c r="I739" s="414" t="str">
        <f t="shared" si="20"/>
        <v>ResidentialLightingUrban</v>
      </c>
    </row>
    <row r="740" spans="2:9" ht="30" hidden="1" x14ac:dyDescent="0.25">
      <c r="B740" s="425" t="s">
        <v>3687</v>
      </c>
      <c r="C740" s="425" t="s">
        <v>53</v>
      </c>
      <c r="D740" s="425" t="s">
        <v>627</v>
      </c>
      <c r="E740" s="425" t="s">
        <v>125</v>
      </c>
      <c r="F740" s="425" t="s">
        <v>4064</v>
      </c>
      <c r="G740" s="425">
        <v>1</v>
      </c>
      <c r="H740" s="425">
        <v>1</v>
      </c>
      <c r="I740" s="414" t="str">
        <f t="shared" si="20"/>
        <v>ResidentialLightingUrban</v>
      </c>
    </row>
    <row r="741" spans="2:9" ht="30" hidden="1" x14ac:dyDescent="0.25">
      <c r="B741" s="425" t="s">
        <v>3689</v>
      </c>
      <c r="C741" s="425" t="s">
        <v>53</v>
      </c>
      <c r="D741" s="425" t="s">
        <v>627</v>
      </c>
      <c r="E741" s="425" t="s">
        <v>125</v>
      </c>
      <c r="F741" s="425" t="s">
        <v>4064</v>
      </c>
      <c r="G741" s="425">
        <v>1</v>
      </c>
      <c r="H741" s="425">
        <v>1</v>
      </c>
      <c r="I741" s="414" t="str">
        <f t="shared" si="20"/>
        <v>ResidentialLightingUrban</v>
      </c>
    </row>
    <row r="742" spans="2:9" ht="30" hidden="1" x14ac:dyDescent="0.25">
      <c r="B742" s="425" t="s">
        <v>3691</v>
      </c>
      <c r="C742" s="425" t="s">
        <v>53</v>
      </c>
      <c r="D742" s="425" t="s">
        <v>627</v>
      </c>
      <c r="E742" s="425" t="s">
        <v>125</v>
      </c>
      <c r="F742" s="425" t="s">
        <v>4064</v>
      </c>
      <c r="G742" s="425">
        <v>1</v>
      </c>
      <c r="H742" s="425">
        <v>1</v>
      </c>
      <c r="I742" s="414" t="str">
        <f t="shared" si="20"/>
        <v>ResidentialLightingUrban</v>
      </c>
    </row>
    <row r="743" spans="2:9" ht="30" hidden="1" x14ac:dyDescent="0.25">
      <c r="B743" s="425" t="s">
        <v>3693</v>
      </c>
      <c r="C743" s="425" t="s">
        <v>53</v>
      </c>
      <c r="D743" s="425" t="s">
        <v>627</v>
      </c>
      <c r="E743" s="425" t="s">
        <v>125</v>
      </c>
      <c r="F743" s="425" t="s">
        <v>4064</v>
      </c>
      <c r="G743" s="425">
        <v>1</v>
      </c>
      <c r="H743" s="425">
        <v>1</v>
      </c>
      <c r="I743" s="414" t="str">
        <f t="shared" si="20"/>
        <v>ResidentialLightingUrban</v>
      </c>
    </row>
    <row r="744" spans="2:9" ht="30" hidden="1" x14ac:dyDescent="0.25">
      <c r="B744" s="425" t="s">
        <v>3695</v>
      </c>
      <c r="C744" s="425" t="s">
        <v>53</v>
      </c>
      <c r="D744" s="425" t="s">
        <v>627</v>
      </c>
      <c r="E744" s="425" t="s">
        <v>125</v>
      </c>
      <c r="F744" s="425" t="s">
        <v>4064</v>
      </c>
      <c r="G744" s="425">
        <v>1</v>
      </c>
      <c r="H744" s="425">
        <v>1</v>
      </c>
      <c r="I744" s="414" t="str">
        <f t="shared" si="20"/>
        <v>ResidentialLightingUrban</v>
      </c>
    </row>
    <row r="745" spans="2:9" ht="30" hidden="1" x14ac:dyDescent="0.25">
      <c r="B745" s="425" t="s">
        <v>3598</v>
      </c>
      <c r="C745" s="425" t="s">
        <v>53</v>
      </c>
      <c r="D745" s="425" t="s">
        <v>627</v>
      </c>
      <c r="E745" s="425" t="s">
        <v>785</v>
      </c>
      <c r="F745" s="425" t="s">
        <v>4062</v>
      </c>
      <c r="G745" s="425">
        <v>1</v>
      </c>
      <c r="H745" s="425">
        <v>1</v>
      </c>
      <c r="I745" s="414" t="str">
        <f t="shared" si="20"/>
        <v>ResidentialOtherRural</v>
      </c>
    </row>
    <row r="746" spans="2:9" ht="30" hidden="1" x14ac:dyDescent="0.25">
      <c r="B746" s="425" t="s">
        <v>3600</v>
      </c>
      <c r="C746" s="425" t="s">
        <v>53</v>
      </c>
      <c r="D746" s="425" t="s">
        <v>627</v>
      </c>
      <c r="E746" s="425" t="s">
        <v>785</v>
      </c>
      <c r="F746" s="425" t="s">
        <v>4062</v>
      </c>
      <c r="G746" s="425">
        <v>1</v>
      </c>
      <c r="H746" s="425">
        <v>1</v>
      </c>
      <c r="I746" s="414" t="str">
        <f t="shared" si="20"/>
        <v>ResidentialOtherRural</v>
      </c>
    </row>
    <row r="747" spans="2:9" ht="30" hidden="1" x14ac:dyDescent="0.25">
      <c r="B747" s="425" t="s">
        <v>3602</v>
      </c>
      <c r="C747" s="425" t="s">
        <v>53</v>
      </c>
      <c r="D747" s="425" t="s">
        <v>627</v>
      </c>
      <c r="E747" s="425" t="s">
        <v>785</v>
      </c>
      <c r="F747" s="425" t="s">
        <v>4062</v>
      </c>
      <c r="G747" s="425">
        <v>1</v>
      </c>
      <c r="H747" s="425">
        <v>1</v>
      </c>
      <c r="I747" s="414" t="str">
        <f t="shared" si="20"/>
        <v>ResidentialOtherRural</v>
      </c>
    </row>
    <row r="748" spans="2:9" ht="30" hidden="1" x14ac:dyDescent="0.25">
      <c r="B748" s="425" t="s">
        <v>3604</v>
      </c>
      <c r="C748" s="425" t="s">
        <v>53</v>
      </c>
      <c r="D748" s="425" t="s">
        <v>627</v>
      </c>
      <c r="E748" s="425" t="s">
        <v>785</v>
      </c>
      <c r="F748" s="425" t="s">
        <v>4062</v>
      </c>
      <c r="G748" s="425">
        <v>1</v>
      </c>
      <c r="H748" s="425">
        <v>1</v>
      </c>
      <c r="I748" s="414" t="str">
        <f t="shared" si="20"/>
        <v>ResidentialOtherRural</v>
      </c>
    </row>
    <row r="749" spans="2:9" ht="30" hidden="1" x14ac:dyDescent="0.25">
      <c r="B749" s="425" t="s">
        <v>3606</v>
      </c>
      <c r="C749" s="425" t="s">
        <v>53</v>
      </c>
      <c r="D749" s="425" t="s">
        <v>627</v>
      </c>
      <c r="E749" s="425" t="s">
        <v>785</v>
      </c>
      <c r="F749" s="425" t="s">
        <v>4062</v>
      </c>
      <c r="G749" s="425">
        <v>1</v>
      </c>
      <c r="H749" s="425">
        <v>1</v>
      </c>
      <c r="I749" s="414" t="str">
        <f t="shared" si="20"/>
        <v>ResidentialOtherRural</v>
      </c>
    </row>
    <row r="750" spans="2:9" ht="30" hidden="1" x14ac:dyDescent="0.25">
      <c r="B750" s="425" t="s">
        <v>513</v>
      </c>
      <c r="C750" s="425" t="s">
        <v>53</v>
      </c>
      <c r="D750" s="425" t="s">
        <v>627</v>
      </c>
      <c r="E750" s="425" t="s">
        <v>785</v>
      </c>
      <c r="F750" s="425" t="s">
        <v>4062</v>
      </c>
      <c r="G750" s="425">
        <v>1</v>
      </c>
      <c r="H750" s="425">
        <v>1</v>
      </c>
      <c r="I750" s="414" t="str">
        <f t="shared" si="20"/>
        <v>ResidentialOtherRural</v>
      </c>
    </row>
    <row r="751" spans="2:9" ht="30" hidden="1" x14ac:dyDescent="0.25">
      <c r="B751" s="425" t="s">
        <v>3609</v>
      </c>
      <c r="C751" s="425" t="s">
        <v>53</v>
      </c>
      <c r="D751" s="425" t="s">
        <v>627</v>
      </c>
      <c r="E751" s="425" t="s">
        <v>785</v>
      </c>
      <c r="F751" s="425" t="s">
        <v>4062</v>
      </c>
      <c r="G751" s="425">
        <v>1</v>
      </c>
      <c r="H751" s="425">
        <v>1</v>
      </c>
      <c r="I751" s="414" t="str">
        <f t="shared" si="20"/>
        <v>ResidentialOtherRural</v>
      </c>
    </row>
    <row r="752" spans="2:9" ht="30" hidden="1" x14ac:dyDescent="0.25">
      <c r="B752" s="425" t="s">
        <v>3612</v>
      </c>
      <c r="C752" s="425" t="s">
        <v>53</v>
      </c>
      <c r="D752" s="425" t="s">
        <v>627</v>
      </c>
      <c r="E752" s="425" t="s">
        <v>785</v>
      </c>
      <c r="F752" s="425" t="s">
        <v>4062</v>
      </c>
      <c r="G752" s="425">
        <v>1</v>
      </c>
      <c r="H752" s="425">
        <v>1</v>
      </c>
      <c r="I752" s="414" t="str">
        <f t="shared" si="20"/>
        <v>ResidentialOtherRural</v>
      </c>
    </row>
    <row r="753" spans="2:9" ht="30" hidden="1" x14ac:dyDescent="0.25">
      <c r="B753" s="425" t="s">
        <v>3614</v>
      </c>
      <c r="C753" s="425" t="s">
        <v>53</v>
      </c>
      <c r="D753" s="425" t="s">
        <v>627</v>
      </c>
      <c r="E753" s="425" t="s">
        <v>785</v>
      </c>
      <c r="F753" s="425" t="s">
        <v>4062</v>
      </c>
      <c r="G753" s="425">
        <v>1</v>
      </c>
      <c r="H753" s="425">
        <v>1</v>
      </c>
      <c r="I753" s="414" t="str">
        <f t="shared" si="20"/>
        <v>ResidentialOtherRural</v>
      </c>
    </row>
    <row r="754" spans="2:9" ht="30" hidden="1" x14ac:dyDescent="0.25">
      <c r="B754" s="425" t="s">
        <v>3616</v>
      </c>
      <c r="C754" s="425" t="s">
        <v>53</v>
      </c>
      <c r="D754" s="425" t="s">
        <v>627</v>
      </c>
      <c r="E754" s="425" t="s">
        <v>785</v>
      </c>
      <c r="F754" s="425" t="s">
        <v>4062</v>
      </c>
      <c r="G754" s="425">
        <v>1</v>
      </c>
      <c r="H754" s="425">
        <v>1</v>
      </c>
      <c r="I754" s="414" t="str">
        <f t="shared" si="20"/>
        <v>ResidentialOtherRural</v>
      </c>
    </row>
    <row r="755" spans="2:9" ht="30" hidden="1" x14ac:dyDescent="0.25">
      <c r="B755" s="425" t="s">
        <v>3618</v>
      </c>
      <c r="C755" s="425" t="s">
        <v>53</v>
      </c>
      <c r="D755" s="425" t="s">
        <v>627</v>
      </c>
      <c r="E755" s="425" t="s">
        <v>785</v>
      </c>
      <c r="F755" s="425" t="s">
        <v>4062</v>
      </c>
      <c r="G755" s="425">
        <v>1</v>
      </c>
      <c r="H755" s="425">
        <v>1</v>
      </c>
      <c r="I755" s="414" t="str">
        <f t="shared" si="20"/>
        <v>ResidentialOtherRural</v>
      </c>
    </row>
    <row r="756" spans="2:9" ht="30" hidden="1" x14ac:dyDescent="0.25">
      <c r="B756" s="425" t="s">
        <v>3620</v>
      </c>
      <c r="C756" s="425" t="s">
        <v>53</v>
      </c>
      <c r="D756" s="425" t="s">
        <v>627</v>
      </c>
      <c r="E756" s="425" t="s">
        <v>785</v>
      </c>
      <c r="F756" s="425" t="s">
        <v>4062</v>
      </c>
      <c r="G756" s="425">
        <v>1</v>
      </c>
      <c r="H756" s="425">
        <v>1</v>
      </c>
      <c r="I756" s="414" t="str">
        <f t="shared" si="20"/>
        <v>ResidentialOtherRural</v>
      </c>
    </row>
    <row r="757" spans="2:9" ht="30" hidden="1" x14ac:dyDescent="0.25">
      <c r="B757" s="425" t="s">
        <v>3622</v>
      </c>
      <c r="C757" s="425" t="s">
        <v>53</v>
      </c>
      <c r="D757" s="425" t="s">
        <v>627</v>
      </c>
      <c r="E757" s="425" t="s">
        <v>785</v>
      </c>
      <c r="F757" s="425" t="s">
        <v>4062</v>
      </c>
      <c r="G757" s="425">
        <v>1</v>
      </c>
      <c r="H757" s="425">
        <v>1</v>
      </c>
      <c r="I757" s="414" t="str">
        <f t="shared" si="20"/>
        <v>ResidentialOtherRural</v>
      </c>
    </row>
    <row r="758" spans="2:9" ht="30" hidden="1" x14ac:dyDescent="0.25">
      <c r="B758" s="425" t="s">
        <v>3624</v>
      </c>
      <c r="C758" s="425" t="s">
        <v>53</v>
      </c>
      <c r="D758" s="425" t="s">
        <v>627</v>
      </c>
      <c r="E758" s="425" t="s">
        <v>785</v>
      </c>
      <c r="F758" s="425" t="s">
        <v>4062</v>
      </c>
      <c r="G758" s="425">
        <v>1</v>
      </c>
      <c r="H758" s="425">
        <v>1</v>
      </c>
      <c r="I758" s="414" t="str">
        <f t="shared" si="20"/>
        <v>ResidentialOtherRural</v>
      </c>
    </row>
    <row r="759" spans="2:9" ht="30" hidden="1" x14ac:dyDescent="0.25">
      <c r="B759" s="425" t="s">
        <v>3626</v>
      </c>
      <c r="C759" s="425" t="s">
        <v>53</v>
      </c>
      <c r="D759" s="425" t="s">
        <v>627</v>
      </c>
      <c r="E759" s="425" t="s">
        <v>785</v>
      </c>
      <c r="F759" s="425" t="s">
        <v>4062</v>
      </c>
      <c r="G759" s="425">
        <v>1</v>
      </c>
      <c r="H759" s="425">
        <v>1</v>
      </c>
      <c r="I759" s="414" t="str">
        <f t="shared" si="20"/>
        <v>ResidentialOtherRural</v>
      </c>
    </row>
    <row r="760" spans="2:9" ht="30" hidden="1" x14ac:dyDescent="0.25">
      <c r="B760" s="425" t="s">
        <v>3628</v>
      </c>
      <c r="C760" s="425" t="s">
        <v>53</v>
      </c>
      <c r="D760" s="425" t="s">
        <v>627</v>
      </c>
      <c r="E760" s="425" t="s">
        <v>785</v>
      </c>
      <c r="F760" s="425" t="s">
        <v>4062</v>
      </c>
      <c r="G760" s="425">
        <v>1</v>
      </c>
      <c r="H760" s="425">
        <v>1</v>
      </c>
      <c r="I760" s="414" t="str">
        <f t="shared" si="20"/>
        <v>ResidentialOtherRural</v>
      </c>
    </row>
    <row r="761" spans="2:9" ht="30" hidden="1" x14ac:dyDescent="0.25">
      <c r="B761" s="425" t="s">
        <v>3630</v>
      </c>
      <c r="C761" s="425" t="s">
        <v>53</v>
      </c>
      <c r="D761" s="425" t="s">
        <v>627</v>
      </c>
      <c r="E761" s="425" t="s">
        <v>785</v>
      </c>
      <c r="F761" s="425" t="s">
        <v>4062</v>
      </c>
      <c r="G761" s="425">
        <v>1</v>
      </c>
      <c r="H761" s="425">
        <v>1</v>
      </c>
      <c r="I761" s="414" t="str">
        <f t="shared" si="20"/>
        <v>ResidentialOtherRural</v>
      </c>
    </row>
    <row r="762" spans="2:9" ht="30" hidden="1" x14ac:dyDescent="0.25">
      <c r="B762" s="425" t="s">
        <v>3632</v>
      </c>
      <c r="C762" s="425" t="s">
        <v>53</v>
      </c>
      <c r="D762" s="425" t="s">
        <v>627</v>
      </c>
      <c r="E762" s="425" t="s">
        <v>785</v>
      </c>
      <c r="F762" s="425" t="s">
        <v>4062</v>
      </c>
      <c r="G762" s="425">
        <v>1</v>
      </c>
      <c r="H762" s="425">
        <v>1</v>
      </c>
      <c r="I762" s="414" t="str">
        <f t="shared" si="20"/>
        <v>ResidentialOtherRural</v>
      </c>
    </row>
    <row r="763" spans="2:9" ht="30" hidden="1" x14ac:dyDescent="0.25">
      <c r="B763" s="425" t="s">
        <v>3634</v>
      </c>
      <c r="C763" s="425" t="s">
        <v>53</v>
      </c>
      <c r="D763" s="425" t="s">
        <v>627</v>
      </c>
      <c r="E763" s="425" t="s">
        <v>785</v>
      </c>
      <c r="F763" s="425" t="s">
        <v>4062</v>
      </c>
      <c r="G763" s="425">
        <v>1</v>
      </c>
      <c r="H763" s="425">
        <v>1</v>
      </c>
      <c r="I763" s="414" t="str">
        <f t="shared" si="20"/>
        <v>ResidentialOtherRural</v>
      </c>
    </row>
    <row r="764" spans="2:9" ht="30" hidden="1" x14ac:dyDescent="0.25">
      <c r="B764" s="425" t="s">
        <v>3636</v>
      </c>
      <c r="C764" s="425" t="s">
        <v>53</v>
      </c>
      <c r="D764" s="425" t="s">
        <v>627</v>
      </c>
      <c r="E764" s="425" t="s">
        <v>785</v>
      </c>
      <c r="F764" s="425" t="s">
        <v>4062</v>
      </c>
      <c r="G764" s="425">
        <v>1</v>
      </c>
      <c r="H764" s="425">
        <v>1</v>
      </c>
      <c r="I764" s="414" t="str">
        <f t="shared" si="20"/>
        <v>ResidentialOtherRural</v>
      </c>
    </row>
    <row r="765" spans="2:9" ht="30" hidden="1" x14ac:dyDescent="0.25">
      <c r="B765" s="425" t="s">
        <v>3638</v>
      </c>
      <c r="C765" s="425" t="s">
        <v>53</v>
      </c>
      <c r="D765" s="425" t="s">
        <v>627</v>
      </c>
      <c r="E765" s="425" t="s">
        <v>785</v>
      </c>
      <c r="F765" s="425" t="s">
        <v>4062</v>
      </c>
      <c r="G765" s="425">
        <v>1</v>
      </c>
      <c r="H765" s="425">
        <v>1</v>
      </c>
      <c r="I765" s="414" t="str">
        <f t="shared" si="20"/>
        <v>ResidentialOtherRural</v>
      </c>
    </row>
    <row r="766" spans="2:9" ht="30" hidden="1" x14ac:dyDescent="0.25">
      <c r="B766" s="425" t="s">
        <v>3640</v>
      </c>
      <c r="C766" s="425" t="s">
        <v>53</v>
      </c>
      <c r="D766" s="425" t="s">
        <v>627</v>
      </c>
      <c r="E766" s="425" t="s">
        <v>785</v>
      </c>
      <c r="F766" s="425" t="s">
        <v>4062</v>
      </c>
      <c r="G766" s="425">
        <v>1</v>
      </c>
      <c r="H766" s="425">
        <v>1</v>
      </c>
      <c r="I766" s="414" t="str">
        <f t="shared" si="20"/>
        <v>ResidentialOtherRural</v>
      </c>
    </row>
    <row r="767" spans="2:9" ht="30" hidden="1" x14ac:dyDescent="0.25">
      <c r="B767" s="425" t="s">
        <v>3642</v>
      </c>
      <c r="C767" s="425" t="s">
        <v>53</v>
      </c>
      <c r="D767" s="425" t="s">
        <v>627</v>
      </c>
      <c r="E767" s="425" t="s">
        <v>785</v>
      </c>
      <c r="F767" s="425" t="s">
        <v>4062</v>
      </c>
      <c r="G767" s="425">
        <v>1</v>
      </c>
      <c r="H767" s="425">
        <v>1</v>
      </c>
      <c r="I767" s="414" t="str">
        <f t="shared" si="20"/>
        <v>ResidentialOtherRural</v>
      </c>
    </row>
    <row r="768" spans="2:9" ht="30" hidden="1" x14ac:dyDescent="0.25">
      <c r="B768" s="425" t="s">
        <v>3644</v>
      </c>
      <c r="C768" s="425" t="s">
        <v>53</v>
      </c>
      <c r="D768" s="425" t="s">
        <v>627</v>
      </c>
      <c r="E768" s="425" t="s">
        <v>785</v>
      </c>
      <c r="F768" s="425" t="s">
        <v>4062</v>
      </c>
      <c r="G768" s="425">
        <v>1</v>
      </c>
      <c r="H768" s="425">
        <v>1</v>
      </c>
      <c r="I768" s="414" t="str">
        <f t="shared" si="20"/>
        <v>ResidentialOtherRural</v>
      </c>
    </row>
    <row r="769" spans="2:9" ht="30" hidden="1" x14ac:dyDescent="0.25">
      <c r="B769" s="425" t="s">
        <v>3646</v>
      </c>
      <c r="C769" s="425" t="s">
        <v>53</v>
      </c>
      <c r="D769" s="425" t="s">
        <v>627</v>
      </c>
      <c r="E769" s="425" t="s">
        <v>785</v>
      </c>
      <c r="F769" s="425" t="s">
        <v>4062</v>
      </c>
      <c r="G769" s="425">
        <v>1</v>
      </c>
      <c r="H769" s="425">
        <v>1</v>
      </c>
      <c r="I769" s="414" t="str">
        <f t="shared" si="20"/>
        <v>ResidentialOtherRural</v>
      </c>
    </row>
    <row r="770" spans="2:9" ht="30" hidden="1" x14ac:dyDescent="0.25">
      <c r="B770" s="425" t="s">
        <v>3648</v>
      </c>
      <c r="C770" s="425" t="s">
        <v>53</v>
      </c>
      <c r="D770" s="425" t="s">
        <v>627</v>
      </c>
      <c r="E770" s="425" t="s">
        <v>785</v>
      </c>
      <c r="F770" s="425" t="s">
        <v>4062</v>
      </c>
      <c r="G770" s="425">
        <v>1</v>
      </c>
      <c r="H770" s="425">
        <v>1</v>
      </c>
      <c r="I770" s="414" t="str">
        <f t="shared" si="20"/>
        <v>ResidentialOtherRural</v>
      </c>
    </row>
    <row r="771" spans="2:9" ht="30" hidden="1" x14ac:dyDescent="0.25">
      <c r="B771" s="425" t="s">
        <v>3650</v>
      </c>
      <c r="C771" s="425" t="s">
        <v>53</v>
      </c>
      <c r="D771" s="425" t="s">
        <v>627</v>
      </c>
      <c r="E771" s="425" t="s">
        <v>785</v>
      </c>
      <c r="F771" s="425" t="s">
        <v>4062</v>
      </c>
      <c r="G771" s="425">
        <v>1</v>
      </c>
      <c r="H771" s="425">
        <v>1</v>
      </c>
      <c r="I771" s="414" t="str">
        <f t="shared" si="20"/>
        <v>ResidentialOtherRural</v>
      </c>
    </row>
    <row r="772" spans="2:9" ht="30" hidden="1" x14ac:dyDescent="0.25">
      <c r="B772" s="425" t="s">
        <v>3652</v>
      </c>
      <c r="C772" s="425" t="s">
        <v>53</v>
      </c>
      <c r="D772" s="425" t="s">
        <v>627</v>
      </c>
      <c r="E772" s="425" t="s">
        <v>785</v>
      </c>
      <c r="F772" s="425" t="s">
        <v>4062</v>
      </c>
      <c r="G772" s="425">
        <v>1</v>
      </c>
      <c r="H772" s="425">
        <v>1</v>
      </c>
      <c r="I772" s="414" t="str">
        <f t="shared" si="20"/>
        <v>ResidentialOtherRural</v>
      </c>
    </row>
    <row r="773" spans="2:9" ht="30" hidden="1" x14ac:dyDescent="0.25">
      <c r="B773" s="425" t="s">
        <v>549</v>
      </c>
      <c r="C773" s="425" t="s">
        <v>53</v>
      </c>
      <c r="D773" s="425" t="s">
        <v>627</v>
      </c>
      <c r="E773" s="425" t="s">
        <v>785</v>
      </c>
      <c r="F773" s="425" t="s">
        <v>4062</v>
      </c>
      <c r="G773" s="425">
        <v>1</v>
      </c>
      <c r="H773" s="425">
        <v>1</v>
      </c>
      <c r="I773" s="414" t="str">
        <f t="shared" si="20"/>
        <v>ResidentialOtherRural</v>
      </c>
    </row>
    <row r="774" spans="2:9" ht="30" hidden="1" x14ac:dyDescent="0.25">
      <c r="B774" s="425" t="s">
        <v>3655</v>
      </c>
      <c r="C774" s="425" t="s">
        <v>53</v>
      </c>
      <c r="D774" s="425" t="s">
        <v>627</v>
      </c>
      <c r="E774" s="425" t="s">
        <v>785</v>
      </c>
      <c r="F774" s="425" t="s">
        <v>4062</v>
      </c>
      <c r="G774" s="425">
        <v>1</v>
      </c>
      <c r="H774" s="425">
        <v>1</v>
      </c>
      <c r="I774" s="414" t="str">
        <f t="shared" si="20"/>
        <v>ResidentialOtherRural</v>
      </c>
    </row>
    <row r="775" spans="2:9" ht="30" hidden="1" x14ac:dyDescent="0.25">
      <c r="B775" s="425" t="s">
        <v>3657</v>
      </c>
      <c r="C775" s="425" t="s">
        <v>53</v>
      </c>
      <c r="D775" s="425" t="s">
        <v>627</v>
      </c>
      <c r="E775" s="425" t="s">
        <v>785</v>
      </c>
      <c r="F775" s="425" t="s">
        <v>4062</v>
      </c>
      <c r="G775" s="425">
        <v>1</v>
      </c>
      <c r="H775" s="425">
        <v>1</v>
      </c>
      <c r="I775" s="414" t="str">
        <f t="shared" si="20"/>
        <v>ResidentialOtherRural</v>
      </c>
    </row>
    <row r="776" spans="2:9" ht="30" hidden="1" x14ac:dyDescent="0.25">
      <c r="B776" s="425" t="s">
        <v>3659</v>
      </c>
      <c r="C776" s="425" t="s">
        <v>53</v>
      </c>
      <c r="D776" s="425" t="s">
        <v>627</v>
      </c>
      <c r="E776" s="425" t="s">
        <v>785</v>
      </c>
      <c r="F776" s="425" t="s">
        <v>4062</v>
      </c>
      <c r="G776" s="425">
        <v>1</v>
      </c>
      <c r="H776" s="425">
        <v>1</v>
      </c>
      <c r="I776" s="414" t="str">
        <f t="shared" si="20"/>
        <v>ResidentialOtherRural</v>
      </c>
    </row>
    <row r="777" spans="2:9" ht="30" hidden="1" x14ac:dyDescent="0.25">
      <c r="B777" s="425" t="s">
        <v>3661</v>
      </c>
      <c r="C777" s="425" t="s">
        <v>53</v>
      </c>
      <c r="D777" s="425" t="s">
        <v>627</v>
      </c>
      <c r="E777" s="425" t="s">
        <v>785</v>
      </c>
      <c r="F777" s="425" t="s">
        <v>4062</v>
      </c>
      <c r="G777" s="425">
        <v>1</v>
      </c>
      <c r="H777" s="425">
        <v>1</v>
      </c>
      <c r="I777" s="414" t="str">
        <f t="shared" si="20"/>
        <v>ResidentialOtherRural</v>
      </c>
    </row>
    <row r="778" spans="2:9" ht="30" hidden="1" x14ac:dyDescent="0.25">
      <c r="B778" s="425" t="s">
        <v>3663</v>
      </c>
      <c r="C778" s="425" t="s">
        <v>53</v>
      </c>
      <c r="D778" s="425" t="s">
        <v>627</v>
      </c>
      <c r="E778" s="425" t="s">
        <v>785</v>
      </c>
      <c r="F778" s="425" t="s">
        <v>4062</v>
      </c>
      <c r="G778" s="425">
        <v>1</v>
      </c>
      <c r="H778" s="425">
        <v>1</v>
      </c>
      <c r="I778" s="414" t="str">
        <f t="shared" si="20"/>
        <v>ResidentialOtherRural</v>
      </c>
    </row>
    <row r="779" spans="2:9" ht="30" hidden="1" x14ac:dyDescent="0.25">
      <c r="B779" s="425" t="s">
        <v>3665</v>
      </c>
      <c r="C779" s="425" t="s">
        <v>53</v>
      </c>
      <c r="D779" s="425" t="s">
        <v>627</v>
      </c>
      <c r="E779" s="425" t="s">
        <v>785</v>
      </c>
      <c r="F779" s="425" t="s">
        <v>4062</v>
      </c>
      <c r="G779" s="425">
        <v>1</v>
      </c>
      <c r="H779" s="425">
        <v>1</v>
      </c>
      <c r="I779" s="414" t="str">
        <f t="shared" si="20"/>
        <v>ResidentialOtherRural</v>
      </c>
    </row>
    <row r="780" spans="2:9" ht="30" hidden="1" x14ac:dyDescent="0.25">
      <c r="B780" s="425" t="s">
        <v>3667</v>
      </c>
      <c r="C780" s="425" t="s">
        <v>53</v>
      </c>
      <c r="D780" s="425" t="s">
        <v>627</v>
      </c>
      <c r="E780" s="425" t="s">
        <v>785</v>
      </c>
      <c r="F780" s="425" t="s">
        <v>4062</v>
      </c>
      <c r="G780" s="425">
        <v>1</v>
      </c>
      <c r="H780" s="425">
        <v>1</v>
      </c>
      <c r="I780" s="414" t="str">
        <f t="shared" si="20"/>
        <v>ResidentialOtherRural</v>
      </c>
    </row>
    <row r="781" spans="2:9" ht="30" hidden="1" x14ac:dyDescent="0.25">
      <c r="B781" s="425" t="s">
        <v>3669</v>
      </c>
      <c r="C781" s="425" t="s">
        <v>53</v>
      </c>
      <c r="D781" s="425" t="s">
        <v>627</v>
      </c>
      <c r="E781" s="425" t="s">
        <v>785</v>
      </c>
      <c r="F781" s="425" t="s">
        <v>4062</v>
      </c>
      <c r="G781" s="425">
        <v>1</v>
      </c>
      <c r="H781" s="425">
        <v>1</v>
      </c>
      <c r="I781" s="414" t="str">
        <f t="shared" si="20"/>
        <v>ResidentialOtherRural</v>
      </c>
    </row>
    <row r="782" spans="2:9" ht="30" hidden="1" x14ac:dyDescent="0.25">
      <c r="B782" s="425" t="s">
        <v>3671</v>
      </c>
      <c r="C782" s="425" t="s">
        <v>53</v>
      </c>
      <c r="D782" s="425" t="s">
        <v>627</v>
      </c>
      <c r="E782" s="425" t="s">
        <v>785</v>
      </c>
      <c r="F782" s="425" t="s">
        <v>4062</v>
      </c>
      <c r="G782" s="425">
        <v>1</v>
      </c>
      <c r="H782" s="425">
        <v>1</v>
      </c>
      <c r="I782" s="414" t="str">
        <f t="shared" si="20"/>
        <v>ResidentialOtherRural</v>
      </c>
    </row>
    <row r="783" spans="2:9" ht="30" hidden="1" x14ac:dyDescent="0.25">
      <c r="B783" s="425" t="s">
        <v>3673</v>
      </c>
      <c r="C783" s="425" t="s">
        <v>53</v>
      </c>
      <c r="D783" s="425" t="s">
        <v>627</v>
      </c>
      <c r="E783" s="425" t="s">
        <v>785</v>
      </c>
      <c r="F783" s="425" t="s">
        <v>4062</v>
      </c>
      <c r="G783" s="425">
        <v>1</v>
      </c>
      <c r="H783" s="425">
        <v>1</v>
      </c>
      <c r="I783" s="414" t="str">
        <f t="shared" si="20"/>
        <v>ResidentialOtherRural</v>
      </c>
    </row>
    <row r="784" spans="2:9" ht="30" hidden="1" x14ac:dyDescent="0.25">
      <c r="B784" s="425" t="s">
        <v>3675</v>
      </c>
      <c r="C784" s="425" t="s">
        <v>53</v>
      </c>
      <c r="D784" s="425" t="s">
        <v>627</v>
      </c>
      <c r="E784" s="425" t="s">
        <v>785</v>
      </c>
      <c r="F784" s="425" t="s">
        <v>4062</v>
      </c>
      <c r="G784" s="425">
        <v>1</v>
      </c>
      <c r="H784" s="425">
        <v>1</v>
      </c>
      <c r="I784" s="414" t="str">
        <f t="shared" si="20"/>
        <v>ResidentialOtherRural</v>
      </c>
    </row>
    <row r="785" spans="2:9" ht="30" hidden="1" x14ac:dyDescent="0.25">
      <c r="B785" s="425" t="s">
        <v>3677</v>
      </c>
      <c r="C785" s="425" t="s">
        <v>53</v>
      </c>
      <c r="D785" s="425" t="s">
        <v>627</v>
      </c>
      <c r="E785" s="425" t="s">
        <v>785</v>
      </c>
      <c r="F785" s="425" t="s">
        <v>4062</v>
      </c>
      <c r="G785" s="425">
        <v>1</v>
      </c>
      <c r="H785" s="425">
        <v>1</v>
      </c>
      <c r="I785" s="414" t="str">
        <f t="shared" si="20"/>
        <v>ResidentialOtherRural</v>
      </c>
    </row>
    <row r="786" spans="2:9" ht="30" hidden="1" x14ac:dyDescent="0.25">
      <c r="B786" s="425" t="s">
        <v>3679</v>
      </c>
      <c r="C786" s="425" t="s">
        <v>53</v>
      </c>
      <c r="D786" s="425" t="s">
        <v>627</v>
      </c>
      <c r="E786" s="425" t="s">
        <v>785</v>
      </c>
      <c r="F786" s="425" t="s">
        <v>4062</v>
      </c>
      <c r="G786" s="425">
        <v>1</v>
      </c>
      <c r="H786" s="425">
        <v>1</v>
      </c>
      <c r="I786" s="414" t="str">
        <f t="shared" si="20"/>
        <v>ResidentialOtherRural</v>
      </c>
    </row>
    <row r="787" spans="2:9" ht="30" hidden="1" x14ac:dyDescent="0.25">
      <c r="B787" s="425" t="s">
        <v>3681</v>
      </c>
      <c r="C787" s="425" t="s">
        <v>53</v>
      </c>
      <c r="D787" s="425" t="s">
        <v>627</v>
      </c>
      <c r="E787" s="425" t="s">
        <v>785</v>
      </c>
      <c r="F787" s="425" t="s">
        <v>4062</v>
      </c>
      <c r="G787" s="425">
        <v>1</v>
      </c>
      <c r="H787" s="425">
        <v>1</v>
      </c>
      <c r="I787" s="414" t="str">
        <f t="shared" si="20"/>
        <v>ResidentialOtherRural</v>
      </c>
    </row>
    <row r="788" spans="2:9" ht="30" hidden="1" x14ac:dyDescent="0.25">
      <c r="B788" s="425" t="s">
        <v>3683</v>
      </c>
      <c r="C788" s="425" t="s">
        <v>53</v>
      </c>
      <c r="D788" s="425" t="s">
        <v>627</v>
      </c>
      <c r="E788" s="425" t="s">
        <v>785</v>
      </c>
      <c r="F788" s="425" t="s">
        <v>4062</v>
      </c>
      <c r="G788" s="425">
        <v>1</v>
      </c>
      <c r="H788" s="425">
        <v>1</v>
      </c>
      <c r="I788" s="414" t="str">
        <f t="shared" si="20"/>
        <v>ResidentialOtherRural</v>
      </c>
    </row>
    <row r="789" spans="2:9" ht="30" hidden="1" x14ac:dyDescent="0.25">
      <c r="B789" s="425" t="s">
        <v>3685</v>
      </c>
      <c r="C789" s="425" t="s">
        <v>53</v>
      </c>
      <c r="D789" s="425" t="s">
        <v>627</v>
      </c>
      <c r="E789" s="425" t="s">
        <v>785</v>
      </c>
      <c r="F789" s="425" t="s">
        <v>4062</v>
      </c>
      <c r="G789" s="425">
        <v>1</v>
      </c>
      <c r="H789" s="425">
        <v>1</v>
      </c>
      <c r="I789" s="414" t="str">
        <f t="shared" si="20"/>
        <v>ResidentialOtherRural</v>
      </c>
    </row>
    <row r="790" spans="2:9" ht="30" hidden="1" x14ac:dyDescent="0.25">
      <c r="B790" s="425" t="s">
        <v>3687</v>
      </c>
      <c r="C790" s="425" t="s">
        <v>53</v>
      </c>
      <c r="D790" s="425" t="s">
        <v>627</v>
      </c>
      <c r="E790" s="425" t="s">
        <v>785</v>
      </c>
      <c r="F790" s="425" t="s">
        <v>4062</v>
      </c>
      <c r="G790" s="425">
        <v>1</v>
      </c>
      <c r="H790" s="425">
        <v>1</v>
      </c>
      <c r="I790" s="414" t="str">
        <f t="shared" si="20"/>
        <v>ResidentialOtherRural</v>
      </c>
    </row>
    <row r="791" spans="2:9" ht="30" hidden="1" x14ac:dyDescent="0.25">
      <c r="B791" s="425" t="s">
        <v>3689</v>
      </c>
      <c r="C791" s="425" t="s">
        <v>53</v>
      </c>
      <c r="D791" s="425" t="s">
        <v>627</v>
      </c>
      <c r="E791" s="425" t="s">
        <v>785</v>
      </c>
      <c r="F791" s="425" t="s">
        <v>4062</v>
      </c>
      <c r="G791" s="425">
        <v>1</v>
      </c>
      <c r="H791" s="425">
        <v>1</v>
      </c>
      <c r="I791" s="414" t="str">
        <f t="shared" si="20"/>
        <v>ResidentialOtherRural</v>
      </c>
    </row>
    <row r="792" spans="2:9" ht="30" hidden="1" x14ac:dyDescent="0.25">
      <c r="B792" s="425" t="s">
        <v>3691</v>
      </c>
      <c r="C792" s="425" t="s">
        <v>53</v>
      </c>
      <c r="D792" s="425" t="s">
        <v>627</v>
      </c>
      <c r="E792" s="425" t="s">
        <v>785</v>
      </c>
      <c r="F792" s="425" t="s">
        <v>4062</v>
      </c>
      <c r="G792" s="425">
        <v>1</v>
      </c>
      <c r="H792" s="425">
        <v>1</v>
      </c>
      <c r="I792" s="414" t="str">
        <f t="shared" si="20"/>
        <v>ResidentialOtherRural</v>
      </c>
    </row>
    <row r="793" spans="2:9" ht="30" hidden="1" x14ac:dyDescent="0.25">
      <c r="B793" s="425" t="s">
        <v>3693</v>
      </c>
      <c r="C793" s="425" t="s">
        <v>53</v>
      </c>
      <c r="D793" s="425" t="s">
        <v>627</v>
      </c>
      <c r="E793" s="425" t="s">
        <v>785</v>
      </c>
      <c r="F793" s="425" t="s">
        <v>4062</v>
      </c>
      <c r="G793" s="425">
        <v>1</v>
      </c>
      <c r="H793" s="425">
        <v>1</v>
      </c>
      <c r="I793" s="414" t="str">
        <f t="shared" si="20"/>
        <v>ResidentialOtherRural</v>
      </c>
    </row>
    <row r="794" spans="2:9" ht="30" hidden="1" x14ac:dyDescent="0.25">
      <c r="B794" s="425" t="s">
        <v>3695</v>
      </c>
      <c r="C794" s="425" t="s">
        <v>53</v>
      </c>
      <c r="D794" s="425" t="s">
        <v>627</v>
      </c>
      <c r="E794" s="425" t="s">
        <v>785</v>
      </c>
      <c r="F794" s="425" t="s">
        <v>4062</v>
      </c>
      <c r="G794" s="425">
        <v>1</v>
      </c>
      <c r="H794" s="425">
        <v>1</v>
      </c>
      <c r="I794" s="414" t="str">
        <f t="shared" si="20"/>
        <v>ResidentialOtherRural</v>
      </c>
    </row>
    <row r="795" spans="2:9" ht="30" hidden="1" x14ac:dyDescent="0.25">
      <c r="B795" s="425" t="s">
        <v>3598</v>
      </c>
      <c r="C795" s="425" t="s">
        <v>53</v>
      </c>
      <c r="D795" s="425" t="s">
        <v>627</v>
      </c>
      <c r="E795" s="425" t="s">
        <v>785</v>
      </c>
      <c r="F795" s="425" t="s">
        <v>4064</v>
      </c>
      <c r="G795" s="425">
        <v>1</v>
      </c>
      <c r="H795" s="425">
        <v>1</v>
      </c>
      <c r="I795" s="414" t="str">
        <f t="shared" si="20"/>
        <v>ResidentialOtherUrban</v>
      </c>
    </row>
    <row r="796" spans="2:9" ht="30" hidden="1" x14ac:dyDescent="0.25">
      <c r="B796" s="425" t="s">
        <v>3600</v>
      </c>
      <c r="C796" s="425" t="s">
        <v>53</v>
      </c>
      <c r="D796" s="425" t="s">
        <v>627</v>
      </c>
      <c r="E796" s="425" t="s">
        <v>785</v>
      </c>
      <c r="F796" s="425" t="s">
        <v>4064</v>
      </c>
      <c r="G796" s="425">
        <v>1</v>
      </c>
      <c r="H796" s="425">
        <v>1</v>
      </c>
      <c r="I796" s="414" t="str">
        <f t="shared" si="20"/>
        <v>ResidentialOtherUrban</v>
      </c>
    </row>
    <row r="797" spans="2:9" ht="30" hidden="1" x14ac:dyDescent="0.25">
      <c r="B797" s="425" t="s">
        <v>3602</v>
      </c>
      <c r="C797" s="425" t="s">
        <v>53</v>
      </c>
      <c r="D797" s="425" t="s">
        <v>627</v>
      </c>
      <c r="E797" s="425" t="s">
        <v>785</v>
      </c>
      <c r="F797" s="425" t="s">
        <v>4064</v>
      </c>
      <c r="G797" s="425">
        <v>1</v>
      </c>
      <c r="H797" s="425">
        <v>1</v>
      </c>
      <c r="I797" s="414" t="str">
        <f t="shared" si="20"/>
        <v>ResidentialOtherUrban</v>
      </c>
    </row>
    <row r="798" spans="2:9" ht="30" hidden="1" x14ac:dyDescent="0.25">
      <c r="B798" s="425" t="s">
        <v>3604</v>
      </c>
      <c r="C798" s="425" t="s">
        <v>53</v>
      </c>
      <c r="D798" s="425" t="s">
        <v>627</v>
      </c>
      <c r="E798" s="425" t="s">
        <v>785</v>
      </c>
      <c r="F798" s="425" t="s">
        <v>4064</v>
      </c>
      <c r="G798" s="425">
        <v>1</v>
      </c>
      <c r="H798" s="425">
        <v>1</v>
      </c>
      <c r="I798" s="414" t="str">
        <f t="shared" si="20"/>
        <v>ResidentialOtherUrban</v>
      </c>
    </row>
    <row r="799" spans="2:9" ht="30" hidden="1" x14ac:dyDescent="0.25">
      <c r="B799" s="425" t="s">
        <v>3606</v>
      </c>
      <c r="C799" s="425" t="s">
        <v>53</v>
      </c>
      <c r="D799" s="425" t="s">
        <v>627</v>
      </c>
      <c r="E799" s="425" t="s">
        <v>785</v>
      </c>
      <c r="F799" s="425" t="s">
        <v>4064</v>
      </c>
      <c r="G799" s="425">
        <v>1</v>
      </c>
      <c r="H799" s="425">
        <v>1</v>
      </c>
      <c r="I799" s="414" t="str">
        <f t="shared" ref="I799:I844" si="21">_xlfn.CONCAT(D799:F799)</f>
        <v>ResidentialOtherUrban</v>
      </c>
    </row>
    <row r="800" spans="2:9" ht="30" hidden="1" x14ac:dyDescent="0.25">
      <c r="B800" s="425" t="s">
        <v>513</v>
      </c>
      <c r="C800" s="425" t="s">
        <v>53</v>
      </c>
      <c r="D800" s="425" t="s">
        <v>627</v>
      </c>
      <c r="E800" s="425" t="s">
        <v>785</v>
      </c>
      <c r="F800" s="425" t="s">
        <v>4064</v>
      </c>
      <c r="G800" s="425">
        <v>1</v>
      </c>
      <c r="H800" s="425">
        <v>1</v>
      </c>
      <c r="I800" s="414" t="str">
        <f t="shared" si="21"/>
        <v>ResidentialOtherUrban</v>
      </c>
    </row>
    <row r="801" spans="2:9" ht="30" hidden="1" x14ac:dyDescent="0.25">
      <c r="B801" s="425" t="s">
        <v>3609</v>
      </c>
      <c r="C801" s="425" t="s">
        <v>53</v>
      </c>
      <c r="D801" s="425" t="s">
        <v>627</v>
      </c>
      <c r="E801" s="425" t="s">
        <v>785</v>
      </c>
      <c r="F801" s="425" t="s">
        <v>4064</v>
      </c>
      <c r="G801" s="425">
        <v>1</v>
      </c>
      <c r="H801" s="425">
        <v>1</v>
      </c>
      <c r="I801" s="414" t="str">
        <f t="shared" si="21"/>
        <v>ResidentialOtherUrban</v>
      </c>
    </row>
    <row r="802" spans="2:9" ht="30" hidden="1" x14ac:dyDescent="0.25">
      <c r="B802" s="425" t="s">
        <v>3612</v>
      </c>
      <c r="C802" s="425" t="s">
        <v>53</v>
      </c>
      <c r="D802" s="425" t="s">
        <v>627</v>
      </c>
      <c r="E802" s="425" t="s">
        <v>785</v>
      </c>
      <c r="F802" s="425" t="s">
        <v>4064</v>
      </c>
      <c r="G802" s="425">
        <v>1</v>
      </c>
      <c r="H802" s="425">
        <v>1</v>
      </c>
      <c r="I802" s="414" t="str">
        <f t="shared" si="21"/>
        <v>ResidentialOtherUrban</v>
      </c>
    </row>
    <row r="803" spans="2:9" ht="30" hidden="1" x14ac:dyDescent="0.25">
      <c r="B803" s="425" t="s">
        <v>3614</v>
      </c>
      <c r="C803" s="425" t="s">
        <v>53</v>
      </c>
      <c r="D803" s="425" t="s">
        <v>627</v>
      </c>
      <c r="E803" s="425" t="s">
        <v>785</v>
      </c>
      <c r="F803" s="425" t="s">
        <v>4064</v>
      </c>
      <c r="G803" s="425">
        <v>1</v>
      </c>
      <c r="H803" s="425">
        <v>1</v>
      </c>
      <c r="I803" s="414" t="str">
        <f t="shared" si="21"/>
        <v>ResidentialOtherUrban</v>
      </c>
    </row>
    <row r="804" spans="2:9" ht="30" hidden="1" x14ac:dyDescent="0.25">
      <c r="B804" s="425" t="s">
        <v>3616</v>
      </c>
      <c r="C804" s="425" t="s">
        <v>53</v>
      </c>
      <c r="D804" s="425" t="s">
        <v>627</v>
      </c>
      <c r="E804" s="425" t="s">
        <v>785</v>
      </c>
      <c r="F804" s="425" t="s">
        <v>4064</v>
      </c>
      <c r="G804" s="425">
        <v>1</v>
      </c>
      <c r="H804" s="425">
        <v>1</v>
      </c>
      <c r="I804" s="414" t="str">
        <f t="shared" si="21"/>
        <v>ResidentialOtherUrban</v>
      </c>
    </row>
    <row r="805" spans="2:9" ht="30" hidden="1" x14ac:dyDescent="0.25">
      <c r="B805" s="425" t="s">
        <v>3618</v>
      </c>
      <c r="C805" s="425" t="s">
        <v>53</v>
      </c>
      <c r="D805" s="425" t="s">
        <v>627</v>
      </c>
      <c r="E805" s="425" t="s">
        <v>785</v>
      </c>
      <c r="F805" s="425" t="s">
        <v>4064</v>
      </c>
      <c r="G805" s="425">
        <v>1</v>
      </c>
      <c r="H805" s="425">
        <v>1</v>
      </c>
      <c r="I805" s="414" t="str">
        <f t="shared" si="21"/>
        <v>ResidentialOtherUrban</v>
      </c>
    </row>
    <row r="806" spans="2:9" ht="30" hidden="1" x14ac:dyDescent="0.25">
      <c r="B806" s="425" t="s">
        <v>3620</v>
      </c>
      <c r="C806" s="425" t="s">
        <v>53</v>
      </c>
      <c r="D806" s="425" t="s">
        <v>627</v>
      </c>
      <c r="E806" s="425" t="s">
        <v>785</v>
      </c>
      <c r="F806" s="425" t="s">
        <v>4064</v>
      </c>
      <c r="G806" s="425">
        <v>1</v>
      </c>
      <c r="H806" s="425">
        <v>1</v>
      </c>
      <c r="I806" s="414" t="str">
        <f t="shared" si="21"/>
        <v>ResidentialOtherUrban</v>
      </c>
    </row>
    <row r="807" spans="2:9" ht="30" hidden="1" x14ac:dyDescent="0.25">
      <c r="B807" s="425" t="s">
        <v>3622</v>
      </c>
      <c r="C807" s="425" t="s">
        <v>53</v>
      </c>
      <c r="D807" s="425" t="s">
        <v>627</v>
      </c>
      <c r="E807" s="425" t="s">
        <v>785</v>
      </c>
      <c r="F807" s="425" t="s">
        <v>4064</v>
      </c>
      <c r="G807" s="425">
        <v>1</v>
      </c>
      <c r="H807" s="425">
        <v>1</v>
      </c>
      <c r="I807" s="414" t="str">
        <f t="shared" si="21"/>
        <v>ResidentialOtherUrban</v>
      </c>
    </row>
    <row r="808" spans="2:9" ht="30" hidden="1" x14ac:dyDescent="0.25">
      <c r="B808" s="425" t="s">
        <v>3624</v>
      </c>
      <c r="C808" s="425" t="s">
        <v>53</v>
      </c>
      <c r="D808" s="425" t="s">
        <v>627</v>
      </c>
      <c r="E808" s="425" t="s">
        <v>785</v>
      </c>
      <c r="F808" s="425" t="s">
        <v>4064</v>
      </c>
      <c r="G808" s="425">
        <v>1</v>
      </c>
      <c r="H808" s="425">
        <v>1</v>
      </c>
      <c r="I808" s="414" t="str">
        <f t="shared" si="21"/>
        <v>ResidentialOtherUrban</v>
      </c>
    </row>
    <row r="809" spans="2:9" ht="30" hidden="1" x14ac:dyDescent="0.25">
      <c r="B809" s="425" t="s">
        <v>3626</v>
      </c>
      <c r="C809" s="425" t="s">
        <v>53</v>
      </c>
      <c r="D809" s="425" t="s">
        <v>627</v>
      </c>
      <c r="E809" s="425" t="s">
        <v>785</v>
      </c>
      <c r="F809" s="425" t="s">
        <v>4064</v>
      </c>
      <c r="G809" s="425">
        <v>1</v>
      </c>
      <c r="H809" s="425">
        <v>1</v>
      </c>
      <c r="I809" s="414" t="str">
        <f t="shared" si="21"/>
        <v>ResidentialOtherUrban</v>
      </c>
    </row>
    <row r="810" spans="2:9" ht="30" hidden="1" x14ac:dyDescent="0.25">
      <c r="B810" s="425" t="s">
        <v>3628</v>
      </c>
      <c r="C810" s="425" t="s">
        <v>53</v>
      </c>
      <c r="D810" s="425" t="s">
        <v>627</v>
      </c>
      <c r="E810" s="425" t="s">
        <v>785</v>
      </c>
      <c r="F810" s="425" t="s">
        <v>4064</v>
      </c>
      <c r="G810" s="425">
        <v>1</v>
      </c>
      <c r="H810" s="425">
        <v>1</v>
      </c>
      <c r="I810" s="414" t="str">
        <f t="shared" si="21"/>
        <v>ResidentialOtherUrban</v>
      </c>
    </row>
    <row r="811" spans="2:9" ht="30" hidden="1" x14ac:dyDescent="0.25">
      <c r="B811" s="425" t="s">
        <v>3630</v>
      </c>
      <c r="C811" s="425" t="s">
        <v>53</v>
      </c>
      <c r="D811" s="425" t="s">
        <v>627</v>
      </c>
      <c r="E811" s="425" t="s">
        <v>785</v>
      </c>
      <c r="F811" s="425" t="s">
        <v>4064</v>
      </c>
      <c r="G811" s="425">
        <v>1</v>
      </c>
      <c r="H811" s="425">
        <v>1</v>
      </c>
      <c r="I811" s="414" t="str">
        <f t="shared" si="21"/>
        <v>ResidentialOtherUrban</v>
      </c>
    </row>
    <row r="812" spans="2:9" ht="30" hidden="1" x14ac:dyDescent="0.25">
      <c r="B812" s="425" t="s">
        <v>3632</v>
      </c>
      <c r="C812" s="425" t="s">
        <v>53</v>
      </c>
      <c r="D812" s="425" t="s">
        <v>627</v>
      </c>
      <c r="E812" s="425" t="s">
        <v>785</v>
      </c>
      <c r="F812" s="425" t="s">
        <v>4064</v>
      </c>
      <c r="G812" s="425">
        <v>1</v>
      </c>
      <c r="H812" s="425">
        <v>1</v>
      </c>
      <c r="I812" s="414" t="str">
        <f t="shared" si="21"/>
        <v>ResidentialOtherUrban</v>
      </c>
    </row>
    <row r="813" spans="2:9" ht="30" hidden="1" x14ac:dyDescent="0.25">
      <c r="B813" s="425" t="s">
        <v>3634</v>
      </c>
      <c r="C813" s="425" t="s">
        <v>53</v>
      </c>
      <c r="D813" s="425" t="s">
        <v>627</v>
      </c>
      <c r="E813" s="425" t="s">
        <v>785</v>
      </c>
      <c r="F813" s="425" t="s">
        <v>4064</v>
      </c>
      <c r="G813" s="425">
        <v>1</v>
      </c>
      <c r="H813" s="425">
        <v>1</v>
      </c>
      <c r="I813" s="414" t="str">
        <f t="shared" si="21"/>
        <v>ResidentialOtherUrban</v>
      </c>
    </row>
    <row r="814" spans="2:9" ht="30" hidden="1" x14ac:dyDescent="0.25">
      <c r="B814" s="425" t="s">
        <v>3636</v>
      </c>
      <c r="C814" s="425" t="s">
        <v>53</v>
      </c>
      <c r="D814" s="425" t="s">
        <v>627</v>
      </c>
      <c r="E814" s="425" t="s">
        <v>785</v>
      </c>
      <c r="F814" s="425" t="s">
        <v>4064</v>
      </c>
      <c r="G814" s="425">
        <v>1</v>
      </c>
      <c r="H814" s="425">
        <v>1</v>
      </c>
      <c r="I814" s="414" t="str">
        <f t="shared" si="21"/>
        <v>ResidentialOtherUrban</v>
      </c>
    </row>
    <row r="815" spans="2:9" ht="30" hidden="1" x14ac:dyDescent="0.25">
      <c r="B815" s="425" t="s">
        <v>3638</v>
      </c>
      <c r="C815" s="425" t="s">
        <v>53</v>
      </c>
      <c r="D815" s="425" t="s">
        <v>627</v>
      </c>
      <c r="E815" s="425" t="s">
        <v>785</v>
      </c>
      <c r="F815" s="425" t="s">
        <v>4064</v>
      </c>
      <c r="G815" s="425">
        <v>1</v>
      </c>
      <c r="H815" s="425">
        <v>1</v>
      </c>
      <c r="I815" s="414" t="str">
        <f t="shared" si="21"/>
        <v>ResidentialOtherUrban</v>
      </c>
    </row>
    <row r="816" spans="2:9" ht="30" hidden="1" x14ac:dyDescent="0.25">
      <c r="B816" s="425" t="s">
        <v>3640</v>
      </c>
      <c r="C816" s="425" t="s">
        <v>53</v>
      </c>
      <c r="D816" s="425" t="s">
        <v>627</v>
      </c>
      <c r="E816" s="425" t="s">
        <v>785</v>
      </c>
      <c r="F816" s="425" t="s">
        <v>4064</v>
      </c>
      <c r="G816" s="425">
        <v>1</v>
      </c>
      <c r="H816" s="425">
        <v>1</v>
      </c>
      <c r="I816" s="414" t="str">
        <f t="shared" si="21"/>
        <v>ResidentialOtherUrban</v>
      </c>
    </row>
    <row r="817" spans="2:9" ht="30" hidden="1" x14ac:dyDescent="0.25">
      <c r="B817" s="425" t="s">
        <v>3642</v>
      </c>
      <c r="C817" s="425" t="s">
        <v>53</v>
      </c>
      <c r="D817" s="425" t="s">
        <v>627</v>
      </c>
      <c r="E817" s="425" t="s">
        <v>785</v>
      </c>
      <c r="F817" s="425" t="s">
        <v>4064</v>
      </c>
      <c r="G817" s="425">
        <v>1</v>
      </c>
      <c r="H817" s="425">
        <v>1</v>
      </c>
      <c r="I817" s="414" t="str">
        <f t="shared" si="21"/>
        <v>ResidentialOtherUrban</v>
      </c>
    </row>
    <row r="818" spans="2:9" ht="30" hidden="1" x14ac:dyDescent="0.25">
      <c r="B818" s="425" t="s">
        <v>3644</v>
      </c>
      <c r="C818" s="425" t="s">
        <v>53</v>
      </c>
      <c r="D818" s="425" t="s">
        <v>627</v>
      </c>
      <c r="E818" s="425" t="s">
        <v>785</v>
      </c>
      <c r="F818" s="425" t="s">
        <v>4064</v>
      </c>
      <c r="G818" s="425">
        <v>1</v>
      </c>
      <c r="H818" s="425">
        <v>1</v>
      </c>
      <c r="I818" s="414" t="str">
        <f t="shared" si="21"/>
        <v>ResidentialOtherUrban</v>
      </c>
    </row>
    <row r="819" spans="2:9" ht="30" hidden="1" x14ac:dyDescent="0.25">
      <c r="B819" s="425" t="s">
        <v>3646</v>
      </c>
      <c r="C819" s="425" t="s">
        <v>53</v>
      </c>
      <c r="D819" s="425" t="s">
        <v>627</v>
      </c>
      <c r="E819" s="425" t="s">
        <v>785</v>
      </c>
      <c r="F819" s="425" t="s">
        <v>4064</v>
      </c>
      <c r="G819" s="425">
        <v>1</v>
      </c>
      <c r="H819" s="425">
        <v>1</v>
      </c>
      <c r="I819" s="414" t="str">
        <f t="shared" si="21"/>
        <v>ResidentialOtherUrban</v>
      </c>
    </row>
    <row r="820" spans="2:9" ht="30" hidden="1" x14ac:dyDescent="0.25">
      <c r="B820" s="425" t="s">
        <v>3648</v>
      </c>
      <c r="C820" s="425" t="s">
        <v>53</v>
      </c>
      <c r="D820" s="425" t="s">
        <v>627</v>
      </c>
      <c r="E820" s="425" t="s">
        <v>785</v>
      </c>
      <c r="F820" s="425" t="s">
        <v>4064</v>
      </c>
      <c r="G820" s="425">
        <v>1</v>
      </c>
      <c r="H820" s="425">
        <v>1</v>
      </c>
      <c r="I820" s="414" t="str">
        <f t="shared" si="21"/>
        <v>ResidentialOtherUrban</v>
      </c>
    </row>
    <row r="821" spans="2:9" ht="30" hidden="1" x14ac:dyDescent="0.25">
      <c r="B821" s="425" t="s">
        <v>3650</v>
      </c>
      <c r="C821" s="425" t="s">
        <v>53</v>
      </c>
      <c r="D821" s="425" t="s">
        <v>627</v>
      </c>
      <c r="E821" s="425" t="s">
        <v>785</v>
      </c>
      <c r="F821" s="425" t="s">
        <v>4064</v>
      </c>
      <c r="G821" s="425">
        <v>1</v>
      </c>
      <c r="H821" s="425">
        <v>1</v>
      </c>
      <c r="I821" s="414" t="str">
        <f t="shared" si="21"/>
        <v>ResidentialOtherUrban</v>
      </c>
    </row>
    <row r="822" spans="2:9" ht="30" hidden="1" x14ac:dyDescent="0.25">
      <c r="B822" s="425" t="s">
        <v>3652</v>
      </c>
      <c r="C822" s="425" t="s">
        <v>53</v>
      </c>
      <c r="D822" s="425" t="s">
        <v>627</v>
      </c>
      <c r="E822" s="425" t="s">
        <v>785</v>
      </c>
      <c r="F822" s="425" t="s">
        <v>4064</v>
      </c>
      <c r="G822" s="425">
        <v>1</v>
      </c>
      <c r="H822" s="425">
        <v>1</v>
      </c>
      <c r="I822" s="414" t="str">
        <f t="shared" si="21"/>
        <v>ResidentialOtherUrban</v>
      </c>
    </row>
    <row r="823" spans="2:9" ht="30" hidden="1" x14ac:dyDescent="0.25">
      <c r="B823" s="425" t="s">
        <v>549</v>
      </c>
      <c r="C823" s="425" t="s">
        <v>53</v>
      </c>
      <c r="D823" s="425" t="s">
        <v>627</v>
      </c>
      <c r="E823" s="425" t="s">
        <v>785</v>
      </c>
      <c r="F823" s="425" t="s">
        <v>4064</v>
      </c>
      <c r="G823" s="425">
        <v>1</v>
      </c>
      <c r="H823" s="425">
        <v>1</v>
      </c>
      <c r="I823" s="414" t="str">
        <f t="shared" si="21"/>
        <v>ResidentialOtherUrban</v>
      </c>
    </row>
    <row r="824" spans="2:9" ht="30" hidden="1" x14ac:dyDescent="0.25">
      <c r="B824" s="425" t="s">
        <v>3655</v>
      </c>
      <c r="C824" s="425" t="s">
        <v>53</v>
      </c>
      <c r="D824" s="425" t="s">
        <v>627</v>
      </c>
      <c r="E824" s="425" t="s">
        <v>785</v>
      </c>
      <c r="F824" s="425" t="s">
        <v>4064</v>
      </c>
      <c r="G824" s="425">
        <v>1</v>
      </c>
      <c r="H824" s="425">
        <v>1</v>
      </c>
      <c r="I824" s="414" t="str">
        <f t="shared" si="21"/>
        <v>ResidentialOtherUrban</v>
      </c>
    </row>
    <row r="825" spans="2:9" ht="30" hidden="1" x14ac:dyDescent="0.25">
      <c r="B825" s="425" t="s">
        <v>3657</v>
      </c>
      <c r="C825" s="425" t="s">
        <v>53</v>
      </c>
      <c r="D825" s="425" t="s">
        <v>627</v>
      </c>
      <c r="E825" s="425" t="s">
        <v>785</v>
      </c>
      <c r="F825" s="425" t="s">
        <v>4064</v>
      </c>
      <c r="G825" s="425">
        <v>1</v>
      </c>
      <c r="H825" s="425">
        <v>1</v>
      </c>
      <c r="I825" s="414" t="str">
        <f t="shared" si="21"/>
        <v>ResidentialOtherUrban</v>
      </c>
    </row>
    <row r="826" spans="2:9" ht="30" hidden="1" x14ac:dyDescent="0.25">
      <c r="B826" s="425" t="s">
        <v>3659</v>
      </c>
      <c r="C826" s="425" t="s">
        <v>53</v>
      </c>
      <c r="D826" s="425" t="s">
        <v>627</v>
      </c>
      <c r="E826" s="425" t="s">
        <v>785</v>
      </c>
      <c r="F826" s="425" t="s">
        <v>4064</v>
      </c>
      <c r="G826" s="425">
        <v>1</v>
      </c>
      <c r="H826" s="425">
        <v>1</v>
      </c>
      <c r="I826" s="414" t="str">
        <f t="shared" si="21"/>
        <v>ResidentialOtherUrban</v>
      </c>
    </row>
    <row r="827" spans="2:9" ht="30" hidden="1" x14ac:dyDescent="0.25">
      <c r="B827" s="425" t="s">
        <v>3661</v>
      </c>
      <c r="C827" s="425" t="s">
        <v>53</v>
      </c>
      <c r="D827" s="425" t="s">
        <v>627</v>
      </c>
      <c r="E827" s="425" t="s">
        <v>785</v>
      </c>
      <c r="F827" s="425" t="s">
        <v>4064</v>
      </c>
      <c r="G827" s="425">
        <v>1</v>
      </c>
      <c r="H827" s="425">
        <v>1</v>
      </c>
      <c r="I827" s="414" t="str">
        <f t="shared" si="21"/>
        <v>ResidentialOtherUrban</v>
      </c>
    </row>
    <row r="828" spans="2:9" ht="30" hidden="1" x14ac:dyDescent="0.25">
      <c r="B828" s="425" t="s">
        <v>3663</v>
      </c>
      <c r="C828" s="425" t="s">
        <v>53</v>
      </c>
      <c r="D828" s="425" t="s">
        <v>627</v>
      </c>
      <c r="E828" s="425" t="s">
        <v>785</v>
      </c>
      <c r="F828" s="425" t="s">
        <v>4064</v>
      </c>
      <c r="G828" s="425">
        <v>1</v>
      </c>
      <c r="H828" s="425">
        <v>1</v>
      </c>
      <c r="I828" s="414" t="str">
        <f t="shared" si="21"/>
        <v>ResidentialOtherUrban</v>
      </c>
    </row>
    <row r="829" spans="2:9" ht="30" hidden="1" x14ac:dyDescent="0.25">
      <c r="B829" s="425" t="s">
        <v>3665</v>
      </c>
      <c r="C829" s="425" t="s">
        <v>53</v>
      </c>
      <c r="D829" s="425" t="s">
        <v>627</v>
      </c>
      <c r="E829" s="425" t="s">
        <v>785</v>
      </c>
      <c r="F829" s="425" t="s">
        <v>4064</v>
      </c>
      <c r="G829" s="425">
        <v>1</v>
      </c>
      <c r="H829" s="425">
        <v>1</v>
      </c>
      <c r="I829" s="414" t="str">
        <f t="shared" si="21"/>
        <v>ResidentialOtherUrban</v>
      </c>
    </row>
    <row r="830" spans="2:9" ht="30" hidden="1" x14ac:dyDescent="0.25">
      <c r="B830" s="425" t="s">
        <v>3667</v>
      </c>
      <c r="C830" s="425" t="s">
        <v>53</v>
      </c>
      <c r="D830" s="425" t="s">
        <v>627</v>
      </c>
      <c r="E830" s="425" t="s">
        <v>785</v>
      </c>
      <c r="F830" s="425" t="s">
        <v>4064</v>
      </c>
      <c r="G830" s="425">
        <v>1</v>
      </c>
      <c r="H830" s="425">
        <v>1</v>
      </c>
      <c r="I830" s="414" t="str">
        <f t="shared" si="21"/>
        <v>ResidentialOtherUrban</v>
      </c>
    </row>
    <row r="831" spans="2:9" ht="30" hidden="1" x14ac:dyDescent="0.25">
      <c r="B831" s="425" t="s">
        <v>3669</v>
      </c>
      <c r="C831" s="425" t="s">
        <v>53</v>
      </c>
      <c r="D831" s="425" t="s">
        <v>627</v>
      </c>
      <c r="E831" s="425" t="s">
        <v>785</v>
      </c>
      <c r="F831" s="425" t="s">
        <v>4064</v>
      </c>
      <c r="G831" s="425">
        <v>1</v>
      </c>
      <c r="H831" s="425">
        <v>1</v>
      </c>
      <c r="I831" s="414" t="str">
        <f t="shared" si="21"/>
        <v>ResidentialOtherUrban</v>
      </c>
    </row>
    <row r="832" spans="2:9" ht="30" hidden="1" x14ac:dyDescent="0.25">
      <c r="B832" s="425" t="s">
        <v>3671</v>
      </c>
      <c r="C832" s="425" t="s">
        <v>53</v>
      </c>
      <c r="D832" s="425" t="s">
        <v>627</v>
      </c>
      <c r="E832" s="425" t="s">
        <v>785</v>
      </c>
      <c r="F832" s="425" t="s">
        <v>4064</v>
      </c>
      <c r="G832" s="425">
        <v>1</v>
      </c>
      <c r="H832" s="425">
        <v>1</v>
      </c>
      <c r="I832" s="414" t="str">
        <f t="shared" si="21"/>
        <v>ResidentialOtherUrban</v>
      </c>
    </row>
    <row r="833" spans="2:9" ht="30" hidden="1" x14ac:dyDescent="0.25">
      <c r="B833" s="425" t="s">
        <v>3673</v>
      </c>
      <c r="C833" s="425" t="s">
        <v>53</v>
      </c>
      <c r="D833" s="425" t="s">
        <v>627</v>
      </c>
      <c r="E833" s="425" t="s">
        <v>785</v>
      </c>
      <c r="F833" s="425" t="s">
        <v>4064</v>
      </c>
      <c r="G833" s="425">
        <v>1</v>
      </c>
      <c r="H833" s="425">
        <v>1</v>
      </c>
      <c r="I833" s="414" t="str">
        <f t="shared" si="21"/>
        <v>ResidentialOtherUrban</v>
      </c>
    </row>
    <row r="834" spans="2:9" ht="30" hidden="1" x14ac:dyDescent="0.25">
      <c r="B834" s="425" t="s">
        <v>3675</v>
      </c>
      <c r="C834" s="425" t="s">
        <v>53</v>
      </c>
      <c r="D834" s="425" t="s">
        <v>627</v>
      </c>
      <c r="E834" s="425" t="s">
        <v>785</v>
      </c>
      <c r="F834" s="425" t="s">
        <v>4064</v>
      </c>
      <c r="G834" s="425">
        <v>1</v>
      </c>
      <c r="H834" s="425">
        <v>1</v>
      </c>
      <c r="I834" s="414" t="str">
        <f t="shared" si="21"/>
        <v>ResidentialOtherUrban</v>
      </c>
    </row>
    <row r="835" spans="2:9" ht="30" hidden="1" x14ac:dyDescent="0.25">
      <c r="B835" s="425" t="s">
        <v>3677</v>
      </c>
      <c r="C835" s="425" t="s">
        <v>53</v>
      </c>
      <c r="D835" s="425" t="s">
        <v>627</v>
      </c>
      <c r="E835" s="425" t="s">
        <v>785</v>
      </c>
      <c r="F835" s="425" t="s">
        <v>4064</v>
      </c>
      <c r="G835" s="425">
        <v>1</v>
      </c>
      <c r="H835" s="425">
        <v>1</v>
      </c>
      <c r="I835" s="414" t="str">
        <f t="shared" si="21"/>
        <v>ResidentialOtherUrban</v>
      </c>
    </row>
    <row r="836" spans="2:9" ht="30" hidden="1" x14ac:dyDescent="0.25">
      <c r="B836" s="425" t="s">
        <v>3679</v>
      </c>
      <c r="C836" s="425" t="s">
        <v>53</v>
      </c>
      <c r="D836" s="425" t="s">
        <v>627</v>
      </c>
      <c r="E836" s="425" t="s">
        <v>785</v>
      </c>
      <c r="F836" s="425" t="s">
        <v>4064</v>
      </c>
      <c r="G836" s="425">
        <v>1</v>
      </c>
      <c r="H836" s="425">
        <v>1</v>
      </c>
      <c r="I836" s="414" t="str">
        <f t="shared" si="21"/>
        <v>ResidentialOtherUrban</v>
      </c>
    </row>
    <row r="837" spans="2:9" ht="30" hidden="1" x14ac:dyDescent="0.25">
      <c r="B837" s="425" t="s">
        <v>3681</v>
      </c>
      <c r="C837" s="425" t="s">
        <v>53</v>
      </c>
      <c r="D837" s="425" t="s">
        <v>627</v>
      </c>
      <c r="E837" s="425" t="s">
        <v>785</v>
      </c>
      <c r="F837" s="425" t="s">
        <v>4064</v>
      </c>
      <c r="G837" s="425">
        <v>1</v>
      </c>
      <c r="H837" s="425">
        <v>1</v>
      </c>
      <c r="I837" s="414" t="str">
        <f t="shared" si="21"/>
        <v>ResidentialOtherUrban</v>
      </c>
    </row>
    <row r="838" spans="2:9" ht="30" hidden="1" x14ac:dyDescent="0.25">
      <c r="B838" s="425" t="s">
        <v>3683</v>
      </c>
      <c r="C838" s="425" t="s">
        <v>53</v>
      </c>
      <c r="D838" s="425" t="s">
        <v>627</v>
      </c>
      <c r="E838" s="425" t="s">
        <v>785</v>
      </c>
      <c r="F838" s="425" t="s">
        <v>4064</v>
      </c>
      <c r="G838" s="425">
        <v>1</v>
      </c>
      <c r="H838" s="425">
        <v>1</v>
      </c>
      <c r="I838" s="414" t="str">
        <f t="shared" si="21"/>
        <v>ResidentialOtherUrban</v>
      </c>
    </row>
    <row r="839" spans="2:9" ht="30" hidden="1" x14ac:dyDescent="0.25">
      <c r="B839" s="425" t="s">
        <v>3685</v>
      </c>
      <c r="C839" s="425" t="s">
        <v>53</v>
      </c>
      <c r="D839" s="425" t="s">
        <v>627</v>
      </c>
      <c r="E839" s="425" t="s">
        <v>785</v>
      </c>
      <c r="F839" s="425" t="s">
        <v>4064</v>
      </c>
      <c r="G839" s="425">
        <v>1</v>
      </c>
      <c r="H839" s="425">
        <v>1</v>
      </c>
      <c r="I839" s="414" t="str">
        <f t="shared" si="21"/>
        <v>ResidentialOtherUrban</v>
      </c>
    </row>
    <row r="840" spans="2:9" ht="30" hidden="1" x14ac:dyDescent="0.25">
      <c r="B840" s="425" t="s">
        <v>3687</v>
      </c>
      <c r="C840" s="425" t="s">
        <v>53</v>
      </c>
      <c r="D840" s="425" t="s">
        <v>627</v>
      </c>
      <c r="E840" s="425" t="s">
        <v>785</v>
      </c>
      <c r="F840" s="425" t="s">
        <v>4064</v>
      </c>
      <c r="G840" s="425">
        <v>1</v>
      </c>
      <c r="H840" s="425">
        <v>1</v>
      </c>
      <c r="I840" s="414" t="str">
        <f t="shared" si="21"/>
        <v>ResidentialOtherUrban</v>
      </c>
    </row>
    <row r="841" spans="2:9" ht="30" hidden="1" x14ac:dyDescent="0.25">
      <c r="B841" s="425" t="s">
        <v>3689</v>
      </c>
      <c r="C841" s="425" t="s">
        <v>53</v>
      </c>
      <c r="D841" s="425" t="s">
        <v>627</v>
      </c>
      <c r="E841" s="425" t="s">
        <v>785</v>
      </c>
      <c r="F841" s="425" t="s">
        <v>4064</v>
      </c>
      <c r="G841" s="425">
        <v>1</v>
      </c>
      <c r="H841" s="425">
        <v>1</v>
      </c>
      <c r="I841" s="414" t="str">
        <f t="shared" si="21"/>
        <v>ResidentialOtherUrban</v>
      </c>
    </row>
    <row r="842" spans="2:9" ht="30" hidden="1" x14ac:dyDescent="0.25">
      <c r="B842" s="425" t="s">
        <v>3691</v>
      </c>
      <c r="C842" s="425" t="s">
        <v>53</v>
      </c>
      <c r="D842" s="425" t="s">
        <v>627</v>
      </c>
      <c r="E842" s="425" t="s">
        <v>785</v>
      </c>
      <c r="F842" s="425" t="s">
        <v>4064</v>
      </c>
      <c r="G842" s="425">
        <v>1</v>
      </c>
      <c r="H842" s="425">
        <v>1</v>
      </c>
      <c r="I842" s="414" t="str">
        <f t="shared" si="21"/>
        <v>ResidentialOtherUrban</v>
      </c>
    </row>
    <row r="843" spans="2:9" ht="30" hidden="1" x14ac:dyDescent="0.25">
      <c r="B843" s="425" t="s">
        <v>3693</v>
      </c>
      <c r="C843" s="425" t="s">
        <v>53</v>
      </c>
      <c r="D843" s="425" t="s">
        <v>627</v>
      </c>
      <c r="E843" s="425" t="s">
        <v>785</v>
      </c>
      <c r="F843" s="425" t="s">
        <v>4064</v>
      </c>
      <c r="G843" s="425">
        <v>1</v>
      </c>
      <c r="H843" s="425">
        <v>1</v>
      </c>
      <c r="I843" s="414" t="str">
        <f t="shared" si="21"/>
        <v>ResidentialOtherUrban</v>
      </c>
    </row>
    <row r="844" spans="2:9" ht="30" hidden="1" x14ac:dyDescent="0.25">
      <c r="B844" s="425" t="s">
        <v>3695</v>
      </c>
      <c r="C844" s="425" t="s">
        <v>53</v>
      </c>
      <c r="D844" s="425" t="s">
        <v>627</v>
      </c>
      <c r="E844" s="425" t="s">
        <v>785</v>
      </c>
      <c r="F844" s="425" t="s">
        <v>4064</v>
      </c>
      <c r="G844" s="425">
        <v>1</v>
      </c>
      <c r="H844" s="425">
        <v>1</v>
      </c>
      <c r="I844" s="414" t="str">
        <f t="shared" si="21"/>
        <v>ResidentialOtherUrban</v>
      </c>
    </row>
  </sheetData>
  <autoFilter ref="B94:I844" xr:uid="{DF1D86A3-674D-4062-BFD8-CD6B3612B651}">
    <filterColumn colId="7">
      <filters>
        <filter val="ResidentialApplRural"/>
      </filters>
    </filterColumn>
  </autoFilter>
  <sortState xmlns:xlrd2="http://schemas.microsoft.com/office/spreadsheetml/2017/richdata2" ref="B95:I844">
    <sortCondition ref="I95:I844"/>
    <sortCondition ref="B95:B844"/>
  </sortState>
  <mergeCells count="7">
    <mergeCell ref="Q3:W3"/>
    <mergeCell ref="X3:AM3"/>
    <mergeCell ref="AV3:AX3"/>
    <mergeCell ref="BE4:BG4"/>
    <mergeCell ref="B60:I60"/>
    <mergeCell ref="R60:Y60"/>
    <mergeCell ref="AH60:AN60"/>
  </mergeCells>
  <hyperlinks>
    <hyperlink ref="AR3" r:id="rId1" xr:uid="{FA7884A6-11AE-4017-9003-6E556E6A108B}"/>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95916-DC14-410F-913F-5F14BA33B9AB}">
  <sheetPr>
    <tabColor rgb="FFCCFF33"/>
  </sheetPr>
  <dimension ref="A1:M26"/>
  <sheetViews>
    <sheetView zoomScale="68" workbookViewId="0"/>
  </sheetViews>
  <sheetFormatPr defaultColWidth="10.85546875" defaultRowHeight="15" x14ac:dyDescent="0.25"/>
  <cols>
    <col min="1" max="1" width="23.85546875" style="448" customWidth="1"/>
    <col min="2" max="2" width="66.7109375" style="448" hidden="1" customWidth="1"/>
    <col min="3" max="3" width="44.28515625" style="448" customWidth="1"/>
    <col min="4" max="4" width="93.7109375" style="448" customWidth="1"/>
    <col min="5" max="5" width="41.42578125" style="448" customWidth="1"/>
    <col min="6" max="6" width="10.85546875" style="448" customWidth="1"/>
    <col min="7" max="7" width="24.28515625" style="448" customWidth="1"/>
    <col min="8" max="8" width="37.140625" style="448" customWidth="1"/>
    <col min="9" max="12" width="10.85546875" style="448" customWidth="1"/>
    <col min="13" max="16384" width="10.85546875" style="448"/>
  </cols>
  <sheetData>
    <row r="1" spans="1:13" ht="15.95" customHeight="1" x14ac:dyDescent="0.25">
      <c r="A1" s="447" t="s">
        <v>4085</v>
      </c>
      <c r="B1" s="447" t="s">
        <v>3660</v>
      </c>
      <c r="C1" s="448" t="str">
        <f>About!B1</f>
        <v>Minnesota</v>
      </c>
    </row>
    <row r="2" spans="1:13" ht="15.95" customHeight="1" x14ac:dyDescent="0.25">
      <c r="H2" s="484" t="s">
        <v>4086</v>
      </c>
      <c r="I2" s="485"/>
      <c r="J2" s="485"/>
      <c r="K2" s="485"/>
      <c r="L2" s="485"/>
      <c r="M2" s="485"/>
    </row>
    <row r="3" spans="1:13" x14ac:dyDescent="0.25">
      <c r="H3" s="448">
        <v>2006</v>
      </c>
      <c r="I3" s="448">
        <v>2009</v>
      </c>
      <c r="J3" s="448">
        <v>2012</v>
      </c>
      <c r="K3" s="448">
        <v>2015</v>
      </c>
      <c r="L3" s="448">
        <v>2018</v>
      </c>
      <c r="M3" s="448">
        <v>2021</v>
      </c>
    </row>
    <row r="4" spans="1:13" ht="15.95" customHeight="1" x14ac:dyDescent="0.25">
      <c r="A4" s="449" t="s">
        <v>4087</v>
      </c>
      <c r="H4" s="448" t="s">
        <v>4088</v>
      </c>
      <c r="I4" s="450">
        <v>0.1</v>
      </c>
      <c r="J4" s="450">
        <v>0.2</v>
      </c>
      <c r="K4" s="451">
        <v>0.115</v>
      </c>
      <c r="L4" s="450">
        <v>0.05</v>
      </c>
      <c r="M4" s="450">
        <v>0.1</v>
      </c>
    </row>
    <row r="5" spans="1:13" ht="45.95" customHeight="1" x14ac:dyDescent="0.25">
      <c r="A5" s="452" t="s">
        <v>4089</v>
      </c>
      <c r="B5" s="452"/>
      <c r="C5" s="452" t="s">
        <v>4090</v>
      </c>
      <c r="D5" s="453" t="s">
        <v>4091</v>
      </c>
      <c r="E5" s="454" t="s">
        <v>4092</v>
      </c>
    </row>
    <row r="6" spans="1:13" ht="182.1" customHeight="1" x14ac:dyDescent="0.25">
      <c r="A6" s="448" t="s">
        <v>4093</v>
      </c>
      <c r="B6" s="447" t="s">
        <v>4094</v>
      </c>
      <c r="C6" s="448" t="s">
        <v>4095</v>
      </c>
      <c r="D6" s="448" t="str">
        <f>IFERROR(INDEX(G6:H7,MATCH(C1,G6:G7,0),2),"In 'Assessment of Electricity Savings in the U.S. Achievable through New Appliance / Equipment Efficiency Standards and Building Efficiency Codes, 2010-2025' (2011), "&amp;"the Edison Foundation considered a 30% reduction in whole-building energy use (moderate case) and 40-45% (aggressive case) relative to BAU from 2010 to 2025.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v>
      </c>
      <c r="E6" s="455" t="s">
        <v>4096</v>
      </c>
      <c r="G6" s="448" t="s">
        <v>3660</v>
      </c>
      <c r="H6"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C1," adopted 2018 IECC codes in 2020-- according to US DOE, this will save buildings 30 percent in site energy use and 32 percent in energy costs. ","These savings are not included in the BAU.")</f>
        <v>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Minnesota adopted 2018 IECC codes in 2020-- according to US DOE, this will save buildings 30 percent in site energy use and 32 percent in energy costs. These savings are not included in the BAU.</v>
      </c>
    </row>
    <row r="7" spans="1:13" ht="191.1" customHeight="1" x14ac:dyDescent="0.25">
      <c r="A7" s="448" t="s">
        <v>4097</v>
      </c>
      <c r="B7" s="448" t="s">
        <v>4098</v>
      </c>
      <c r="C7" s="448" t="s">
        <v>4099</v>
      </c>
      <c r="D7" s="456" t="s">
        <v>4100</v>
      </c>
      <c r="E7" s="457"/>
      <c r="G7" s="448" t="s">
        <v>3692</v>
      </c>
      <c r="H7"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G2," adopted 2015 IECC codes in 2018-- according to US DOE, this will save buildings 11 percent in site energy use and 11 percent in energy costs compared to 2012 IECC codes.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adopted 2015 IECC codes in 2018-- according to US DOE, this will save buildings 11 percent in site energy use and 11 percent in energy costs compared to 2012 IECC codes. </v>
      </c>
    </row>
    <row r="8" spans="1:13" ht="48" customHeight="1" x14ac:dyDescent="0.25">
      <c r="A8" s="448" t="s">
        <v>4101</v>
      </c>
      <c r="C8" s="448" t="s">
        <v>4102</v>
      </c>
      <c r="D8" s="458" t="s">
        <v>4103</v>
      </c>
    </row>
    <row r="9" spans="1:13" ht="63.95" customHeight="1" x14ac:dyDescent="0.25">
      <c r="B9" s="447" t="s">
        <v>4104</v>
      </c>
      <c r="C9" s="448" t="s">
        <v>4105</v>
      </c>
      <c r="D9" s="458" t="s">
        <v>4106</v>
      </c>
    </row>
    <row r="11" spans="1:13" ht="63.95" customHeight="1" x14ac:dyDescent="0.25">
      <c r="B11" s="447" t="s">
        <v>4107</v>
      </c>
    </row>
    <row r="12" spans="1:13" ht="63.95" customHeight="1" x14ac:dyDescent="0.25">
      <c r="B12" s="447" t="s">
        <v>4108</v>
      </c>
    </row>
    <row r="13" spans="1:13" ht="63.95" customHeight="1" x14ac:dyDescent="0.25">
      <c r="B13" s="447" t="s">
        <v>4109</v>
      </c>
    </row>
    <row r="14" spans="1:13" ht="63.95" customHeight="1" x14ac:dyDescent="0.25">
      <c r="B14" s="447" t="s">
        <v>4110</v>
      </c>
    </row>
    <row r="15" spans="1:13" ht="63.95" customHeight="1" x14ac:dyDescent="0.25">
      <c r="B15" s="447" t="s">
        <v>4111</v>
      </c>
    </row>
    <row r="16" spans="1:13" ht="63.95" customHeight="1" x14ac:dyDescent="0.25">
      <c r="B16" s="447" t="s">
        <v>4112</v>
      </c>
    </row>
    <row r="17" spans="2:2" ht="63.95" customHeight="1" x14ac:dyDescent="0.25">
      <c r="B17" s="447" t="s">
        <v>4113</v>
      </c>
    </row>
    <row r="18" spans="2:2" ht="63.95" customHeight="1" x14ac:dyDescent="0.25">
      <c r="B18" s="447" t="s">
        <v>4114</v>
      </c>
    </row>
    <row r="19" spans="2:2" ht="63.95" customHeight="1" x14ac:dyDescent="0.25">
      <c r="B19" s="447" t="s">
        <v>4115</v>
      </c>
    </row>
    <row r="20" spans="2:2" ht="63.95" customHeight="1" x14ac:dyDescent="0.25">
      <c r="B20" s="447" t="s">
        <v>4116</v>
      </c>
    </row>
    <row r="21" spans="2:2" ht="63.95" customHeight="1" x14ac:dyDescent="0.25">
      <c r="B21" s="447" t="s">
        <v>4117</v>
      </c>
    </row>
    <row r="22" spans="2:2" ht="63.95" customHeight="1" x14ac:dyDescent="0.25">
      <c r="B22" s="447" t="s">
        <v>4118</v>
      </c>
    </row>
    <row r="23" spans="2:2" ht="63.95" customHeight="1" x14ac:dyDescent="0.25">
      <c r="B23" s="447" t="s">
        <v>4119</v>
      </c>
    </row>
    <row r="24" spans="2:2" ht="63.95" customHeight="1" x14ac:dyDescent="0.25">
      <c r="B24" s="447" t="s">
        <v>4120</v>
      </c>
    </row>
    <row r="25" spans="2:2" ht="48" customHeight="1" x14ac:dyDescent="0.25">
      <c r="B25" s="447" t="s">
        <v>4121</v>
      </c>
    </row>
    <row r="26" spans="2:2" ht="63.95" customHeight="1" x14ac:dyDescent="0.25">
      <c r="B26" s="447" t="s">
        <v>4122</v>
      </c>
    </row>
  </sheetData>
  <mergeCells count="1">
    <mergeCell ref="H2:M2"/>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FB938-CC70-4155-85E8-DA850EE00F18}">
  <sheetPr>
    <tabColor rgb="FFCCFF33"/>
  </sheetPr>
  <dimension ref="A1:L80"/>
  <sheetViews>
    <sheetView topLeftCell="A26" zoomScale="63" workbookViewId="0">
      <selection activeCell="J52" sqref="J52"/>
    </sheetView>
  </sheetViews>
  <sheetFormatPr defaultColWidth="9.140625" defaultRowHeight="15" x14ac:dyDescent="0.25"/>
  <cols>
    <col min="1" max="9" width="7.28515625" customWidth="1"/>
    <col min="10" max="10" width="101.7109375" customWidth="1"/>
    <col min="11" max="12" width="0" hidden="1" customWidth="1"/>
  </cols>
  <sheetData>
    <row r="1" spans="1:10" s="463" customFormat="1" ht="54.75" customHeight="1" thickBot="1" x14ac:dyDescent="0.3">
      <c r="A1" s="381" t="s">
        <v>4</v>
      </c>
      <c r="B1" s="381" t="s">
        <v>3106</v>
      </c>
      <c r="C1" s="381" t="s">
        <v>489</v>
      </c>
      <c r="D1" s="381" t="s">
        <v>3107</v>
      </c>
      <c r="E1" s="381" t="s">
        <v>2337</v>
      </c>
      <c r="F1" s="471">
        <v>0</v>
      </c>
      <c r="G1" s="471">
        <v>1</v>
      </c>
      <c r="H1" s="471">
        <v>0.01</v>
      </c>
      <c r="I1" s="472" t="s">
        <v>490</v>
      </c>
      <c r="J1" s="468" t="str">
        <f>J2&amp;J3&amp;G4&amp;J4&amp;G5&amp;J5&amp;G6&amp;J6&amp;G7&amp;J7&amp;G8&amp;J8&amp;G9&amp;J9&amp;G10&amp;J10&amp;G11&amp;J11&amp;G12&amp;J12</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innesot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innesot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innesot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row>
    <row r="2" spans="1:10" s="463" customFormat="1" x14ac:dyDescent="0.25">
      <c r="A2" s="290"/>
      <c r="F2" s="461"/>
      <c r="G2" s="461"/>
      <c r="H2" s="461"/>
      <c r="I2" s="383"/>
      <c r="J2" s="364" t="s">
        <v>4124</v>
      </c>
    </row>
    <row r="3" spans="1:10" x14ac:dyDescent="0.25">
      <c r="A3" s="290"/>
      <c r="B3" s="290"/>
      <c r="D3" s="290"/>
      <c r="F3" s="368"/>
      <c r="G3" s="368"/>
      <c r="H3" s="368"/>
      <c r="I3" s="364"/>
      <c r="J3" s="460" t="s">
        <v>4125</v>
      </c>
    </row>
    <row r="4" spans="1:10" x14ac:dyDescent="0.25">
      <c r="A4" s="290" t="s">
        <v>4138</v>
      </c>
      <c r="B4" s="290"/>
      <c r="F4" s="368"/>
      <c r="G4" t="s">
        <v>4126</v>
      </c>
      <c r="H4" s="368"/>
      <c r="J4" s="459" t="str">
        <f>_xlfn.CONCAT("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epeating Values'!$C$1," does",IF('Supporting Data'!$E$6=0," not","")," currently have a ZEV requirement.")</f>
        <v>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innesota does not currently have a ZEV requirement.</v>
      </c>
    </row>
    <row r="5" spans="1:10" x14ac:dyDescent="0.25">
      <c r="A5" s="290"/>
      <c r="B5" s="290"/>
      <c r="F5" s="368"/>
      <c r="G5" t="s">
        <v>4127</v>
      </c>
      <c r="H5" s="368"/>
      <c r="J5" t="s">
        <v>4128</v>
      </c>
    </row>
    <row r="6" spans="1:10" x14ac:dyDescent="0.25">
      <c r="A6" s="290"/>
      <c r="B6" s="290"/>
      <c r="F6" s="368"/>
      <c r="G6" t="s">
        <v>4129</v>
      </c>
      <c r="H6" s="368"/>
      <c r="J6" t="s">
        <v>4130</v>
      </c>
    </row>
    <row r="7" spans="1:10" x14ac:dyDescent="0.25">
      <c r="A7" s="290"/>
      <c r="B7" s="290"/>
      <c r="F7" s="368"/>
      <c r="G7" t="s">
        <v>4131</v>
      </c>
      <c r="H7" s="368"/>
      <c r="J7" s="460" t="s">
        <v>4132</v>
      </c>
    </row>
    <row r="8" spans="1:10" x14ac:dyDescent="0.25">
      <c r="A8" s="290" t="s">
        <v>4138</v>
      </c>
      <c r="B8" s="290"/>
      <c r="F8" s="368"/>
      <c r="G8" t="s">
        <v>4083</v>
      </c>
      <c r="H8" s="368"/>
      <c r="J8" s="459" t="str">
        <f>_xlfn.CONCAT("The model assumes that 75% of all passenger rail cars in ",'Repeating Values'!$C$1,"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
        <v>The model assumes that 75% of all passenger rail cars in Minnesot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v>
      </c>
    </row>
    <row r="9" spans="1:10" x14ac:dyDescent="0.25">
      <c r="A9" s="290" t="s">
        <v>4138</v>
      </c>
      <c r="B9" s="290"/>
      <c r="F9" s="368"/>
      <c r="G9" t="s">
        <v>4084</v>
      </c>
      <c r="H9" s="368"/>
      <c r="J9" s="459" t="str">
        <f>_xlfn.CONCAT("The model assumes that in ",About!B1,", little if any freight rail is electrified.  However, slightly more than half of all energy used for passenger rail consists of electricity,"," largely for urban metro and commuter rail systems.  ","It may be possible to use some of the same approaches to electrify freight rail. "," Electrified rail corridors must have sufficient transformer and other electrical capacity to handle the heavy loads of freight rail.  ","The required infrastructure investments may be substantial and may take many years to complete.")</f>
        <v>The model assumes that in Minnesot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v>
      </c>
    </row>
    <row r="10" spans="1:10" x14ac:dyDescent="0.25">
      <c r="A10" s="290"/>
      <c r="B10" s="290"/>
      <c r="F10" s="368"/>
      <c r="G10" t="s">
        <v>4133</v>
      </c>
      <c r="H10" s="368"/>
      <c r="J10" s="460" t="s">
        <v>4134</v>
      </c>
    </row>
    <row r="11" spans="1:10" x14ac:dyDescent="0.25">
      <c r="A11" s="290"/>
      <c r="B11" s="290"/>
      <c r="F11" s="368"/>
      <c r="G11" t="s">
        <v>4135</v>
      </c>
      <c r="H11" s="368"/>
      <c r="J11" s="460" t="s">
        <v>4136</v>
      </c>
    </row>
    <row r="12" spans="1:10" x14ac:dyDescent="0.25">
      <c r="A12" s="290"/>
      <c r="B12" s="290"/>
      <c r="F12" s="368"/>
      <c r="G12" t="s">
        <v>4123</v>
      </c>
      <c r="H12" s="368"/>
      <c r="J12" s="460" t="s">
        <v>4137</v>
      </c>
    </row>
    <row r="13" spans="1:10" ht="15.75" thickBot="1" x14ac:dyDescent="0.3">
      <c r="A13" s="290"/>
      <c r="B13" s="290"/>
      <c r="F13" s="368"/>
      <c r="H13" s="368"/>
      <c r="J13" s="460"/>
    </row>
    <row r="14" spans="1:10" s="463" customFormat="1" ht="59.25" customHeight="1" thickBot="1" x14ac:dyDescent="0.3">
      <c r="A14" s="381" t="s">
        <v>4</v>
      </c>
      <c r="B14" s="381" t="s">
        <v>488</v>
      </c>
      <c r="C14" s="381" t="s">
        <v>483</v>
      </c>
      <c r="D14" s="381" t="s">
        <v>482</v>
      </c>
      <c r="E14" s="381" t="s">
        <v>2336</v>
      </c>
      <c r="F14" s="471">
        <v>0</v>
      </c>
      <c r="G14" s="471">
        <v>0.5</v>
      </c>
      <c r="H14" s="471">
        <v>0.01</v>
      </c>
      <c r="I14" s="472" t="s">
        <v>484</v>
      </c>
      <c r="J14" s="468" t="str">
        <f>J15&amp;J16</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5" spans="1:10" s="463" customFormat="1" x14ac:dyDescent="0.25">
      <c r="F15" s="461"/>
      <c r="G15" s="461"/>
      <c r="H15" s="461"/>
      <c r="I15" s="462"/>
      <c r="J15" t="s">
        <v>4139</v>
      </c>
    </row>
    <row r="16" spans="1:10" s="463" customFormat="1" x14ac:dyDescent="0.25">
      <c r="F16" s="461"/>
      <c r="G16" s="461"/>
      <c r="H16" s="461"/>
      <c r="I16" s="462"/>
      <c r="J16" s="467" t="str">
        <f>_xlfn.CONCAT("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IF('Supporting Data'!$AZ$6=0," This state has no additional state subsidies. ",_xlfn.CONCAT("As of late 2020, there is an additional state subsidy of $",'Supporting Data'!$AZ$6,".")))</f>
        <v xml:space="preserve">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7" spans="1:10" s="463" customFormat="1" ht="15.75" thickBot="1" x14ac:dyDescent="0.3">
      <c r="F17" s="461"/>
      <c r="G17" s="461"/>
      <c r="H17" s="461"/>
      <c r="I17" s="462"/>
    </row>
    <row r="18" spans="1:10" s="463" customFormat="1" ht="50.25" customHeight="1" thickBot="1" x14ac:dyDescent="0.3">
      <c r="A18" s="381" t="s">
        <v>72</v>
      </c>
      <c r="B18" s="381" t="s">
        <v>15</v>
      </c>
      <c r="C18" s="381" t="s">
        <v>2534</v>
      </c>
      <c r="D18" s="381" t="s">
        <v>15</v>
      </c>
      <c r="E18" s="381" t="s">
        <v>2533</v>
      </c>
      <c r="F18" s="471">
        <v>0</v>
      </c>
      <c r="G18" s="471">
        <v>1</v>
      </c>
      <c r="H18" s="471">
        <v>0.01</v>
      </c>
      <c r="I18" s="472" t="s">
        <v>115</v>
      </c>
      <c r="J18" s="468" t="str">
        <f>J19&amp;G20&amp;J20&amp;G23&amp;J23&amp;G24&amp;J24&amp;G25&amp;J25&amp;G28&amp;J28&amp;G29&amp;J29&amp;G30&amp;J30&amp;G33&amp;J33&amp;G34&amp;J34</f>
        <v>**Description:** This policy replaces the specified fraction of newly sold non-electric building components of the selected type(s) in buildings of the selected type(s) with electricity-using components. // **Guidance for setting values:** //**Urban Residential Heating: **In the BAU case, in MN, the share of electricity among fuels used for heating in urban, residential buildings will fall from 38.7% to 33.2% through 2050.//**Urban Residential Appliances: **In the BAU case, in MN, the share of electricity among fuels used by appliances in urban, residential buildings will fall from 38.7% to 100% through 2050.//**Urban Residential Other Components: ** In the BAU case, the share of electricity among fuels used by other components in urban, residential buildings is 100%.//**Rural Residential Heating: **In the BAU case, in MN, the share of electricity among fuels used for heating in rural, residential buildings will fall from 38.7% to 33.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N, the share of electricity among fuels used for heating in commercial buildings will fall from 41.3% to 29.5% through 2050.//**Commercial Appliances: **In the BAU case, in MN, the share of electricity among fuels used by appliances in commercial buildings will rise from 58.9% to 75.7% through 2050.//**Commercial Other Components: **In the BAU case, in the MN, the share of electricity among fuels used by other components in commercial buildings will rise from 58.9% to 75.7% through 2050.</v>
      </c>
    </row>
    <row r="19" spans="1:10" s="463" customFormat="1" x14ac:dyDescent="0.25">
      <c r="F19" s="368"/>
      <c r="G19" s="368"/>
      <c r="H19" s="368"/>
      <c r="I19" s="364"/>
      <c r="J19" t="s">
        <v>4155</v>
      </c>
    </row>
    <row r="20" spans="1:10" s="463" customFormat="1" x14ac:dyDescent="0.25">
      <c r="F20" s="368"/>
      <c r="G20" s="467" t="s">
        <v>4140</v>
      </c>
      <c r="H20"/>
      <c r="I20" s="364"/>
      <c r="J20" s="467" t="str">
        <f>_xlfn.CONCAT("In the BAU case, in ",'Supporting Data'!$A$6,", the share of electricity among fuels used for heating in urban, residential buildings will ", IF('Supporting Data'!$D$81&lt;'Supporting Data'!$E$81,"rise","fall")," from ",'Supporting Data'!$D$81,"% to ",'Supporting Data'!$E$81,"% through 2050.")</f>
        <v>In the BAU case, in MN, the share of electricity among fuels used for heating in urban, residential buildings will fall from 38.7% to 33.2% through 2050.</v>
      </c>
    </row>
    <row r="21" spans="1:10" s="463" customFormat="1" x14ac:dyDescent="0.25">
      <c r="F21" s="368"/>
      <c r="G21" s="466" t="s">
        <v>4141</v>
      </c>
      <c r="H21"/>
      <c r="I21" s="364"/>
      <c r="J21"/>
    </row>
    <row r="22" spans="1:10" s="463" customFormat="1" x14ac:dyDescent="0.25">
      <c r="F22" s="368"/>
      <c r="G22" s="466" t="s">
        <v>4142</v>
      </c>
      <c r="H22"/>
      <c r="I22" s="364"/>
      <c r="J22"/>
    </row>
    <row r="23" spans="1:10" s="463" customFormat="1" x14ac:dyDescent="0.25">
      <c r="F23" s="368"/>
      <c r="G23" s="467" t="s">
        <v>4143</v>
      </c>
      <c r="H23"/>
      <c r="I23" s="364"/>
      <c r="J23" s="173" t="str">
        <f>_xlfn.CONCAT("In the BAU case, in ",'Supporting Data'!$A$6,", the share of electricity among fuels used by appliances in urban, residential buildings will ", IF('Supporting Data'!$D$81&lt;'Supporting Data'!$E$81,"rise","fall")," from ",'Supporting Data'!$D$81,"% to ",'Supporting Data'!$E$82,"% through 2050.")</f>
        <v>In the BAU case, in MN, the share of electricity among fuels used by appliances in urban, residential buildings will fall from 38.7% to 100% through 2050.</v>
      </c>
    </row>
    <row r="24" spans="1:10" s="463" customFormat="1" x14ac:dyDescent="0.25">
      <c r="F24" s="368"/>
      <c r="G24" s="466" t="s">
        <v>4144</v>
      </c>
      <c r="H24"/>
      <c r="I24" s="364"/>
      <c r="J24" s="466" t="s">
        <v>4156</v>
      </c>
    </row>
    <row r="25" spans="1:10" s="463" customFormat="1" x14ac:dyDescent="0.25">
      <c r="F25" s="368"/>
      <c r="G25" s="467" t="s">
        <v>4145</v>
      </c>
      <c r="H25"/>
      <c r="I25" s="364"/>
      <c r="J25" s="467" t="str">
        <f>_xlfn.CONCAT("In the BAU case, in ",'Supporting Data'!$A$6,", the share of electricity among fuels used for heating in rural, residential buildings will ", IF('Supporting Data'!$D$78&lt;'Supporting Data'!$E$78,"rise","fall")," from ",'Supporting Data'!$D$78,"% to ",'Supporting Data'!$E$78,"% through 2050.")</f>
        <v>In the BAU case, in MN, the share of electricity among fuels used for heating in rural, residential buildings will fall from 38.7% to 33.2% through 2050.</v>
      </c>
    </row>
    <row r="26" spans="1:10" s="463" customFormat="1" x14ac:dyDescent="0.25">
      <c r="F26" s="368"/>
      <c r="G26" s="466" t="s">
        <v>4146</v>
      </c>
      <c r="H26"/>
      <c r="I26" s="364"/>
      <c r="J26"/>
    </row>
    <row r="27" spans="1:10" s="463" customFormat="1" x14ac:dyDescent="0.25">
      <c r="F27" s="368"/>
      <c r="G27" s="466" t="s">
        <v>4147</v>
      </c>
      <c r="H27"/>
      <c r="I27" s="364"/>
      <c r="J27"/>
    </row>
    <row r="28" spans="1:10" s="463" customFormat="1" x14ac:dyDescent="0.25">
      <c r="F28" s="368"/>
      <c r="G28" s="467" t="s">
        <v>4148</v>
      </c>
      <c r="H28"/>
      <c r="I28" s="364"/>
      <c r="J28" s="467" t="str">
        <f>_xlfn.CONCAT("In the BAU case, in ",,", the share of electricity among fuels used by appliances in rural, residential buildings will ", IF('Supporting Data'!$D$79&lt;'Supporting Data'!$E$79,"rise","fall")," from ",'Supporting Data'!$D$79,"% to ",'Supporting Data'!$E$79,"% through 2050.")</f>
        <v>In the BAU case, in , the share of electricity among fuels used by appliances in rural, residential buildings will fall from 100% to 100% through 2050.</v>
      </c>
    </row>
    <row r="29" spans="1:10" s="463" customFormat="1" x14ac:dyDescent="0.25">
      <c r="F29" s="368"/>
      <c r="G29" s="466" t="s">
        <v>4149</v>
      </c>
      <c r="H29"/>
      <c r="I29" s="364"/>
      <c r="J29" s="466" t="s">
        <v>4157</v>
      </c>
    </row>
    <row r="30" spans="1:10" s="463" customFormat="1" x14ac:dyDescent="0.25">
      <c r="F30" s="368"/>
      <c r="G30" s="467" t="s">
        <v>4150</v>
      </c>
      <c r="H30"/>
      <c r="I30" s="364"/>
      <c r="J30" s="467" t="str">
        <f>_xlfn.CONCAT("In the BAU case, in ",'Supporting Data'!$A$6,", the share of electricity among fuels used for heating in commercial buildings will ", IF('Supporting Data'!$D$84&lt;'Supporting Data'!$E$84,"rise","fall")," from ",'Supporting Data'!$D$84,"% to ",'Supporting Data'!$E$84,"% through 2050.")</f>
        <v>In the BAU case, in MN, the share of electricity among fuels used for heating in commercial buildings will fall from 41.3% to 29.5% through 2050.</v>
      </c>
    </row>
    <row r="31" spans="1:10" s="463" customFormat="1" x14ac:dyDescent="0.25">
      <c r="F31" s="368"/>
      <c r="G31" s="466" t="s">
        <v>4151</v>
      </c>
      <c r="H31"/>
      <c r="I31" s="364"/>
      <c r="J31"/>
    </row>
    <row r="32" spans="1:10" s="463" customFormat="1" x14ac:dyDescent="0.25">
      <c r="F32" s="368"/>
      <c r="G32" s="466" t="s">
        <v>4152</v>
      </c>
      <c r="H32"/>
      <c r="I32" s="364"/>
      <c r="J32"/>
    </row>
    <row r="33" spans="1:12" s="463" customFormat="1" x14ac:dyDescent="0.25">
      <c r="F33" s="368"/>
      <c r="G33" s="467" t="s">
        <v>4153</v>
      </c>
      <c r="H33"/>
      <c r="I33" s="364"/>
      <c r="J33" s="467" t="str">
        <f>_xlfn.CONCAT("In the BAU case, in ",'Supporting Data'!$A$6,", the share of electricity among fuels used by appliances in commercial buildings will ", IF('Supporting Data'!$D$85&lt;'Supporting Data'!$E$85,"rise","fall")," from ",'Supporting Data'!$D$85,"% to ",'Supporting Data'!$E$85,"% through 2050.")</f>
        <v>In the BAU case, in MN, the share of electricity among fuels used by appliances in commercial buildings will rise from 58.9% to 75.7% through 2050.</v>
      </c>
    </row>
    <row r="34" spans="1:12" s="463" customFormat="1" x14ac:dyDescent="0.25">
      <c r="F34" s="368"/>
      <c r="G34" s="467" t="s">
        <v>4154</v>
      </c>
      <c r="H34"/>
      <c r="I34" s="364"/>
      <c r="J34" s="467" t="str">
        <f>_xlfn.CONCAT("In the BAU case, in the ",'Supporting Data'!$A$6,", the share of electricity among fuels used by other components in commercial buildings will ", IF('Supporting Data'!$D$85&lt;'Supporting Data'!$E$85,"rise","fall")," from ",'Supporting Data'!$D$85,"% to ",'Supporting Data'!$E$85,"% through 2050.")</f>
        <v>In the BAU case, in the MN, the share of electricity among fuels used by other components in commercial buildings will rise from 58.9% to 75.7% through 2050.</v>
      </c>
    </row>
    <row r="35" spans="1:12" s="463" customFormat="1" ht="15.75" thickBot="1" x14ac:dyDescent="0.3">
      <c r="F35" s="461"/>
      <c r="G35" s="461"/>
      <c r="H35" s="461"/>
      <c r="I35" s="383"/>
    </row>
    <row r="36" spans="1:12" s="463" customFormat="1" ht="51" customHeight="1" thickBot="1" x14ac:dyDescent="0.3">
      <c r="A36" s="381" t="s">
        <v>72</v>
      </c>
      <c r="B36" s="381" t="s">
        <v>101</v>
      </c>
      <c r="C36" s="381" t="s">
        <v>317</v>
      </c>
      <c r="D36" s="381" t="s">
        <v>101</v>
      </c>
      <c r="E36" s="381" t="s">
        <v>2332</v>
      </c>
      <c r="F36" s="471">
        <v>0</v>
      </c>
      <c r="G36" s="471">
        <v>0.75</v>
      </c>
      <c r="H36" s="471">
        <v>0.01</v>
      </c>
      <c r="I36" s="472" t="s">
        <v>31</v>
      </c>
      <c r="J36" s="468" t="s">
        <v>3302</v>
      </c>
    </row>
    <row r="37" spans="1:12" s="463" customFormat="1" ht="15.75" thickBot="1" x14ac:dyDescent="0.3">
      <c r="F37" s="461"/>
      <c r="G37" s="461"/>
      <c r="H37" s="461"/>
      <c r="I37" s="383"/>
    </row>
    <row r="38" spans="1:12" s="463" customFormat="1" ht="49.5" customHeight="1" thickBot="1" x14ac:dyDescent="0.3">
      <c r="A38" s="381" t="s">
        <v>8</v>
      </c>
      <c r="B38" s="381" t="s">
        <v>351</v>
      </c>
      <c r="C38" s="381" t="s">
        <v>352</v>
      </c>
      <c r="D38" s="381" t="s">
        <v>351</v>
      </c>
      <c r="E38" s="381" t="s">
        <v>2325</v>
      </c>
      <c r="F38" s="471">
        <v>0</v>
      </c>
      <c r="G38" s="471">
        <v>1</v>
      </c>
      <c r="H38" s="471">
        <v>1</v>
      </c>
      <c r="I38" s="472" t="s">
        <v>30</v>
      </c>
      <c r="J38" s="468" t="str">
        <f>J39&amp;J40</f>
        <v>**Description:** This policy prevents new capacity of the selected type(s) from being built or deployed.  // **Guidance for setting values:** No new coal is planned in Minnesota.</v>
      </c>
    </row>
    <row r="39" spans="1:12" s="463" customFormat="1" x14ac:dyDescent="0.25">
      <c r="I39" s="383"/>
      <c r="J39" s="463" t="s">
        <v>4158</v>
      </c>
    </row>
    <row r="40" spans="1:12" s="463" customFormat="1" x14ac:dyDescent="0.25">
      <c r="I40" s="383"/>
      <c r="J40" s="465" t="str">
        <f>_xlfn.CONCAT("No new coal is planned in ", 'Repeating Values'!$C$1,".")</f>
        <v>No new coal is planned in Minnesota.</v>
      </c>
    </row>
    <row r="41" spans="1:12" s="463" customFormat="1" ht="15.75" thickBot="1" x14ac:dyDescent="0.3">
      <c r="I41" s="383"/>
    </row>
    <row r="42" spans="1:12" s="463" customFormat="1" ht="46.5" customHeight="1" thickBot="1" x14ac:dyDescent="0.3">
      <c r="A42" s="381" t="s">
        <v>8</v>
      </c>
      <c r="B42" s="381" t="s">
        <v>3234</v>
      </c>
      <c r="C42" s="381" t="s">
        <v>2812</v>
      </c>
      <c r="D42" s="381" t="s">
        <v>3234</v>
      </c>
      <c r="E42" s="381" t="s">
        <v>2314</v>
      </c>
      <c r="F42" s="471">
        <v>0</v>
      </c>
      <c r="G42" s="471">
        <v>1</v>
      </c>
      <c r="H42" s="471">
        <v>0.01</v>
      </c>
      <c r="I42" s="472" t="s">
        <v>35</v>
      </c>
      <c r="J42" s="468" t="str">
        <f>J43&amp;J44</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Minnesota. After weighing for coop and municipality requirements, the BAU assumes a total CES of 26% in 2030 that rises to 26%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3" spans="1:12" s="463" customFormat="1" x14ac:dyDescent="0.25">
      <c r="B43" s="383"/>
      <c r="D43" s="383"/>
      <c r="F43" s="461"/>
      <c r="G43" s="469"/>
      <c r="H43" s="469"/>
      <c r="I43" s="383"/>
      <c r="J43" s="463" t="s">
        <v>4159</v>
      </c>
    </row>
    <row r="44" spans="1:12" s="463" customFormat="1" x14ac:dyDescent="0.25">
      <c r="B44" s="383"/>
      <c r="D44" s="383"/>
      <c r="F44" s="461"/>
      <c r="G44" s="469"/>
      <c r="H44" s="469"/>
      <c r="I44" s="383"/>
      <c r="J44" s="467" t="str">
        <f>_xlfn.CONCAT("Multiple states have set 100% clean energy or renewable energy laws or goals, ",IF('Supporting Data'!$AY$6=1,"including "," not including"),About!B1,". After weighing for coop and municipality requirements, the BAU assumes a total ","CES of ",'Supporting Data'!$AW$6,"% in 2030 that rises to ",'Supporting Data'!$AX$6,"%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f>
        <v>Multiple states have set 100% clean energy or renewable energy laws or goals,  not includingMinnesota. After weighing for coop and municipality requirements, the BAU assumes a total CES of 26% in 2030 that rises to 26%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5" spans="1:12" s="463" customFormat="1" ht="15.75" thickBot="1" x14ac:dyDescent="0.3">
      <c r="B45" s="383"/>
      <c r="D45" s="383"/>
      <c r="F45" s="461"/>
      <c r="G45" s="469"/>
      <c r="H45" s="469"/>
      <c r="I45" s="383"/>
      <c r="J45"/>
    </row>
    <row r="46" spans="1:12" s="463" customFormat="1" ht="150.94999999999999" customHeight="1" thickBot="1" x14ac:dyDescent="0.3">
      <c r="A46" s="381" t="s">
        <v>8</v>
      </c>
      <c r="B46" s="381" t="s">
        <v>284</v>
      </c>
      <c r="C46" s="381" t="s">
        <v>287</v>
      </c>
      <c r="D46" s="381" t="s">
        <v>369</v>
      </c>
      <c r="E46" s="381" t="s">
        <v>2324</v>
      </c>
      <c r="F46" s="471">
        <v>-0.5</v>
      </c>
      <c r="G46" s="471">
        <v>1</v>
      </c>
      <c r="H46" s="471">
        <v>0.02</v>
      </c>
      <c r="I46" s="472" t="s">
        <v>288</v>
      </c>
      <c r="J46" s="468" t="s">
        <v>4195</v>
      </c>
    </row>
    <row r="47" spans="1:12" s="463" customFormat="1" x14ac:dyDescent="0.25">
      <c r="F47" s="469"/>
      <c r="G47" s="469"/>
      <c r="H47" s="469"/>
      <c r="I47" s="383"/>
      <c r="J47" s="463" t="s">
        <v>4160</v>
      </c>
    </row>
    <row r="48" spans="1:12" s="463" customFormat="1" x14ac:dyDescent="0.25">
      <c r="F48" s="469"/>
      <c r="G48" s="469"/>
      <c r="H48" s="469"/>
      <c r="I48" s="383"/>
      <c r="J48" s="464"/>
      <c r="K48" s="463" t="s">
        <v>4192</v>
      </c>
      <c r="L48" s="475" t="s">
        <v>4194</v>
      </c>
    </row>
    <row r="49" spans="1:12" s="463" customFormat="1" ht="15.75" thickBot="1" x14ac:dyDescent="0.3">
      <c r="F49" s="469"/>
      <c r="G49" s="469"/>
      <c r="H49" s="469"/>
      <c r="I49" s="383"/>
    </row>
    <row r="50" spans="1:12" s="463" customFormat="1" ht="54" customHeight="1" thickBot="1" x14ac:dyDescent="0.3">
      <c r="A50" s="381" t="s">
        <v>8</v>
      </c>
      <c r="B50" s="381" t="s">
        <v>285</v>
      </c>
      <c r="C50" s="381" t="s">
        <v>286</v>
      </c>
      <c r="D50" s="381" t="s">
        <v>369</v>
      </c>
      <c r="E50" s="381" t="s">
        <v>2323</v>
      </c>
      <c r="F50" s="471">
        <v>-0.5</v>
      </c>
      <c r="G50" s="471">
        <v>1</v>
      </c>
      <c r="H50" s="471">
        <v>0.02</v>
      </c>
      <c r="I50" s="472" t="s">
        <v>289</v>
      </c>
      <c r="J50" s="468" t="str">
        <f>J51&amp;J52</f>
        <v xml:space="preserve">**Description:** This policy increases or decreases the amount of electricity imported to the state.  It does not cause the construction or removal of transmission lines linking these countries. </v>
      </c>
    </row>
    <row r="51" spans="1:12" s="463" customFormat="1" x14ac:dyDescent="0.25">
      <c r="F51" s="469"/>
      <c r="G51" s="469"/>
      <c r="H51" s="469"/>
      <c r="I51" s="383"/>
      <c r="J51" t="s">
        <v>4196</v>
      </c>
    </row>
    <row r="52" spans="1:12" s="463" customFormat="1" x14ac:dyDescent="0.25">
      <c r="F52" s="469"/>
      <c r="G52" s="469"/>
      <c r="H52" s="469"/>
      <c r="I52" s="383"/>
      <c r="J52" s="467"/>
      <c r="K52" s="463" t="s">
        <v>4192</v>
      </c>
      <c r="L52" s="475" t="s">
        <v>4193</v>
      </c>
    </row>
    <row r="53" spans="1:12" s="463" customFormat="1" ht="15.75" thickBot="1" x14ac:dyDescent="0.3">
      <c r="F53" s="469"/>
      <c r="G53" s="469"/>
      <c r="H53" s="469"/>
      <c r="I53" s="383"/>
    </row>
    <row r="54" spans="1:12" s="463" customFormat="1" ht="36" customHeight="1" thickBot="1" x14ac:dyDescent="0.3">
      <c r="A54" s="381" t="s">
        <v>8</v>
      </c>
      <c r="B54" s="381" t="s">
        <v>17</v>
      </c>
      <c r="C54" s="381" t="s">
        <v>28</v>
      </c>
      <c r="D54" s="381" t="s">
        <v>17</v>
      </c>
      <c r="E54" s="381" t="s">
        <v>2321</v>
      </c>
      <c r="F54" s="471">
        <v>0</v>
      </c>
      <c r="G54" s="471">
        <v>1</v>
      </c>
      <c r="H54" s="471">
        <v>0.01</v>
      </c>
      <c r="I54" s="472" t="s">
        <v>34</v>
      </c>
      <c r="J54" s="468" t="str">
        <f>J55&amp;J56</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MN, a 100% setting provides for an additional 9076 MW of demand response capacity in 2050 (on top of a BAU quantity of 4341 MW).</v>
      </c>
    </row>
    <row r="55" spans="1:12" s="463" customFormat="1" x14ac:dyDescent="0.25">
      <c r="F55" s="461"/>
      <c r="G55" s="469"/>
      <c r="H55" s="469"/>
      <c r="I55" s="383"/>
      <c r="J55" s="463" t="s">
        <v>4161</v>
      </c>
    </row>
    <row r="56" spans="1:12" s="463" customFormat="1" x14ac:dyDescent="0.25">
      <c r="F56" s="461"/>
      <c r="G56" s="469"/>
      <c r="H56" s="469"/>
      <c r="I56" s="383"/>
      <c r="J56" s="467" t="str">
        <f>_xlfn.CONCAT("For ",'Supporting Data'!$A$6,", a 100% setting provides for an additional ",'Supporting Data'!$AU$6," MW of demand response capacity in 2050 (on top of a BAU quantity of ",'Supporting Data'!$AT$6," MW).")</f>
        <v>For MN, a 100% setting provides for an additional 9076 MW of demand response capacity in 2050 (on top of a BAU quantity of 4341 MW).</v>
      </c>
    </row>
    <row r="57" spans="1:12" s="463" customFormat="1" ht="15.75" thickBot="1" x14ac:dyDescent="0.3">
      <c r="F57" s="461"/>
      <c r="G57" s="469"/>
      <c r="H57" s="469"/>
      <c r="I57" s="383"/>
    </row>
    <row r="58" spans="1:12" s="463" customFormat="1" ht="41.25" customHeight="1" thickBot="1" x14ac:dyDescent="0.3">
      <c r="A58" s="381" t="s">
        <v>8</v>
      </c>
      <c r="B58" s="381" t="s">
        <v>19</v>
      </c>
      <c r="C58" s="381" t="s">
        <v>3059</v>
      </c>
      <c r="D58" s="381" t="s">
        <v>19</v>
      </c>
      <c r="E58" s="381" t="s">
        <v>2319</v>
      </c>
      <c r="F58" s="471">
        <v>0</v>
      </c>
      <c r="G58" s="471">
        <v>1</v>
      </c>
      <c r="H58" s="471">
        <v>0.01</v>
      </c>
      <c r="I58" s="472" t="s">
        <v>34</v>
      </c>
      <c r="J58" s="468" t="str">
        <f>J59&amp;J60</f>
        <v>**Description:** This policy causes grid-scale electricity storage from chemical batteries to increase above the amount predicted in the BAU Scenario. // **Guidance for setting values:**In 2019, Minnesota had about 1 of grid battery storage.  The BAU scenario is based on EIA AEO data and sees grid battery capacity reach 655 by 2050.  The additional potential is based on NREL's Renewable Electricity Futures Study (80% RE-ITI (2014) scenario) and suggests MN could reach 5318 of grid battery storage by 2050.</v>
      </c>
    </row>
    <row r="59" spans="1:12" s="463" customFormat="1" x14ac:dyDescent="0.25">
      <c r="F59" s="461"/>
      <c r="G59" s="461"/>
      <c r="H59" s="461"/>
      <c r="I59" s="383"/>
      <c r="J59" t="s">
        <v>4162</v>
      </c>
    </row>
    <row r="60" spans="1:12" s="463" customFormat="1" x14ac:dyDescent="0.25">
      <c r="F60" s="461"/>
      <c r="G60" s="461"/>
      <c r="H60" s="461"/>
      <c r="I60" s="383"/>
      <c r="J60" s="467" t="str">
        <f>_xlfn.CONCAT("In 2019, ",'Repeating Values'!$C$1," had about ",'Supporting Data'!$AP$6," of grid battery storage.  The BAU scenario is based on EIA AEO data and sees grid battery capacity reach ",'Supporting Data'!$AN$6," by 2050.  The additional potential is based on NREL's Renewable Electricity Futures Study (80% RE-ITI (2014) scenario) and suggests ",'Supporting Data'!$A$6," could reach ",'Supporting Data'!$AO$6," of grid battery storage by 2050.")</f>
        <v>In 2019, Minnesota had about 1 of grid battery storage.  The BAU scenario is based on EIA AEO data and sees grid battery capacity reach 655 by 2050.  The additional potential is based on NREL's Renewable Electricity Futures Study (80% RE-ITI (2014) scenario) and suggests MN could reach 5318 of grid battery storage by 2050.</v>
      </c>
    </row>
    <row r="61" spans="1:12" s="463" customFormat="1" ht="15.75" thickBot="1" x14ac:dyDescent="0.3">
      <c r="F61" s="461"/>
      <c r="G61" s="461"/>
      <c r="H61" s="461"/>
      <c r="I61" s="383"/>
    </row>
    <row r="62" spans="1:12" s="463" customFormat="1" ht="37.5" customHeight="1" thickBot="1" x14ac:dyDescent="0.3">
      <c r="A62" s="381" t="s">
        <v>8</v>
      </c>
      <c r="B62" s="381" t="s">
        <v>2858</v>
      </c>
      <c r="C62" s="381" t="s">
        <v>2860</v>
      </c>
      <c r="D62" s="381" t="s">
        <v>2858</v>
      </c>
      <c r="E62" s="381" t="s">
        <v>2861</v>
      </c>
      <c r="F62" s="471">
        <v>0</v>
      </c>
      <c r="G62" s="471">
        <v>0.95</v>
      </c>
      <c r="H62" s="471">
        <v>0.01</v>
      </c>
      <c r="I62" s="472" t="s">
        <v>2862</v>
      </c>
      <c r="J62" s="468" t="str">
        <f>J63&amp;G66&amp;J66&amp;G68&amp;J68&amp;G69&amp;J69&amp;G71&amp;J71&amp;G73&amp;J73</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nnesota does not have a capacity construction subsidy for onshore wind. However, the Investment Tax Credit, a similar program for solar power, covers 30% of system costs through 2019, with declining amounts thereafter.//**Solar PV : **Minnesot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nnesota does not have a capacity construction subsidy for petroleum. However, the Investment Tax Credit, a similar program for solar power, covers 30% of system costs through 2019, with declining amounts thereafter.</v>
      </c>
    </row>
    <row r="63" spans="1:12" s="463" customFormat="1" x14ac:dyDescent="0.25">
      <c r="F63" s="469"/>
      <c r="G63" s="469"/>
      <c r="H63" s="469"/>
      <c r="I63" s="383"/>
      <c r="J63" t="s">
        <v>4176</v>
      </c>
    </row>
    <row r="64" spans="1:12" s="463" customFormat="1" x14ac:dyDescent="0.25">
      <c r="F64" s="469"/>
      <c r="G64" s="466" t="s">
        <v>4163</v>
      </c>
      <c r="H64" s="469"/>
      <c r="I64" s="383"/>
    </row>
    <row r="65" spans="1:10" s="463" customFormat="1" x14ac:dyDescent="0.25">
      <c r="F65" s="469"/>
      <c r="G65" s="466" t="s">
        <v>4164</v>
      </c>
      <c r="H65" s="469"/>
      <c r="I65" s="383"/>
    </row>
    <row r="66" spans="1:10" s="463" customFormat="1" x14ac:dyDescent="0.25">
      <c r="F66" s="469"/>
      <c r="G66" s="466" t="s">
        <v>4165</v>
      </c>
      <c r="H66" s="469"/>
      <c r="I66" s="383"/>
      <c r="J66" s="467" t="s">
        <v>4177</v>
      </c>
    </row>
    <row r="67" spans="1:10" s="463" customFormat="1" x14ac:dyDescent="0.25">
      <c r="F67" s="469"/>
      <c r="G67" s="466" t="s">
        <v>4166</v>
      </c>
      <c r="H67" s="469"/>
      <c r="I67" s="383"/>
    </row>
    <row r="68" spans="1:10" s="463" customFormat="1" x14ac:dyDescent="0.25">
      <c r="F68" s="469"/>
      <c r="G68" s="470" t="s">
        <v>4167</v>
      </c>
      <c r="H68" s="469"/>
      <c r="I68" s="383"/>
      <c r="J68" s="467" t="str">
        <f>_xlfn.CONCAT(About!B1," does not have a capacity construction subsidy for ",LOWER(PolicyLevers!$F$329),". ",'Repeating Values'!$D$8)</f>
        <v>Minnesota does not have a capacity construction subsidy for onshore wind. However, the Investment Tax Credit, a similar program for solar power, covers 30% of system costs through 2019, with declining amounts thereafter.</v>
      </c>
    </row>
    <row r="69" spans="1:10" s="463" customFormat="1" x14ac:dyDescent="0.25">
      <c r="F69" s="469"/>
      <c r="G69" s="470" t="s">
        <v>4168</v>
      </c>
      <c r="H69" s="469"/>
      <c r="I69" s="383"/>
      <c r="J69" s="467" t="str">
        <f>_xlfn.CONCAT(About!B1," does not have a capacity construction subsidy for ",LOWER(PolicyLevers!$F$330),". ",'Repeating Values'!$D$8)</f>
        <v>Minnesota does not have a capacity construction subsidy for solar pv. However, the Investment Tax Credit, a similar program for solar power, covers 30% of system costs through 2019, with declining amounts thereafter.</v>
      </c>
    </row>
    <row r="70" spans="1:10" s="463" customFormat="1" x14ac:dyDescent="0.25">
      <c r="F70" s="469"/>
      <c r="G70" s="290" t="s">
        <v>4169</v>
      </c>
      <c r="H70" s="469"/>
      <c r="I70" s="383"/>
    </row>
    <row r="71" spans="1:10" s="463" customFormat="1" x14ac:dyDescent="0.25">
      <c r="F71" s="469"/>
      <c r="G71" s="466" t="s">
        <v>4170</v>
      </c>
      <c r="H71" s="469"/>
      <c r="I71" s="383"/>
      <c r="J71" s="467" t="s">
        <v>4178</v>
      </c>
    </row>
    <row r="72" spans="1:10" s="463" customFormat="1" x14ac:dyDescent="0.25">
      <c r="F72" s="469"/>
      <c r="G72" s="466" t="s">
        <v>4171</v>
      </c>
      <c r="H72" s="469"/>
      <c r="I72" s="383"/>
    </row>
    <row r="73" spans="1:10" s="463" customFormat="1" x14ac:dyDescent="0.25">
      <c r="F73" s="469"/>
      <c r="G73" s="470" t="s">
        <v>4172</v>
      </c>
      <c r="H73" s="469"/>
      <c r="I73" s="383"/>
      <c r="J73" s="467" t="str">
        <f>_xlfn.CONCAT(About!B1," does not have a capacity construction subsidy for ",LOWER(PolicyLevers!$F$334),". ",'Repeating Values'!$D$8)</f>
        <v>Minnesota does not have a capacity construction subsidy for petroleum. However, the Investment Tax Credit, a similar program for solar power, covers 30% of system costs through 2019, with declining amounts thereafter.</v>
      </c>
    </row>
    <row r="74" spans="1:10" s="463" customFormat="1" x14ac:dyDescent="0.25">
      <c r="F74" s="469"/>
      <c r="G74" s="466" t="s">
        <v>4173</v>
      </c>
      <c r="H74" s="469"/>
      <c r="I74" s="383"/>
    </row>
    <row r="75" spans="1:10" s="463" customFormat="1" x14ac:dyDescent="0.25">
      <c r="F75" s="469"/>
      <c r="G75" s="466" t="s">
        <v>4174</v>
      </c>
      <c r="H75" s="469"/>
      <c r="I75" s="383"/>
    </row>
    <row r="76" spans="1:10" s="463" customFormat="1" x14ac:dyDescent="0.25">
      <c r="F76" s="469"/>
      <c r="G76" s="466" t="s">
        <v>4175</v>
      </c>
      <c r="H76" s="469"/>
      <c r="I76" s="383"/>
    </row>
    <row r="77" spans="1:10" s="463" customFormat="1" ht="15.75" thickBot="1" x14ac:dyDescent="0.3"/>
    <row r="78" spans="1:10" s="463" customFormat="1" ht="47.25" customHeight="1" thickBot="1" x14ac:dyDescent="0.3">
      <c r="A78" s="381" t="s">
        <v>137</v>
      </c>
      <c r="B78" s="381" t="s">
        <v>139</v>
      </c>
      <c r="C78" s="381" t="s">
        <v>454</v>
      </c>
      <c r="D78" s="381" t="s">
        <v>139</v>
      </c>
      <c r="E78" s="381" t="s">
        <v>2307</v>
      </c>
      <c r="F78" s="471">
        <v>0</v>
      </c>
      <c r="G78" s="471">
        <v>1</v>
      </c>
      <c r="H78" s="471">
        <v>0.01</v>
      </c>
      <c r="I78" s="472" t="s">
        <v>34</v>
      </c>
      <c r="J78" s="468" t="str">
        <f>J79&amp;J8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90 thousand acres per year in 2050.</v>
      </c>
    </row>
    <row r="79" spans="1:10" x14ac:dyDescent="0.25">
      <c r="J79" t="s">
        <v>4179</v>
      </c>
    </row>
    <row r="80" spans="1:10" x14ac:dyDescent="0.25">
      <c r="J80" s="467" t="str">
        <f>_xlfn.CONCAT("If this policy is fully implemented, the afforestation/reforestation rate reaches ",'Supporting Data'!$AQ$6," thousand acres per year in 2050",".")</f>
        <v>If this policy is fully implemented, the afforestation/reforestation rate reaches 90 thousand acres per year in 2050.</v>
      </c>
    </row>
  </sheetData>
  <pageMargins left="0.7" right="0.7" top="0.75" bottom="0.75" header="0.3" footer="0.3"/>
  <pageSetup orientation="portrait"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228CE5-9D06-4682-AB92-F646FE0659F9}">
  <sheetPr>
    <tabColor rgb="FF92D050"/>
  </sheetPr>
  <dimension ref="A1:N101"/>
  <sheetViews>
    <sheetView topLeftCell="A17" workbookViewId="0">
      <selection activeCell="J25" sqref="J25"/>
    </sheetView>
  </sheetViews>
  <sheetFormatPr defaultColWidth="8.85546875" defaultRowHeight="15" x14ac:dyDescent="0.25"/>
  <cols>
    <col min="1" max="2" width="20.140625" customWidth="1"/>
    <col min="3" max="3" width="55.42578125" customWidth="1"/>
    <col min="4" max="5" width="20.140625" hidden="1" customWidth="1"/>
    <col min="6" max="8" width="10.140625" hidden="1" customWidth="1"/>
    <col min="9" max="9" width="20.140625" hidden="1" customWidth="1"/>
    <col min="10" max="10" width="77.5703125" customWidth="1"/>
    <col min="11" max="12" width="20.140625" customWidth="1"/>
    <col min="13" max="13" width="129.42578125" style="237" customWidth="1"/>
    <col min="14" max="14" width="67.42578125" customWidth="1"/>
  </cols>
  <sheetData>
    <row r="1" spans="1:14" x14ac:dyDescent="0.25">
      <c r="A1" s="6" t="s">
        <v>3296</v>
      </c>
      <c r="M1"/>
    </row>
    <row r="2" spans="1:14" x14ac:dyDescent="0.25">
      <c r="A2" s="13" t="s">
        <v>3297</v>
      </c>
      <c r="M2"/>
    </row>
    <row r="3" spans="1:14" x14ac:dyDescent="0.25">
      <c r="A3" s="358" t="s">
        <v>3</v>
      </c>
      <c r="B3" s="358" t="s">
        <v>0</v>
      </c>
      <c r="C3" s="358" t="s">
        <v>1</v>
      </c>
      <c r="D3" s="359" t="s">
        <v>366</v>
      </c>
      <c r="E3" s="358" t="s">
        <v>2294</v>
      </c>
      <c r="F3" s="360" t="s">
        <v>70</v>
      </c>
      <c r="G3" s="360" t="s">
        <v>71</v>
      </c>
      <c r="H3" s="360" t="s">
        <v>82</v>
      </c>
      <c r="I3" s="358" t="s">
        <v>29</v>
      </c>
      <c r="J3" s="381" t="s">
        <v>2</v>
      </c>
      <c r="K3" s="358" t="s">
        <v>464</v>
      </c>
      <c r="L3" s="358" t="s">
        <v>197</v>
      </c>
      <c r="M3" s="361" t="s">
        <v>149</v>
      </c>
      <c r="N3" s="362" t="s">
        <v>150</v>
      </c>
    </row>
    <row r="4" spans="1:14" x14ac:dyDescent="0.25">
      <c r="A4" s="290" t="s">
        <v>4</v>
      </c>
      <c r="B4" s="290" t="s">
        <v>2430</v>
      </c>
      <c r="C4" t="s">
        <v>2425</v>
      </c>
      <c r="D4" s="290" t="s">
        <v>2424</v>
      </c>
      <c r="E4" s="290" t="s">
        <v>2426</v>
      </c>
      <c r="F4" s="363">
        <v>0</v>
      </c>
      <c r="G4" s="363">
        <v>1</v>
      </c>
      <c r="H4" s="363">
        <v>0.02</v>
      </c>
      <c r="I4" s="290" t="s">
        <v>2427</v>
      </c>
      <c r="J4" s="290" t="s">
        <v>3425</v>
      </c>
      <c r="K4" s="365" t="s">
        <v>2429</v>
      </c>
      <c r="L4" s="290" t="s">
        <v>2428</v>
      </c>
    </row>
    <row r="5" spans="1:14" x14ac:dyDescent="0.25">
      <c r="A5" s="290" t="s">
        <v>4</v>
      </c>
      <c r="B5" s="290" t="s">
        <v>2498</v>
      </c>
      <c r="C5" t="s">
        <v>2499</v>
      </c>
      <c r="D5" s="290" t="s">
        <v>2499</v>
      </c>
      <c r="E5" s="290" t="s">
        <v>2500</v>
      </c>
      <c r="F5" s="366">
        <v>0</v>
      </c>
      <c r="G5" s="366">
        <v>300</v>
      </c>
      <c r="H5" s="366">
        <v>5</v>
      </c>
      <c r="I5" s="290" t="s">
        <v>2501</v>
      </c>
      <c r="J5" s="290" t="s">
        <v>3383</v>
      </c>
      <c r="K5" s="290"/>
      <c r="L5" s="290" t="s">
        <v>2765</v>
      </c>
      <c r="M5" s="237" t="s">
        <v>3321</v>
      </c>
    </row>
    <row r="6" spans="1:14" x14ac:dyDescent="0.25">
      <c r="A6" s="290" t="s">
        <v>4</v>
      </c>
      <c r="B6" s="290" t="s">
        <v>2494</v>
      </c>
      <c r="C6" t="s">
        <v>2495</v>
      </c>
      <c r="D6" s="290" t="s">
        <v>2503</v>
      </c>
      <c r="E6" t="s">
        <v>2496</v>
      </c>
      <c r="F6" s="368">
        <v>0</v>
      </c>
      <c r="G6" s="368">
        <v>1</v>
      </c>
      <c r="H6" s="368">
        <v>0.02</v>
      </c>
      <c r="I6" s="364" t="s">
        <v>2497</v>
      </c>
      <c r="J6" s="290" t="s">
        <v>3423</v>
      </c>
      <c r="K6" s="365"/>
      <c r="L6" s="365" t="s">
        <v>2766</v>
      </c>
      <c r="M6" s="369" t="s">
        <v>2502</v>
      </c>
    </row>
    <row r="7" spans="1:14" x14ac:dyDescent="0.25">
      <c r="A7" s="290" t="s">
        <v>4</v>
      </c>
      <c r="B7" s="290" t="s">
        <v>3106</v>
      </c>
      <c r="C7" t="s">
        <v>489</v>
      </c>
      <c r="D7" s="290" t="s">
        <v>3107</v>
      </c>
      <c r="E7" t="s">
        <v>2337</v>
      </c>
      <c r="F7" s="368">
        <v>0</v>
      </c>
      <c r="G7" s="368">
        <v>1</v>
      </c>
      <c r="H7" s="368">
        <v>0.01</v>
      </c>
      <c r="I7" s="364" t="s">
        <v>490</v>
      </c>
      <c r="J7" s="382" t="str">
        <f>INDEX('State Summary'!J:J,MATCH(C7,'State Summary'!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innesot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innesot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innesot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K7" s="365" t="s">
        <v>491</v>
      </c>
      <c r="L7" s="365" t="s">
        <v>492</v>
      </c>
      <c r="M7" s="237" t="s">
        <v>3298</v>
      </c>
    </row>
    <row r="8" spans="1:14" x14ac:dyDescent="0.25">
      <c r="A8" s="290" t="s">
        <v>4</v>
      </c>
      <c r="B8" s="290" t="s">
        <v>488</v>
      </c>
      <c r="C8" t="s">
        <v>483</v>
      </c>
      <c r="D8" s="290" t="s">
        <v>482</v>
      </c>
      <c r="E8" t="s">
        <v>2336</v>
      </c>
      <c r="F8" s="368">
        <v>0</v>
      </c>
      <c r="G8" s="368">
        <v>0.5</v>
      </c>
      <c r="H8" s="368">
        <v>0.01</v>
      </c>
      <c r="I8" s="365" t="s">
        <v>484</v>
      </c>
      <c r="J8" s="382" t="str">
        <f>INDEX('State Summary'!J:J,MATCH(C8,'State Summary'!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K8" s="365" t="s">
        <v>485</v>
      </c>
      <c r="L8" s="365" t="s">
        <v>486</v>
      </c>
      <c r="M8" s="369" t="s">
        <v>487</v>
      </c>
    </row>
    <row r="9" spans="1:14" x14ac:dyDescent="0.25">
      <c r="A9" t="s">
        <v>4</v>
      </c>
      <c r="B9" t="s">
        <v>11</v>
      </c>
      <c r="C9" t="s">
        <v>112</v>
      </c>
      <c r="D9" s="17" t="s">
        <v>11</v>
      </c>
      <c r="E9" t="s">
        <v>2335</v>
      </c>
      <c r="F9" s="370">
        <v>0</v>
      </c>
      <c r="G9" s="370">
        <v>1</v>
      </c>
      <c r="H9" s="10">
        <v>0.02</v>
      </c>
      <c r="I9" s="364" t="s">
        <v>465</v>
      </c>
      <c r="J9" s="290" t="s">
        <v>3424</v>
      </c>
      <c r="K9" s="364" t="s">
        <v>198</v>
      </c>
      <c r="L9" s="367" t="s">
        <v>199</v>
      </c>
      <c r="M9" s="371" t="s">
        <v>151</v>
      </c>
      <c r="N9" s="364" t="s">
        <v>180</v>
      </c>
    </row>
    <row r="10" spans="1:14" x14ac:dyDescent="0.25">
      <c r="A10" t="s">
        <v>4</v>
      </c>
      <c r="B10" t="s">
        <v>5</v>
      </c>
      <c r="C10" t="s">
        <v>316</v>
      </c>
      <c r="D10" s="17" t="s">
        <v>367</v>
      </c>
      <c r="E10" t="s">
        <v>2334</v>
      </c>
      <c r="F10" s="370">
        <v>0</v>
      </c>
      <c r="G10" s="370">
        <f>ROUND(MaxBoundCalculations!B88,1)</f>
        <v>1</v>
      </c>
      <c r="H10" s="370">
        <v>0.01</v>
      </c>
      <c r="I10" s="364" t="s">
        <v>113</v>
      </c>
      <c r="J10" s="290" t="s">
        <v>3445</v>
      </c>
      <c r="K10" s="364" t="s">
        <v>200</v>
      </c>
      <c r="L10" s="367" t="s">
        <v>201</v>
      </c>
      <c r="M10" s="371" t="s">
        <v>3299</v>
      </c>
      <c r="N10" s="364" t="s">
        <v>3300</v>
      </c>
    </row>
    <row r="11" spans="1:14" x14ac:dyDescent="0.25">
      <c r="A11" s="290" t="s">
        <v>4</v>
      </c>
      <c r="B11" s="290" t="s">
        <v>3108</v>
      </c>
      <c r="C11" t="s">
        <v>2542</v>
      </c>
      <c r="D11" s="290" t="s">
        <v>3109</v>
      </c>
      <c r="E11" t="s">
        <v>2543</v>
      </c>
      <c r="F11" s="368">
        <v>0</v>
      </c>
      <c r="G11" s="368">
        <v>1</v>
      </c>
      <c r="H11" s="368">
        <v>0.01</v>
      </c>
      <c r="I11" s="364" t="s">
        <v>490</v>
      </c>
      <c r="J11" s="290" t="s">
        <v>3438</v>
      </c>
      <c r="K11" s="365"/>
      <c r="L11" s="365" t="s">
        <v>2767</v>
      </c>
      <c r="M11" s="237" t="s">
        <v>2544</v>
      </c>
    </row>
    <row r="12" spans="1:14" x14ac:dyDescent="0.25">
      <c r="A12" s="290" t="s">
        <v>4</v>
      </c>
      <c r="B12" s="290" t="s">
        <v>493</v>
      </c>
      <c r="C12" t="s">
        <v>494</v>
      </c>
      <c r="D12" s="290" t="s">
        <v>493</v>
      </c>
      <c r="E12" t="s">
        <v>2333</v>
      </c>
      <c r="F12" s="363">
        <v>0</v>
      </c>
      <c r="G12" s="363">
        <v>1</v>
      </c>
      <c r="H12" s="363">
        <v>0.01</v>
      </c>
      <c r="I12" s="367" t="s">
        <v>495</v>
      </c>
      <c r="J12" s="290" t="s">
        <v>2338</v>
      </c>
      <c r="K12" s="364" t="s">
        <v>496</v>
      </c>
      <c r="L12" s="367" t="s">
        <v>497</v>
      </c>
      <c r="M12" s="372" t="s">
        <v>498</v>
      </c>
    </row>
    <row r="13" spans="1:14" x14ac:dyDescent="0.25">
      <c r="A13" t="s">
        <v>4</v>
      </c>
      <c r="B13" t="s">
        <v>3074</v>
      </c>
      <c r="C13" t="s">
        <v>3075</v>
      </c>
      <c r="D13" t="s">
        <v>3074</v>
      </c>
      <c r="E13" t="s">
        <v>3076</v>
      </c>
      <c r="F13" s="10">
        <v>0</v>
      </c>
      <c r="G13" s="10">
        <f>-ROUND(MaxBoundCalculations!$B$206,2)</f>
        <v>0.26</v>
      </c>
      <c r="H13" s="10">
        <v>0.01</v>
      </c>
      <c r="I13" s="364" t="s">
        <v>3077</v>
      </c>
      <c r="J13" s="290" t="s">
        <v>3439</v>
      </c>
      <c r="K13" s="364" t="s">
        <v>202</v>
      </c>
      <c r="L13" s="367" t="s">
        <v>203</v>
      </c>
      <c r="M13" s="373" t="s">
        <v>3320</v>
      </c>
    </row>
    <row r="14" spans="1:14" x14ac:dyDescent="0.25">
      <c r="A14" t="s">
        <v>72</v>
      </c>
      <c r="B14" t="s">
        <v>15</v>
      </c>
      <c r="C14" t="s">
        <v>2534</v>
      </c>
      <c r="D14" t="s">
        <v>15</v>
      </c>
      <c r="E14" t="s">
        <v>2533</v>
      </c>
      <c r="F14" s="370">
        <v>0</v>
      </c>
      <c r="G14" s="370">
        <v>1</v>
      </c>
      <c r="H14" s="370">
        <v>0.01</v>
      </c>
      <c r="I14" s="364" t="s">
        <v>115</v>
      </c>
      <c r="J14" s="382" t="str">
        <f>INDEX('State Summary'!J:J,MATCH(C14,'State Summary'!C:C,0))</f>
        <v>**Description:** This policy replaces the specified fraction of newly sold non-electric building components of the selected type(s) in buildings of the selected type(s) with electricity-using components. // **Guidance for setting values:** //**Urban Residential Heating: **In the BAU case, in MN, the share of electricity among fuels used for heating in urban, residential buildings will fall from 38.7% to 33.2% through 2050.//**Urban Residential Appliances: **In the BAU case, in MN, the share of electricity among fuels used by appliances in urban, residential buildings will fall from 38.7% to 100% through 2050.//**Urban Residential Other Components: ** In the BAU case, the share of electricity among fuels used by other components in urban, residential buildings is 100%.//**Rural Residential Heating: **In the BAU case, in MN, the share of electricity among fuels used for heating in rural, residential buildings will fall from 38.7% to 33.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N, the share of electricity among fuels used for heating in commercial buildings will fall from 41.3% to 29.5% through 2050.//**Commercial Appliances: **In the BAU case, in MN, the share of electricity among fuels used by appliances in commercial buildings will rise from 58.9% to 75.7% through 2050.//**Commercial Other Components: **In the BAU case, in the MN, the share of electricity among fuels used by other components in commercial buildings will rise from 58.9% to 75.7% through 2050.</v>
      </c>
      <c r="K14" s="364" t="s">
        <v>204</v>
      </c>
      <c r="L14" s="367" t="s">
        <v>205</v>
      </c>
      <c r="M14" s="371" t="s">
        <v>3301</v>
      </c>
    </row>
    <row r="15" spans="1:14" x14ac:dyDescent="0.25">
      <c r="A15" t="s">
        <v>72</v>
      </c>
      <c r="B15" t="s">
        <v>101</v>
      </c>
      <c r="C15" t="s">
        <v>317</v>
      </c>
      <c r="D15" t="s">
        <v>101</v>
      </c>
      <c r="E15" t="s">
        <v>2332</v>
      </c>
      <c r="F15" s="370">
        <v>0</v>
      </c>
      <c r="G15" s="370">
        <v>0.75</v>
      </c>
      <c r="H15" s="370">
        <v>0.01</v>
      </c>
      <c r="I15" s="364" t="s">
        <v>31</v>
      </c>
      <c r="J15" s="382" t="str">
        <f>INDEX('State Summary'!J:J,MATCH(C15,'State Summary'!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K15" s="364" t="s">
        <v>206</v>
      </c>
      <c r="L15" s="367" t="s">
        <v>207</v>
      </c>
      <c r="M15" s="371" t="s">
        <v>152</v>
      </c>
      <c r="N15" s="364" t="s">
        <v>453</v>
      </c>
    </row>
    <row r="16" spans="1:14" x14ac:dyDescent="0.25">
      <c r="A16" t="s">
        <v>72</v>
      </c>
      <c r="B16" t="s">
        <v>14</v>
      </c>
      <c r="C16" t="s">
        <v>7</v>
      </c>
      <c r="D16" t="s">
        <v>14</v>
      </c>
      <c r="E16" t="s">
        <v>2331</v>
      </c>
      <c r="F16">
        <v>0</v>
      </c>
      <c r="G16">
        <v>1</v>
      </c>
      <c r="H16">
        <v>1</v>
      </c>
      <c r="I16" s="364" t="s">
        <v>30</v>
      </c>
      <c r="J16" s="290" t="s">
        <v>2347</v>
      </c>
      <c r="K16" s="364" t="s">
        <v>208</v>
      </c>
      <c r="L16" s="367" t="s">
        <v>209</v>
      </c>
    </row>
    <row r="17" spans="1:14" x14ac:dyDescent="0.25">
      <c r="A17" t="s">
        <v>72</v>
      </c>
      <c r="B17" t="s">
        <v>275</v>
      </c>
      <c r="C17" t="s">
        <v>318</v>
      </c>
      <c r="D17" s="17" t="s">
        <v>368</v>
      </c>
      <c r="E17" t="s">
        <v>2330</v>
      </c>
      <c r="F17">
        <v>0</v>
      </c>
      <c r="G17" s="10">
        <f>ROUND(MaxBoundCalculations!B172,2)</f>
        <v>0.24</v>
      </c>
      <c r="H17" s="374">
        <v>5.0000000000000001E-3</v>
      </c>
      <c r="I17" s="364" t="s">
        <v>276</v>
      </c>
      <c r="J17" s="290" t="s">
        <v>2339</v>
      </c>
      <c r="K17" s="364" t="s">
        <v>277</v>
      </c>
      <c r="L17" s="367" t="s">
        <v>278</v>
      </c>
      <c r="M17" s="372" t="s">
        <v>323</v>
      </c>
      <c r="N17" s="367" t="s">
        <v>418</v>
      </c>
    </row>
    <row r="18" spans="1:14" x14ac:dyDescent="0.25">
      <c r="A18" t="s">
        <v>72</v>
      </c>
      <c r="B18" t="s">
        <v>279</v>
      </c>
      <c r="C18" t="s">
        <v>282</v>
      </c>
      <c r="D18" s="17" t="s">
        <v>368</v>
      </c>
      <c r="E18" t="s">
        <v>2329</v>
      </c>
      <c r="F18">
        <v>0</v>
      </c>
      <c r="G18" s="370">
        <v>0.5</v>
      </c>
      <c r="H18" s="10">
        <v>0.01</v>
      </c>
      <c r="I18" s="364" t="s">
        <v>283</v>
      </c>
      <c r="J18" s="290" t="s">
        <v>2348</v>
      </c>
      <c r="K18" s="364" t="s">
        <v>280</v>
      </c>
      <c r="L18" s="367" t="s">
        <v>281</v>
      </c>
      <c r="M18" s="372" t="s">
        <v>324</v>
      </c>
      <c r="N18" s="375"/>
    </row>
    <row r="19" spans="1:14" x14ac:dyDescent="0.25">
      <c r="A19" t="s">
        <v>72</v>
      </c>
      <c r="B19" t="s">
        <v>13</v>
      </c>
      <c r="C19" t="s">
        <v>128</v>
      </c>
      <c r="D19" t="s">
        <v>13</v>
      </c>
      <c r="E19" t="s">
        <v>2328</v>
      </c>
      <c r="F19">
        <v>0</v>
      </c>
      <c r="G19">
        <v>1</v>
      </c>
      <c r="H19">
        <v>1</v>
      </c>
      <c r="I19" s="364" t="s">
        <v>30</v>
      </c>
      <c r="J19" s="290" t="s">
        <v>3017</v>
      </c>
      <c r="K19" s="364" t="s">
        <v>210</v>
      </c>
      <c r="L19" s="367" t="s">
        <v>211</v>
      </c>
      <c r="M19" s="372" t="s">
        <v>75</v>
      </c>
      <c r="N19" s="375"/>
    </row>
    <row r="20" spans="1:14" x14ac:dyDescent="0.25">
      <c r="A20" t="s">
        <v>72</v>
      </c>
      <c r="B20" t="s">
        <v>2508</v>
      </c>
      <c r="C20" t="s">
        <v>2507</v>
      </c>
      <c r="D20" t="s">
        <v>16</v>
      </c>
      <c r="E20" t="s">
        <v>2327</v>
      </c>
      <c r="F20" s="370">
        <v>0</v>
      </c>
      <c r="G20" s="370">
        <v>0.5</v>
      </c>
      <c r="H20" s="370">
        <v>0.01</v>
      </c>
      <c r="I20" s="364" t="s">
        <v>2509</v>
      </c>
      <c r="J20" s="290" t="s">
        <v>3303</v>
      </c>
      <c r="K20" s="364" t="s">
        <v>212</v>
      </c>
      <c r="L20" s="367" t="s">
        <v>213</v>
      </c>
      <c r="M20" s="371" t="s">
        <v>159</v>
      </c>
    </row>
    <row r="21" spans="1:14" x14ac:dyDescent="0.25">
      <c r="A21" t="s">
        <v>72</v>
      </c>
      <c r="B21" t="s">
        <v>12</v>
      </c>
      <c r="C21" t="s">
        <v>6</v>
      </c>
      <c r="D21" t="s">
        <v>12</v>
      </c>
      <c r="E21" t="s">
        <v>2326</v>
      </c>
      <c r="F21">
        <v>0</v>
      </c>
      <c r="G21">
        <v>1</v>
      </c>
      <c r="H21">
        <v>1</v>
      </c>
      <c r="I21" s="364" t="s">
        <v>30</v>
      </c>
      <c r="J21" s="290" t="s">
        <v>3304</v>
      </c>
      <c r="K21" s="364" t="s">
        <v>214</v>
      </c>
      <c r="L21" s="367" t="s">
        <v>215</v>
      </c>
    </row>
    <row r="22" spans="1:14" x14ac:dyDescent="0.25">
      <c r="A22" s="290" t="s">
        <v>8</v>
      </c>
      <c r="B22" s="290" t="s">
        <v>351</v>
      </c>
      <c r="C22" t="s">
        <v>352</v>
      </c>
      <c r="D22" s="290" t="s">
        <v>351</v>
      </c>
      <c r="E22" t="s">
        <v>2325</v>
      </c>
      <c r="F22" s="290">
        <v>0</v>
      </c>
      <c r="G22" s="290">
        <v>1</v>
      </c>
      <c r="H22" s="290">
        <v>1</v>
      </c>
      <c r="I22" s="367" t="s">
        <v>30</v>
      </c>
      <c r="J22" s="382" t="str">
        <f>INDEX('State Summary'!J:J,MATCH(C22,'State Summary'!C:C,0))</f>
        <v>**Description:** This policy prevents new capacity of the selected type(s) from being built or deployed.  // **Guidance for setting values:** No new coal is planned in Minnesota.</v>
      </c>
      <c r="K22" s="364" t="s">
        <v>353</v>
      </c>
      <c r="L22" s="367" t="s">
        <v>354</v>
      </c>
    </row>
    <row r="23" spans="1:14" x14ac:dyDescent="0.25">
      <c r="A23" s="290" t="s">
        <v>8</v>
      </c>
      <c r="B23" s="290" t="s">
        <v>27</v>
      </c>
      <c r="C23" t="s">
        <v>3112</v>
      </c>
      <c r="D23" s="364" t="s">
        <v>3233</v>
      </c>
      <c r="E23" s="290" t="s">
        <v>3113</v>
      </c>
      <c r="F23" s="368">
        <v>0</v>
      </c>
      <c r="G23" s="368">
        <v>1</v>
      </c>
      <c r="H23" s="368">
        <v>0.01</v>
      </c>
      <c r="I23" s="367" t="s">
        <v>2887</v>
      </c>
      <c r="J23" s="290" t="s">
        <v>3114</v>
      </c>
      <c r="K23" s="364" t="s">
        <v>252</v>
      </c>
      <c r="L23" s="367" t="s">
        <v>253</v>
      </c>
    </row>
    <row r="24" spans="1:14" x14ac:dyDescent="0.25">
      <c r="A24" t="s">
        <v>8</v>
      </c>
      <c r="B24" s="364" t="s">
        <v>3234</v>
      </c>
      <c r="C24" t="s">
        <v>2812</v>
      </c>
      <c r="D24" s="364" t="s">
        <v>3234</v>
      </c>
      <c r="E24" t="s">
        <v>2314</v>
      </c>
      <c r="F24" s="370">
        <v>0</v>
      </c>
      <c r="G24" s="10">
        <v>1</v>
      </c>
      <c r="H24" s="10">
        <v>0.01</v>
      </c>
      <c r="I24" s="364" t="s">
        <v>35</v>
      </c>
      <c r="J24" s="382" t="str">
        <f>INDEX('State Summary'!J:J,MATCH(C24,'State Summary'!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Minnesota. After weighing for coop and municipality requirements, the BAU assumes a total CES of 26% in 2030 that rises to 26%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K24" s="364" t="s">
        <v>2491</v>
      </c>
      <c r="L24" s="367" t="s">
        <v>2492</v>
      </c>
      <c r="M24" s="372" t="s">
        <v>157</v>
      </c>
    </row>
    <row r="25" spans="1:14" ht="45" x14ac:dyDescent="0.25">
      <c r="A25" s="290" t="s">
        <v>8</v>
      </c>
      <c r="B25" s="290" t="s">
        <v>284</v>
      </c>
      <c r="C25" t="s">
        <v>287</v>
      </c>
      <c r="D25" s="290" t="s">
        <v>369</v>
      </c>
      <c r="E25" t="s">
        <v>2324</v>
      </c>
      <c r="F25" s="363">
        <v>-0.5</v>
      </c>
      <c r="G25" s="363">
        <v>1</v>
      </c>
      <c r="H25" s="363">
        <v>0.02</v>
      </c>
      <c r="I25" s="367" t="s">
        <v>288</v>
      </c>
      <c r="J25" s="476" t="str">
        <f>INDEX('State Summary'!J:J,MATCH(C25,'State Summary'!C:C,0))</f>
        <v xml:space="preserve">**Description:** This policy increases or decreases the amount of electricity exported from the state.  It does not cause the construction or removal of transmission lines linking these countries. </v>
      </c>
      <c r="K25" s="364" t="s">
        <v>290</v>
      </c>
      <c r="L25" s="367" t="s">
        <v>292</v>
      </c>
      <c r="M25" s="372" t="s">
        <v>325</v>
      </c>
    </row>
    <row r="26" spans="1:14" ht="45" x14ac:dyDescent="0.25">
      <c r="A26" s="290" t="s">
        <v>8</v>
      </c>
      <c r="B26" s="290" t="s">
        <v>285</v>
      </c>
      <c r="C26" t="s">
        <v>286</v>
      </c>
      <c r="D26" s="290" t="s">
        <v>369</v>
      </c>
      <c r="E26" t="s">
        <v>2323</v>
      </c>
      <c r="F26" s="363">
        <v>-0.5</v>
      </c>
      <c r="G26" s="363">
        <v>1</v>
      </c>
      <c r="H26" s="363">
        <v>0.02</v>
      </c>
      <c r="I26" s="367" t="s">
        <v>289</v>
      </c>
      <c r="J26" s="476" t="str">
        <f>INDEX('State Summary'!J:J,MATCH(C26,'State Summary'!C:C,0))</f>
        <v xml:space="preserve">**Description:** This policy increases or decreases the amount of electricity imported to the state.  It does not cause the construction or removal of transmission lines linking these countries. </v>
      </c>
      <c r="K26" s="364" t="s">
        <v>291</v>
      </c>
      <c r="L26" s="367" t="s">
        <v>292</v>
      </c>
      <c r="M26" s="372" t="s">
        <v>325</v>
      </c>
    </row>
    <row r="27" spans="1:14" x14ac:dyDescent="0.25">
      <c r="A27" t="s">
        <v>8</v>
      </c>
      <c r="B27" t="s">
        <v>320</v>
      </c>
      <c r="C27" t="s">
        <v>319</v>
      </c>
      <c r="D27" t="s">
        <v>320</v>
      </c>
      <c r="E27" t="s">
        <v>2322</v>
      </c>
      <c r="F27">
        <v>0</v>
      </c>
      <c r="G27">
        <v>1</v>
      </c>
      <c r="H27">
        <v>1</v>
      </c>
      <c r="I27" s="364" t="s">
        <v>30</v>
      </c>
      <c r="J27" s="290"/>
    </row>
    <row r="28" spans="1:14" x14ac:dyDescent="0.25">
      <c r="A28" t="s">
        <v>8</v>
      </c>
      <c r="B28" t="s">
        <v>17</v>
      </c>
      <c r="C28" t="s">
        <v>28</v>
      </c>
      <c r="D28" t="s">
        <v>17</v>
      </c>
      <c r="E28" t="s">
        <v>2321</v>
      </c>
      <c r="F28" s="370">
        <v>0</v>
      </c>
      <c r="G28" s="10">
        <v>1</v>
      </c>
      <c r="H28" s="10">
        <v>0.01</v>
      </c>
      <c r="I28" s="364" t="s">
        <v>34</v>
      </c>
      <c r="J28" s="382" t="str">
        <f>INDEX('State Summary'!J:J,MATCH(C28,'State Summary'!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MN, a 100% setting provides for an additional 9076 MW of demand response capacity in 2050 (on top of a BAU quantity of 4341 MW).</v>
      </c>
      <c r="K28" s="364" t="s">
        <v>216</v>
      </c>
      <c r="L28" s="367" t="s">
        <v>217</v>
      </c>
      <c r="M28" s="371" t="s">
        <v>159</v>
      </c>
    </row>
    <row r="29" spans="1:14" x14ac:dyDescent="0.25">
      <c r="A29" t="s">
        <v>8</v>
      </c>
      <c r="B29" t="s">
        <v>130</v>
      </c>
      <c r="C29" t="s">
        <v>129</v>
      </c>
      <c r="D29" t="s">
        <v>130</v>
      </c>
      <c r="E29" t="s">
        <v>2320</v>
      </c>
      <c r="F29" s="36">
        <v>0</v>
      </c>
      <c r="G29" s="36">
        <v>25000</v>
      </c>
      <c r="H29" s="36">
        <v>500</v>
      </c>
      <c r="I29" s="364" t="s">
        <v>194</v>
      </c>
      <c r="J29" s="290" t="s">
        <v>3305</v>
      </c>
      <c r="K29" s="364" t="s">
        <v>218</v>
      </c>
      <c r="L29" s="367" t="s">
        <v>219</v>
      </c>
      <c r="M29" s="371" t="s">
        <v>153</v>
      </c>
      <c r="N29" s="364" t="s">
        <v>195</v>
      </c>
    </row>
    <row r="30" spans="1:14" x14ac:dyDescent="0.25">
      <c r="A30" t="s">
        <v>8</v>
      </c>
      <c r="B30" t="s">
        <v>19</v>
      </c>
      <c r="C30" t="s">
        <v>3059</v>
      </c>
      <c r="D30" t="s">
        <v>19</v>
      </c>
      <c r="E30" t="s">
        <v>2319</v>
      </c>
      <c r="F30" s="370">
        <v>0</v>
      </c>
      <c r="G30" s="370">
        <v>1</v>
      </c>
      <c r="H30" s="370">
        <v>0.01</v>
      </c>
      <c r="I30" s="364" t="s">
        <v>34</v>
      </c>
      <c r="J30" s="382" t="str">
        <f>INDEX('State Summary'!J:J,MATCH(C30,'State Summary'!C:C,0))</f>
        <v>**Description:** This policy causes grid-scale electricity storage from chemical batteries to increase above the amount predicted in the BAU Scenario. // **Guidance for setting values:**In 2019, Minnesota had about 1 of grid battery storage.  The BAU scenario is based on EIA AEO data and sees grid battery capacity reach 655 by 2050.  The additional potential is based on NREL's Renewable Electricity Futures Study (80% RE-ITI (2014) scenario) and suggests MN could reach 5318 of grid battery storage by 2050.</v>
      </c>
      <c r="K30" s="364" t="s">
        <v>220</v>
      </c>
      <c r="L30" s="367" t="s">
        <v>221</v>
      </c>
      <c r="M30" s="371" t="s">
        <v>154</v>
      </c>
      <c r="N30" s="364"/>
    </row>
    <row r="31" spans="1:14" x14ac:dyDescent="0.25">
      <c r="A31" t="s">
        <v>8</v>
      </c>
      <c r="B31" t="s">
        <v>134</v>
      </c>
      <c r="C31" t="s">
        <v>298</v>
      </c>
      <c r="D31" t="s">
        <v>134</v>
      </c>
      <c r="E31" t="s">
        <v>2318</v>
      </c>
      <c r="F31" s="370">
        <v>0</v>
      </c>
      <c r="G31" s="370">
        <f>ROUND(MaxBoundCalculations!B181,2)</f>
        <v>1.1299999999999999</v>
      </c>
      <c r="H31" s="370">
        <v>0.01</v>
      </c>
      <c r="I31" s="364" t="s">
        <v>135</v>
      </c>
      <c r="J31" s="290" t="s">
        <v>2340</v>
      </c>
      <c r="K31" s="364" t="s">
        <v>222</v>
      </c>
      <c r="L31" s="367" t="s">
        <v>223</v>
      </c>
      <c r="M31" s="371" t="s">
        <v>155</v>
      </c>
      <c r="N31" s="364" t="s">
        <v>423</v>
      </c>
    </row>
    <row r="32" spans="1:14" x14ac:dyDescent="0.25">
      <c r="A32" t="s">
        <v>8</v>
      </c>
      <c r="B32" t="s">
        <v>3110</v>
      </c>
      <c r="C32" t="s">
        <v>3111</v>
      </c>
      <c r="D32" t="s">
        <v>3110</v>
      </c>
      <c r="E32" s="173"/>
      <c r="F32">
        <v>0</v>
      </c>
      <c r="G32">
        <v>1</v>
      </c>
      <c r="H32">
        <v>1</v>
      </c>
      <c r="I32" s="364" t="s">
        <v>30</v>
      </c>
      <c r="J32" s="290" t="s">
        <v>3306</v>
      </c>
    </row>
    <row r="33" spans="1:14" x14ac:dyDescent="0.25">
      <c r="A33" t="s">
        <v>8</v>
      </c>
      <c r="B33" t="s">
        <v>60</v>
      </c>
      <c r="C33" t="s">
        <v>131</v>
      </c>
      <c r="D33" t="s">
        <v>60</v>
      </c>
      <c r="E33" s="173"/>
      <c r="F33">
        <v>0</v>
      </c>
      <c r="G33">
        <v>1</v>
      </c>
      <c r="H33">
        <v>1</v>
      </c>
      <c r="I33" s="364" t="s">
        <v>30</v>
      </c>
      <c r="J33" s="290" t="s">
        <v>3589</v>
      </c>
    </row>
    <row r="34" spans="1:14" x14ac:dyDescent="0.25">
      <c r="A34" t="s">
        <v>8</v>
      </c>
      <c r="B34" t="s">
        <v>380</v>
      </c>
      <c r="C34" t="s">
        <v>381</v>
      </c>
      <c r="D34" t="s">
        <v>380</v>
      </c>
      <c r="E34" t="s">
        <v>2317</v>
      </c>
      <c r="F34">
        <v>0</v>
      </c>
      <c r="G34">
        <v>1</v>
      </c>
      <c r="H34">
        <v>1</v>
      </c>
      <c r="I34" s="364" t="s">
        <v>30</v>
      </c>
      <c r="J34" s="290"/>
    </row>
    <row r="35" spans="1:14" x14ac:dyDescent="0.25">
      <c r="A35" t="s">
        <v>8</v>
      </c>
      <c r="B35" t="s">
        <v>2291</v>
      </c>
      <c r="C35" t="s">
        <v>2290</v>
      </c>
      <c r="D35" t="s">
        <v>2292</v>
      </c>
      <c r="E35" s="173"/>
      <c r="F35" s="376">
        <v>0</v>
      </c>
      <c r="G35">
        <v>20</v>
      </c>
      <c r="H35">
        <v>1</v>
      </c>
      <c r="I35" s="367" t="s">
        <v>132</v>
      </c>
      <c r="J35" s="290" t="s">
        <v>2881</v>
      </c>
      <c r="K35" s="364" t="s">
        <v>224</v>
      </c>
      <c r="L35" s="367" t="s">
        <v>2293</v>
      </c>
      <c r="M35" s="372" t="s">
        <v>156</v>
      </c>
      <c r="N35" s="367" t="s">
        <v>156</v>
      </c>
    </row>
    <row r="36" spans="1:14" x14ac:dyDescent="0.25">
      <c r="A36" s="290" t="s">
        <v>8</v>
      </c>
      <c r="B36" s="290" t="s">
        <v>267</v>
      </c>
      <c r="C36" t="s">
        <v>268</v>
      </c>
      <c r="D36" s="290" t="s">
        <v>267</v>
      </c>
      <c r="E36" t="s">
        <v>2316</v>
      </c>
      <c r="F36" s="363">
        <v>0</v>
      </c>
      <c r="G36" s="363">
        <v>0.6</v>
      </c>
      <c r="H36" s="363">
        <v>0.01</v>
      </c>
      <c r="I36" s="367" t="s">
        <v>272</v>
      </c>
      <c r="J36" s="290" t="s">
        <v>3307</v>
      </c>
      <c r="K36" s="367" t="s">
        <v>2272</v>
      </c>
      <c r="L36" s="367" t="s">
        <v>273</v>
      </c>
      <c r="M36" s="371" t="s">
        <v>3319</v>
      </c>
    </row>
    <row r="37" spans="1:14" x14ac:dyDescent="0.25">
      <c r="A37" s="290" t="s">
        <v>8</v>
      </c>
      <c r="B37" s="292" t="s">
        <v>2361</v>
      </c>
      <c r="C37" t="s">
        <v>2362</v>
      </c>
      <c r="D37" s="292" t="s">
        <v>2361</v>
      </c>
      <c r="E37" s="290" t="s">
        <v>2363</v>
      </c>
      <c r="F37" s="363">
        <v>0</v>
      </c>
      <c r="G37" s="363">
        <v>0.9</v>
      </c>
      <c r="H37" s="363">
        <v>0.01</v>
      </c>
      <c r="I37" s="367" t="s">
        <v>2364</v>
      </c>
      <c r="J37" s="290" t="s">
        <v>3308</v>
      </c>
      <c r="K37" s="367" t="s">
        <v>2421</v>
      </c>
      <c r="L37" s="367" t="s">
        <v>2420</v>
      </c>
    </row>
    <row r="38" spans="1:14" x14ac:dyDescent="0.25">
      <c r="A38" s="290" t="s">
        <v>8</v>
      </c>
      <c r="B38" s="290" t="s">
        <v>264</v>
      </c>
      <c r="C38" t="s">
        <v>299</v>
      </c>
      <c r="D38" s="290" t="s">
        <v>370</v>
      </c>
      <c r="E38" t="s">
        <v>2315</v>
      </c>
      <c r="F38" s="363">
        <v>0</v>
      </c>
      <c r="G38" s="363">
        <v>0.4</v>
      </c>
      <c r="H38" s="363">
        <v>0.01</v>
      </c>
      <c r="I38" s="367" t="s">
        <v>265</v>
      </c>
      <c r="J38" s="290" t="s">
        <v>2341</v>
      </c>
      <c r="K38" s="367" t="s">
        <v>2273</v>
      </c>
      <c r="L38" s="367" t="s">
        <v>266</v>
      </c>
      <c r="M38" s="372" t="s">
        <v>326</v>
      </c>
    </row>
    <row r="39" spans="1:14" x14ac:dyDescent="0.25">
      <c r="A39" s="290" t="s">
        <v>8</v>
      </c>
      <c r="B39" t="s">
        <v>2858</v>
      </c>
      <c r="C39" t="s">
        <v>2860</v>
      </c>
      <c r="D39" t="s">
        <v>2858</v>
      </c>
      <c r="E39" t="s">
        <v>2861</v>
      </c>
      <c r="F39" s="363">
        <v>0</v>
      </c>
      <c r="G39" s="363">
        <v>0.95</v>
      </c>
      <c r="H39" s="363">
        <v>0.01</v>
      </c>
      <c r="I39" s="367" t="s">
        <v>2862</v>
      </c>
      <c r="J39" s="382" t="str">
        <f>INDEX('State Summary'!J:J,MATCH(C39,'State Summary'!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nnesota does not have a capacity construction subsidy for onshore wind. However, the Investment Tax Credit, a similar program for solar power, covers 30% of system costs through 2019, with declining amounts thereafter.//**Solar PV : **Minnesot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nnesota does not have a capacity construction subsidy for petroleum. However, the Investment Tax Credit, a similar program for solar power, covers 30% of system costs through 2019, with declining amounts thereafter.</v>
      </c>
      <c r="K39" s="364" t="s">
        <v>225</v>
      </c>
      <c r="L39" s="367"/>
      <c r="M39" s="371" t="s">
        <v>3318</v>
      </c>
    </row>
    <row r="40" spans="1:14" x14ac:dyDescent="0.25">
      <c r="A40" t="s">
        <v>8</v>
      </c>
      <c r="B40" t="s">
        <v>18</v>
      </c>
      <c r="C40" t="s">
        <v>133</v>
      </c>
      <c r="D40" t="s">
        <v>18</v>
      </c>
      <c r="E40" t="s">
        <v>2859</v>
      </c>
      <c r="F40" s="290">
        <v>0</v>
      </c>
      <c r="G40" s="290">
        <v>60</v>
      </c>
      <c r="H40" s="290">
        <v>1</v>
      </c>
      <c r="I40" s="377" t="str">
        <f>UnitControlCenter!$B$48</f>
        <v>$/MWh</v>
      </c>
      <c r="J40" s="290" t="s">
        <v>3309</v>
      </c>
      <c r="K40" s="364" t="s">
        <v>225</v>
      </c>
      <c r="L40" s="367" t="s">
        <v>226</v>
      </c>
      <c r="M40" s="371" t="s">
        <v>158</v>
      </c>
    </row>
    <row r="41" spans="1:14" x14ac:dyDescent="0.25">
      <c r="A41" t="s">
        <v>9</v>
      </c>
      <c r="B41" t="s">
        <v>3339</v>
      </c>
      <c r="C41" t="s">
        <v>3294</v>
      </c>
      <c r="D41" t="s">
        <v>3339</v>
      </c>
      <c r="E41" t="s">
        <v>3295</v>
      </c>
      <c r="F41" s="363">
        <v>0</v>
      </c>
      <c r="G41" s="363">
        <v>0.5</v>
      </c>
      <c r="H41" s="363">
        <v>0.01</v>
      </c>
      <c r="I41" s="367" t="s">
        <v>3293</v>
      </c>
      <c r="J41" s="383" t="s">
        <v>3340</v>
      </c>
    </row>
    <row r="42" spans="1:14" x14ac:dyDescent="0.25">
      <c r="A42" t="s">
        <v>9</v>
      </c>
      <c r="B42" t="s">
        <v>27</v>
      </c>
      <c r="C42" t="s">
        <v>3116</v>
      </c>
      <c r="D42" t="s">
        <v>3117</v>
      </c>
      <c r="E42" t="s">
        <v>3115</v>
      </c>
      <c r="F42" s="370">
        <v>0</v>
      </c>
      <c r="G42" s="10">
        <v>1</v>
      </c>
      <c r="H42" s="10">
        <v>0.01</v>
      </c>
      <c r="I42" s="364" t="s">
        <v>2887</v>
      </c>
      <c r="J42" s="290" t="s">
        <v>3118</v>
      </c>
      <c r="K42" s="364" t="s">
        <v>252</v>
      </c>
      <c r="L42" s="367" t="s">
        <v>253</v>
      </c>
    </row>
    <row r="43" spans="1:14" x14ac:dyDescent="0.25">
      <c r="A43" t="s">
        <v>9</v>
      </c>
      <c r="B43" t="s">
        <v>21</v>
      </c>
      <c r="C43" t="s">
        <v>2840</v>
      </c>
      <c r="D43" t="s">
        <v>21</v>
      </c>
      <c r="E43" t="s">
        <v>2841</v>
      </c>
      <c r="F43" s="370">
        <v>0</v>
      </c>
      <c r="G43" s="10">
        <v>1</v>
      </c>
      <c r="H43" s="10">
        <v>0.01</v>
      </c>
      <c r="I43" s="364" t="s">
        <v>34</v>
      </c>
      <c r="J43" s="290" t="s">
        <v>2433</v>
      </c>
      <c r="K43" s="364" t="s">
        <v>227</v>
      </c>
      <c r="L43" s="367" t="s">
        <v>228</v>
      </c>
      <c r="M43" s="371" t="s">
        <v>2434</v>
      </c>
    </row>
    <row r="44" spans="1:14" x14ac:dyDescent="0.25">
      <c r="A44" t="s">
        <v>9</v>
      </c>
      <c r="B44" t="s">
        <v>25</v>
      </c>
      <c r="C44" t="s">
        <v>300</v>
      </c>
      <c r="D44" t="s">
        <v>25</v>
      </c>
      <c r="E44" t="s">
        <v>2313</v>
      </c>
      <c r="F44" s="370">
        <v>0</v>
      </c>
      <c r="G44" s="10">
        <v>1</v>
      </c>
      <c r="H44" s="10">
        <v>0.01</v>
      </c>
      <c r="I44" s="364" t="s">
        <v>34</v>
      </c>
      <c r="J44" s="290" t="s">
        <v>2342</v>
      </c>
      <c r="K44" s="364" t="s">
        <v>229</v>
      </c>
      <c r="L44" s="367" t="s">
        <v>230</v>
      </c>
      <c r="M44" s="371" t="s">
        <v>159</v>
      </c>
    </row>
    <row r="45" spans="1:14" x14ac:dyDescent="0.25">
      <c r="A45" t="s">
        <v>9</v>
      </c>
      <c r="B45" t="s">
        <v>23</v>
      </c>
      <c r="C45" t="s">
        <v>59</v>
      </c>
      <c r="D45" t="s">
        <v>23</v>
      </c>
      <c r="E45" t="s">
        <v>2312</v>
      </c>
      <c r="F45" s="370">
        <v>0</v>
      </c>
      <c r="G45" s="10">
        <v>1</v>
      </c>
      <c r="H45" s="10">
        <v>0.01</v>
      </c>
      <c r="I45" s="364" t="s">
        <v>34</v>
      </c>
      <c r="J45" s="290" t="s">
        <v>2343</v>
      </c>
      <c r="K45" s="364" t="s">
        <v>231</v>
      </c>
      <c r="L45" s="367" t="s">
        <v>232</v>
      </c>
      <c r="M45" s="371" t="s">
        <v>159</v>
      </c>
    </row>
    <row r="46" spans="1:14" x14ac:dyDescent="0.25">
      <c r="A46" t="s">
        <v>9</v>
      </c>
      <c r="B46" t="s">
        <v>102</v>
      </c>
      <c r="C46" t="s">
        <v>301</v>
      </c>
      <c r="D46" t="s">
        <v>102</v>
      </c>
      <c r="E46" t="s">
        <v>2311</v>
      </c>
      <c r="F46" s="10">
        <v>0</v>
      </c>
      <c r="G46" s="10">
        <v>0.25</v>
      </c>
      <c r="H46" s="10">
        <v>0.01</v>
      </c>
      <c r="I46" s="364" t="s">
        <v>31</v>
      </c>
      <c r="J46" s="290" t="s">
        <v>3122</v>
      </c>
      <c r="K46" s="364" t="s">
        <v>233</v>
      </c>
      <c r="L46" s="367" t="s">
        <v>234</v>
      </c>
      <c r="M46" s="372" t="s">
        <v>2285</v>
      </c>
      <c r="N46" s="367" t="s">
        <v>2285</v>
      </c>
    </row>
    <row r="47" spans="1:14" x14ac:dyDescent="0.25">
      <c r="A47" t="s">
        <v>9</v>
      </c>
      <c r="B47" t="s">
        <v>24</v>
      </c>
      <c r="C47" t="s">
        <v>302</v>
      </c>
      <c r="D47" t="s">
        <v>24</v>
      </c>
      <c r="E47" t="s">
        <v>2310</v>
      </c>
      <c r="F47" s="370">
        <v>0</v>
      </c>
      <c r="G47" s="10">
        <v>1</v>
      </c>
      <c r="H47" s="10">
        <v>0.01</v>
      </c>
      <c r="I47" s="364" t="s">
        <v>34</v>
      </c>
      <c r="J47" s="290" t="s">
        <v>2344</v>
      </c>
      <c r="K47" s="364" t="s">
        <v>235</v>
      </c>
      <c r="L47" s="367" t="s">
        <v>236</v>
      </c>
      <c r="M47" s="371" t="s">
        <v>159</v>
      </c>
    </row>
    <row r="48" spans="1:14" x14ac:dyDescent="0.25">
      <c r="A48" t="s">
        <v>9</v>
      </c>
      <c r="B48" t="s">
        <v>3453</v>
      </c>
      <c r="C48" t="s">
        <v>3451</v>
      </c>
      <c r="D48" t="s">
        <v>2758</v>
      </c>
      <c r="E48" t="s">
        <v>3457</v>
      </c>
      <c r="F48" s="370">
        <v>0</v>
      </c>
      <c r="G48" s="370">
        <v>1</v>
      </c>
      <c r="H48" s="10">
        <v>0.01</v>
      </c>
      <c r="I48" s="364" t="s">
        <v>2454</v>
      </c>
      <c r="J48" s="364" t="s">
        <v>3452</v>
      </c>
      <c r="K48" s="364" t="s">
        <v>237</v>
      </c>
      <c r="L48" s="367" t="s">
        <v>2773</v>
      </c>
      <c r="M48" s="371"/>
    </row>
    <row r="49" spans="1:14" x14ac:dyDescent="0.25">
      <c r="A49" t="s">
        <v>9</v>
      </c>
      <c r="B49" t="s">
        <v>3454</v>
      </c>
      <c r="C49" t="s">
        <v>3455</v>
      </c>
      <c r="D49" t="s">
        <v>2758</v>
      </c>
      <c r="E49" t="s">
        <v>3456</v>
      </c>
      <c r="F49" s="370">
        <v>0</v>
      </c>
      <c r="G49" s="370">
        <v>1</v>
      </c>
      <c r="H49" s="10">
        <v>0.01</v>
      </c>
      <c r="I49" s="364" t="s">
        <v>2454</v>
      </c>
      <c r="J49" s="364" t="s">
        <v>3458</v>
      </c>
      <c r="K49" s="364" t="s">
        <v>237</v>
      </c>
      <c r="L49" s="367" t="s">
        <v>2773</v>
      </c>
      <c r="M49" s="371"/>
    </row>
    <row r="50" spans="1:14" x14ac:dyDescent="0.25">
      <c r="A50" s="290" t="s">
        <v>9</v>
      </c>
      <c r="B50" s="290" t="s">
        <v>2845</v>
      </c>
      <c r="C50" t="s">
        <v>2848</v>
      </c>
      <c r="D50" s="290" t="s">
        <v>2852</v>
      </c>
      <c r="E50" s="290" t="s">
        <v>2853</v>
      </c>
      <c r="F50" s="368">
        <v>0</v>
      </c>
      <c r="G50" s="363">
        <v>1</v>
      </c>
      <c r="H50" s="363">
        <v>0.01</v>
      </c>
      <c r="I50" s="367" t="s">
        <v>34</v>
      </c>
      <c r="J50" s="367" t="s">
        <v>3381</v>
      </c>
      <c r="K50" s="367" t="s">
        <v>2288</v>
      </c>
      <c r="L50" s="367" t="s">
        <v>2289</v>
      </c>
      <c r="M50" s="372" t="s">
        <v>159</v>
      </c>
    </row>
    <row r="51" spans="1:14" x14ac:dyDescent="0.25">
      <c r="A51" s="290" t="s">
        <v>9</v>
      </c>
      <c r="B51" s="290" t="s">
        <v>2846</v>
      </c>
      <c r="C51" t="s">
        <v>2849</v>
      </c>
      <c r="D51" s="290" t="s">
        <v>2852</v>
      </c>
      <c r="E51" s="290" t="s">
        <v>2854</v>
      </c>
      <c r="F51" s="368">
        <v>0</v>
      </c>
      <c r="G51" s="363">
        <v>1</v>
      </c>
      <c r="H51" s="363">
        <v>0.01</v>
      </c>
      <c r="I51" s="367" t="s">
        <v>34</v>
      </c>
      <c r="J51" s="367" t="s">
        <v>3384</v>
      </c>
      <c r="K51" s="367" t="s">
        <v>2288</v>
      </c>
      <c r="L51" s="367" t="s">
        <v>2289</v>
      </c>
      <c r="M51" s="372"/>
    </row>
    <row r="52" spans="1:14" x14ac:dyDescent="0.25">
      <c r="A52" s="290" t="s">
        <v>9</v>
      </c>
      <c r="B52" s="290" t="s">
        <v>2847</v>
      </c>
      <c r="C52" t="s">
        <v>2850</v>
      </c>
      <c r="D52" s="290" t="s">
        <v>2852</v>
      </c>
      <c r="E52" s="290" t="s">
        <v>2855</v>
      </c>
      <c r="F52" s="368">
        <v>0</v>
      </c>
      <c r="G52" s="363">
        <v>1</v>
      </c>
      <c r="H52" s="363">
        <v>0.01</v>
      </c>
      <c r="I52" s="367" t="s">
        <v>34</v>
      </c>
      <c r="J52" s="367" t="s">
        <v>3382</v>
      </c>
      <c r="K52" s="367" t="s">
        <v>2288</v>
      </c>
      <c r="L52" s="367" t="s">
        <v>2289</v>
      </c>
      <c r="M52" s="372"/>
    </row>
    <row r="53" spans="1:14" x14ac:dyDescent="0.25">
      <c r="A53" s="290" t="s">
        <v>9</v>
      </c>
      <c r="B53" s="290" t="s">
        <v>2857</v>
      </c>
      <c r="C53" t="s">
        <v>2851</v>
      </c>
      <c r="D53" s="290" t="s">
        <v>2852</v>
      </c>
      <c r="E53" s="290" t="s">
        <v>2856</v>
      </c>
      <c r="F53" s="368">
        <v>0</v>
      </c>
      <c r="G53" s="363">
        <v>1</v>
      </c>
      <c r="H53" s="363">
        <v>0.01</v>
      </c>
      <c r="I53" s="367" t="s">
        <v>34</v>
      </c>
      <c r="J53" s="367" t="s">
        <v>3500</v>
      </c>
      <c r="K53" s="367" t="s">
        <v>2288</v>
      </c>
      <c r="L53" s="367" t="s">
        <v>2289</v>
      </c>
      <c r="M53" s="372"/>
    </row>
    <row r="54" spans="1:14" x14ac:dyDescent="0.25">
      <c r="A54" t="s">
        <v>9</v>
      </c>
      <c r="B54" t="s">
        <v>2479</v>
      </c>
      <c r="C54" t="s">
        <v>2478</v>
      </c>
      <c r="D54" t="s">
        <v>2479</v>
      </c>
      <c r="E54" t="s">
        <v>2481</v>
      </c>
      <c r="F54" s="370">
        <v>0</v>
      </c>
      <c r="G54" s="10">
        <v>1</v>
      </c>
      <c r="H54" s="10">
        <v>0.01</v>
      </c>
      <c r="I54" s="364" t="s">
        <v>2482</v>
      </c>
      <c r="J54" s="364" t="s">
        <v>3310</v>
      </c>
      <c r="K54" s="364"/>
      <c r="L54" s="367" t="s">
        <v>2768</v>
      </c>
      <c r="M54" s="371" t="s">
        <v>3317</v>
      </c>
    </row>
    <row r="55" spans="1:14" x14ac:dyDescent="0.25">
      <c r="A55" t="s">
        <v>9</v>
      </c>
      <c r="B55" t="s">
        <v>22</v>
      </c>
      <c r="C55" t="s">
        <v>303</v>
      </c>
      <c r="D55" s="17" t="s">
        <v>371</v>
      </c>
      <c r="E55" t="s">
        <v>2309</v>
      </c>
      <c r="F55" s="370">
        <v>0</v>
      </c>
      <c r="G55" s="10">
        <v>1</v>
      </c>
      <c r="H55" s="10">
        <v>0.01</v>
      </c>
      <c r="I55" s="364" t="s">
        <v>34</v>
      </c>
      <c r="J55" s="364" t="s">
        <v>3311</v>
      </c>
      <c r="K55" s="364" t="s">
        <v>238</v>
      </c>
      <c r="L55" s="367" t="s">
        <v>239</v>
      </c>
      <c r="M55" s="371"/>
    </row>
    <row r="56" spans="1:14" x14ac:dyDescent="0.25">
      <c r="A56" t="s">
        <v>9</v>
      </c>
      <c r="B56" t="s">
        <v>20</v>
      </c>
      <c r="C56" t="s">
        <v>304</v>
      </c>
      <c r="D56" s="17" t="s">
        <v>371</v>
      </c>
      <c r="E56" t="s">
        <v>2308</v>
      </c>
      <c r="F56" s="370">
        <v>0</v>
      </c>
      <c r="G56" s="10">
        <v>1</v>
      </c>
      <c r="H56" s="10">
        <v>0.01</v>
      </c>
      <c r="I56" s="364" t="s">
        <v>34</v>
      </c>
      <c r="J56" s="364" t="s">
        <v>3312</v>
      </c>
      <c r="K56" s="364" t="s">
        <v>240</v>
      </c>
      <c r="L56" s="367" t="s">
        <v>241</v>
      </c>
      <c r="M56" s="371"/>
    </row>
    <row r="57" spans="1:14" x14ac:dyDescent="0.25">
      <c r="A57" t="s">
        <v>9</v>
      </c>
      <c r="B57" t="s">
        <v>3347</v>
      </c>
      <c r="C57" t="s">
        <v>3348</v>
      </c>
      <c r="D57" t="s">
        <v>3347</v>
      </c>
      <c r="E57" t="s">
        <v>3349</v>
      </c>
      <c r="F57" s="370">
        <v>0</v>
      </c>
      <c r="G57" s="10">
        <v>1</v>
      </c>
      <c r="H57" s="10">
        <v>0.01</v>
      </c>
      <c r="I57" s="364" t="s">
        <v>34</v>
      </c>
      <c r="J57" s="364" t="s">
        <v>3350</v>
      </c>
      <c r="K57" s="364"/>
      <c r="L57" s="367"/>
      <c r="M57" s="371"/>
    </row>
    <row r="58" spans="1:14" x14ac:dyDescent="0.25">
      <c r="A58" t="s">
        <v>9</v>
      </c>
      <c r="B58" t="s">
        <v>2538</v>
      </c>
      <c r="C58" t="s">
        <v>2539</v>
      </c>
      <c r="D58" t="s">
        <v>2539</v>
      </c>
      <c r="E58" t="s">
        <v>2540</v>
      </c>
      <c r="F58" s="370">
        <v>0</v>
      </c>
      <c r="G58" s="10">
        <v>1</v>
      </c>
      <c r="H58" s="10">
        <v>0.01</v>
      </c>
      <c r="I58" s="364" t="s">
        <v>2541</v>
      </c>
      <c r="J58" s="364" t="s">
        <v>3313</v>
      </c>
      <c r="K58" s="364"/>
      <c r="L58" s="367" t="s">
        <v>2769</v>
      </c>
      <c r="M58" s="371" t="s">
        <v>159</v>
      </c>
    </row>
    <row r="59" spans="1:14" x14ac:dyDescent="0.25">
      <c r="A59" t="s">
        <v>137</v>
      </c>
      <c r="B59" t="s">
        <v>139</v>
      </c>
      <c r="C59" t="s">
        <v>454</v>
      </c>
      <c r="D59" t="s">
        <v>139</v>
      </c>
      <c r="E59" t="s">
        <v>2307</v>
      </c>
      <c r="F59" s="370">
        <v>0</v>
      </c>
      <c r="G59" s="10">
        <v>1</v>
      </c>
      <c r="H59" s="10">
        <v>0.01</v>
      </c>
      <c r="I59" s="364" t="s">
        <v>34</v>
      </c>
      <c r="J59" s="382" t="str">
        <f>INDEX('State Summary'!J:J,MATCH(C59,'State Summary'!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90 thousand acres per year in 2050.</v>
      </c>
      <c r="K59" s="364" t="s">
        <v>242</v>
      </c>
      <c r="L59" s="367" t="s">
        <v>243</v>
      </c>
      <c r="M59" s="371" t="s">
        <v>159</v>
      </c>
      <c r="N59" s="364" t="s">
        <v>192</v>
      </c>
    </row>
    <row r="60" spans="1:14" x14ac:dyDescent="0.25">
      <c r="A60" t="s">
        <v>137</v>
      </c>
      <c r="B60" t="s">
        <v>274</v>
      </c>
      <c r="C60" t="s">
        <v>461</v>
      </c>
      <c r="D60" t="s">
        <v>274</v>
      </c>
      <c r="E60" t="s">
        <v>2306</v>
      </c>
      <c r="F60" s="370">
        <v>0</v>
      </c>
      <c r="G60" s="10">
        <v>1</v>
      </c>
      <c r="H60" s="10">
        <v>0.01</v>
      </c>
      <c r="I60" s="364" t="s">
        <v>34</v>
      </c>
      <c r="J60" s="364" t="s">
        <v>3440</v>
      </c>
      <c r="K60" s="364" t="s">
        <v>334</v>
      </c>
      <c r="L60" s="367" t="s">
        <v>335</v>
      </c>
      <c r="M60" s="371"/>
      <c r="N60" s="364"/>
    </row>
    <row r="61" spans="1:14" x14ac:dyDescent="0.25">
      <c r="A61" t="s">
        <v>137</v>
      </c>
      <c r="B61" t="s">
        <v>3578</v>
      </c>
      <c r="C61" t="s">
        <v>458</v>
      </c>
      <c r="D61" t="s">
        <v>3578</v>
      </c>
      <c r="E61" t="s">
        <v>2305</v>
      </c>
      <c r="F61" s="370">
        <v>0</v>
      </c>
      <c r="G61" s="10">
        <v>1</v>
      </c>
      <c r="H61" s="10">
        <v>0.01</v>
      </c>
      <c r="I61" s="364" t="s">
        <v>34</v>
      </c>
      <c r="J61" s="364" t="s">
        <v>3579</v>
      </c>
      <c r="K61" s="364"/>
      <c r="L61" s="367" t="s">
        <v>2774</v>
      </c>
      <c r="M61" s="371" t="s">
        <v>3580</v>
      </c>
      <c r="N61" s="364"/>
    </row>
    <row r="62" spans="1:14" x14ac:dyDescent="0.25">
      <c r="A62" t="s">
        <v>137</v>
      </c>
      <c r="B62" t="s">
        <v>193</v>
      </c>
      <c r="C62" t="s">
        <v>455</v>
      </c>
      <c r="D62" t="s">
        <v>193</v>
      </c>
      <c r="E62" t="s">
        <v>2304</v>
      </c>
      <c r="F62" s="370">
        <v>0</v>
      </c>
      <c r="G62" s="10">
        <v>1</v>
      </c>
      <c r="H62" s="10">
        <v>0.01</v>
      </c>
      <c r="I62" s="364" t="s">
        <v>34</v>
      </c>
      <c r="J62" s="364" t="s">
        <v>2345</v>
      </c>
      <c r="K62" s="364" t="s">
        <v>244</v>
      </c>
      <c r="L62" s="367" t="s">
        <v>245</v>
      </c>
      <c r="M62" s="371" t="s">
        <v>159</v>
      </c>
      <c r="N62" s="364"/>
    </row>
    <row r="63" spans="1:14" x14ac:dyDescent="0.25">
      <c r="A63" t="s">
        <v>137</v>
      </c>
      <c r="B63" t="s">
        <v>2842</v>
      </c>
      <c r="C63" t="s">
        <v>2843</v>
      </c>
      <c r="D63" t="s">
        <v>2842</v>
      </c>
      <c r="E63" t="s">
        <v>2844</v>
      </c>
      <c r="F63" s="370">
        <v>0</v>
      </c>
      <c r="G63" s="10">
        <v>1</v>
      </c>
      <c r="H63" s="10">
        <v>0.01</v>
      </c>
      <c r="I63" s="364" t="s">
        <v>34</v>
      </c>
      <c r="J63" s="364" t="s">
        <v>3503</v>
      </c>
      <c r="K63" s="364" t="s">
        <v>246</v>
      </c>
      <c r="L63" s="367" t="s">
        <v>247</v>
      </c>
      <c r="M63" s="371" t="s">
        <v>159</v>
      </c>
      <c r="N63" s="364"/>
    </row>
    <row r="64" spans="1:14" x14ac:dyDescent="0.25">
      <c r="A64" t="s">
        <v>137</v>
      </c>
      <c r="B64" t="s">
        <v>3581</v>
      </c>
      <c r="C64" t="s">
        <v>3501</v>
      </c>
      <c r="D64" t="s">
        <v>3581</v>
      </c>
      <c r="E64" t="s">
        <v>3502</v>
      </c>
      <c r="F64" s="370">
        <v>0</v>
      </c>
      <c r="G64" s="10">
        <v>1</v>
      </c>
      <c r="H64" s="10">
        <v>0.01</v>
      </c>
      <c r="I64" s="364" t="s">
        <v>34</v>
      </c>
      <c r="J64" s="364" t="s">
        <v>3582</v>
      </c>
      <c r="K64" s="364"/>
      <c r="L64" s="367"/>
      <c r="M64" s="371"/>
      <c r="N64" s="364"/>
    </row>
    <row r="65" spans="1:14" x14ac:dyDescent="0.25">
      <c r="A65" t="s">
        <v>137</v>
      </c>
      <c r="B65" t="s">
        <v>140</v>
      </c>
      <c r="C65" t="s">
        <v>456</v>
      </c>
      <c r="D65" t="s">
        <v>140</v>
      </c>
      <c r="E65" t="s">
        <v>2303</v>
      </c>
      <c r="F65" s="370">
        <v>0</v>
      </c>
      <c r="G65" s="10">
        <v>1</v>
      </c>
      <c r="H65" s="10">
        <v>0.01</v>
      </c>
      <c r="I65" s="364" t="s">
        <v>34</v>
      </c>
      <c r="J65" s="364" t="s">
        <v>3441</v>
      </c>
      <c r="K65" s="364" t="s">
        <v>248</v>
      </c>
      <c r="L65" s="367" t="s">
        <v>249</v>
      </c>
      <c r="M65" s="371" t="s">
        <v>159</v>
      </c>
      <c r="N65" s="364"/>
    </row>
    <row r="66" spans="1:14" x14ac:dyDescent="0.25">
      <c r="A66" t="s">
        <v>137</v>
      </c>
      <c r="B66" t="s">
        <v>138</v>
      </c>
      <c r="C66" t="s">
        <v>2876</v>
      </c>
      <c r="D66" t="s">
        <v>138</v>
      </c>
      <c r="E66" t="s">
        <v>2302</v>
      </c>
      <c r="F66" s="370">
        <v>0</v>
      </c>
      <c r="G66" s="10">
        <v>1</v>
      </c>
      <c r="H66" s="10">
        <v>0.01</v>
      </c>
      <c r="I66" s="364" t="s">
        <v>34</v>
      </c>
      <c r="J66" s="364" t="s">
        <v>2863</v>
      </c>
      <c r="K66" s="364" t="s">
        <v>250</v>
      </c>
      <c r="L66" s="367" t="s">
        <v>251</v>
      </c>
      <c r="M66" s="371" t="s">
        <v>159</v>
      </c>
      <c r="N66" s="364"/>
    </row>
    <row r="67" spans="1:14" x14ac:dyDescent="0.25">
      <c r="A67" t="s">
        <v>137</v>
      </c>
      <c r="B67" t="s">
        <v>3575</v>
      </c>
      <c r="C67" t="s">
        <v>457</v>
      </c>
      <c r="D67" t="s">
        <v>3575</v>
      </c>
      <c r="E67" t="s">
        <v>2301</v>
      </c>
      <c r="F67" s="370">
        <v>0</v>
      </c>
      <c r="G67" s="10">
        <v>1</v>
      </c>
      <c r="H67" s="10">
        <v>0.01</v>
      </c>
      <c r="I67" s="364" t="s">
        <v>34</v>
      </c>
      <c r="J67" s="364" t="s">
        <v>3576</v>
      </c>
      <c r="K67" s="364"/>
      <c r="L67" s="367" t="s">
        <v>2775</v>
      </c>
      <c r="M67" s="371" t="s">
        <v>3577</v>
      </c>
      <c r="N67" s="364"/>
    </row>
    <row r="68" spans="1:14" x14ac:dyDescent="0.25">
      <c r="A68" t="s">
        <v>137</v>
      </c>
      <c r="B68" t="s">
        <v>2483</v>
      </c>
      <c r="C68" t="s">
        <v>2484</v>
      </c>
      <c r="D68" t="s">
        <v>2483</v>
      </c>
      <c r="E68" t="s">
        <v>2485</v>
      </c>
      <c r="F68" s="370">
        <v>0</v>
      </c>
      <c r="G68" s="10">
        <v>1</v>
      </c>
      <c r="H68" s="10">
        <v>0.01</v>
      </c>
      <c r="I68" s="364" t="s">
        <v>2486</v>
      </c>
      <c r="J68" s="364" t="s">
        <v>3351</v>
      </c>
      <c r="K68" s="364"/>
      <c r="L68" s="367" t="s">
        <v>2770</v>
      </c>
      <c r="M68" s="237" t="s">
        <v>2487</v>
      </c>
      <c r="N68" s="364"/>
    </row>
    <row r="69" spans="1:14" x14ac:dyDescent="0.25">
      <c r="A69" s="290" t="s">
        <v>2524</v>
      </c>
      <c r="B69" s="290" t="s">
        <v>2528</v>
      </c>
      <c r="C69" t="s">
        <v>305</v>
      </c>
      <c r="D69" s="290" t="s">
        <v>2527</v>
      </c>
      <c r="E69" t="s">
        <v>2300</v>
      </c>
      <c r="F69" s="363">
        <v>0</v>
      </c>
      <c r="G69" s="363">
        <v>1</v>
      </c>
      <c r="H69" s="363">
        <v>0.01</v>
      </c>
      <c r="I69" s="367" t="s">
        <v>58</v>
      </c>
      <c r="J69" s="367" t="s">
        <v>2346</v>
      </c>
      <c r="K69" s="367" t="s">
        <v>256</v>
      </c>
      <c r="L69" s="367" t="s">
        <v>257</v>
      </c>
      <c r="M69" s="371" t="s">
        <v>159</v>
      </c>
      <c r="N69" s="367"/>
    </row>
    <row r="70" spans="1:14" x14ac:dyDescent="0.25">
      <c r="A70" s="290" t="s">
        <v>2524</v>
      </c>
      <c r="B70" s="290" t="s">
        <v>2811</v>
      </c>
      <c r="C70" t="s">
        <v>2810</v>
      </c>
      <c r="D70" s="290" t="s">
        <v>372</v>
      </c>
      <c r="E70" t="s">
        <v>2808</v>
      </c>
      <c r="F70" s="363">
        <v>0</v>
      </c>
      <c r="G70" s="363">
        <v>1</v>
      </c>
      <c r="H70" s="363">
        <v>0.01</v>
      </c>
      <c r="I70" s="364" t="s">
        <v>2809</v>
      </c>
      <c r="J70" s="367" t="s">
        <v>3018</v>
      </c>
      <c r="K70" s="367" t="s">
        <v>365</v>
      </c>
      <c r="L70" s="367" t="s">
        <v>2771</v>
      </c>
      <c r="M70" s="371" t="s">
        <v>159</v>
      </c>
      <c r="N70" s="367"/>
    </row>
    <row r="71" spans="1:14" x14ac:dyDescent="0.25">
      <c r="A71" s="290" t="s">
        <v>2524</v>
      </c>
      <c r="B71" s="290" t="s">
        <v>2525</v>
      </c>
      <c r="C71" t="s">
        <v>2526</v>
      </c>
      <c r="D71" s="290" t="s">
        <v>2529</v>
      </c>
      <c r="E71" t="s">
        <v>2530</v>
      </c>
      <c r="F71" s="363">
        <v>0</v>
      </c>
      <c r="G71" s="363">
        <v>1</v>
      </c>
      <c r="H71" s="363">
        <v>0.01</v>
      </c>
      <c r="I71" s="364" t="s">
        <v>2531</v>
      </c>
      <c r="J71" s="367" t="s">
        <v>2532</v>
      </c>
      <c r="K71" s="367"/>
      <c r="L71" s="367" t="s">
        <v>2772</v>
      </c>
      <c r="M71" s="371"/>
      <c r="N71" s="367"/>
    </row>
    <row r="72" spans="1:14" x14ac:dyDescent="0.25">
      <c r="A72" t="s">
        <v>10</v>
      </c>
      <c r="B72" t="s">
        <v>3232</v>
      </c>
      <c r="C72" t="s">
        <v>2455</v>
      </c>
      <c r="D72" t="s">
        <v>3232</v>
      </c>
      <c r="E72" t="s">
        <v>2299</v>
      </c>
      <c r="F72">
        <v>0</v>
      </c>
      <c r="G72">
        <v>300</v>
      </c>
      <c r="H72">
        <v>5</v>
      </c>
      <c r="I72" s="173" t="str">
        <f>UnitControlCenter!$B$47</f>
        <v>$/metric ton CO2e</v>
      </c>
      <c r="J72" s="364" t="s">
        <v>3528</v>
      </c>
      <c r="K72" s="364" t="s">
        <v>254</v>
      </c>
      <c r="L72" s="367" t="s">
        <v>255</v>
      </c>
      <c r="M72" s="372" t="s">
        <v>2431</v>
      </c>
      <c r="N72" s="367" t="s">
        <v>420</v>
      </c>
    </row>
    <row r="73" spans="1:14" x14ac:dyDescent="0.25">
      <c r="A73" t="s">
        <v>10</v>
      </c>
      <c r="B73" t="s">
        <v>26</v>
      </c>
      <c r="C73" t="s">
        <v>144</v>
      </c>
      <c r="D73" t="s">
        <v>26</v>
      </c>
      <c r="E73" t="s">
        <v>2298</v>
      </c>
      <c r="F73" s="363">
        <v>0</v>
      </c>
      <c r="G73" s="363">
        <v>1</v>
      </c>
      <c r="H73" s="363">
        <v>0.01</v>
      </c>
      <c r="I73" s="364" t="s">
        <v>146</v>
      </c>
      <c r="J73" s="364" t="s">
        <v>3314</v>
      </c>
      <c r="K73" s="367" t="s">
        <v>258</v>
      </c>
      <c r="L73" s="367" t="s">
        <v>259</v>
      </c>
      <c r="M73" s="371" t="s">
        <v>159</v>
      </c>
    </row>
    <row r="74" spans="1:14" x14ac:dyDescent="0.25">
      <c r="A74" s="290" t="s">
        <v>10</v>
      </c>
      <c r="B74" s="290" t="s">
        <v>2488</v>
      </c>
      <c r="C74" t="s">
        <v>2489</v>
      </c>
      <c r="D74" s="173"/>
      <c r="E74" s="290" t="s">
        <v>2490</v>
      </c>
      <c r="F74">
        <v>0</v>
      </c>
      <c r="G74">
        <v>1</v>
      </c>
      <c r="H74">
        <v>1</v>
      </c>
      <c r="I74" s="364" t="s">
        <v>30</v>
      </c>
      <c r="J74" s="364" t="s">
        <v>3482</v>
      </c>
      <c r="K74" s="364" t="s">
        <v>254</v>
      </c>
      <c r="L74" s="367" t="s">
        <v>255</v>
      </c>
    </row>
    <row r="75" spans="1:14" x14ac:dyDescent="0.25">
      <c r="A75" s="290" t="s">
        <v>10</v>
      </c>
      <c r="B75" s="290" t="s">
        <v>3062</v>
      </c>
      <c r="C75" t="s">
        <v>3530</v>
      </c>
      <c r="D75" s="173"/>
      <c r="E75" s="290" t="s">
        <v>3532</v>
      </c>
      <c r="F75">
        <v>0</v>
      </c>
      <c r="G75">
        <v>1</v>
      </c>
      <c r="H75">
        <v>1</v>
      </c>
      <c r="I75" s="364" t="s">
        <v>30</v>
      </c>
      <c r="J75" s="364" t="s">
        <v>3529</v>
      </c>
      <c r="K75" s="364" t="s">
        <v>254</v>
      </c>
      <c r="L75" s="367" t="s">
        <v>255</v>
      </c>
    </row>
    <row r="76" spans="1:14" x14ac:dyDescent="0.25">
      <c r="A76" s="290" t="s">
        <v>10</v>
      </c>
      <c r="B76" t="s">
        <v>3481</v>
      </c>
      <c r="C76" t="s">
        <v>3531</v>
      </c>
      <c r="D76" s="173"/>
      <c r="E76" s="173"/>
      <c r="F76">
        <v>0</v>
      </c>
      <c r="G76">
        <v>1</v>
      </c>
      <c r="H76">
        <v>1</v>
      </c>
      <c r="I76" s="364" t="s">
        <v>30</v>
      </c>
      <c r="J76" t="s">
        <v>3585</v>
      </c>
      <c r="K76" s="364" t="s">
        <v>254</v>
      </c>
      <c r="L76" s="367" t="s">
        <v>255</v>
      </c>
    </row>
    <row r="77" spans="1:14" x14ac:dyDescent="0.25">
      <c r="A77" s="290" t="s">
        <v>10</v>
      </c>
      <c r="B77" s="290" t="s">
        <v>2785</v>
      </c>
      <c r="C77" t="s">
        <v>2784</v>
      </c>
      <c r="D77" s="290" t="s">
        <v>2785</v>
      </c>
      <c r="E77" t="s">
        <v>2786</v>
      </c>
      <c r="F77">
        <v>0</v>
      </c>
      <c r="G77">
        <v>1</v>
      </c>
      <c r="H77">
        <v>1</v>
      </c>
      <c r="I77" s="364" t="s">
        <v>30</v>
      </c>
      <c r="J77" s="367"/>
    </row>
    <row r="78" spans="1:14" x14ac:dyDescent="0.25">
      <c r="A78" s="290" t="s">
        <v>10</v>
      </c>
      <c r="B78" s="290" t="s">
        <v>2828</v>
      </c>
      <c r="C78" t="s">
        <v>2828</v>
      </c>
      <c r="D78" s="290" t="s">
        <v>2828</v>
      </c>
      <c r="E78" s="290" t="s">
        <v>2829</v>
      </c>
      <c r="F78" s="363">
        <v>0</v>
      </c>
      <c r="G78" s="363">
        <v>1</v>
      </c>
      <c r="H78" s="363">
        <v>0.01</v>
      </c>
      <c r="I78" s="364" t="s">
        <v>2830</v>
      </c>
      <c r="J78" s="364" t="s">
        <v>3315</v>
      </c>
      <c r="K78" s="367" t="s">
        <v>2984</v>
      </c>
    </row>
    <row r="79" spans="1:14" x14ac:dyDescent="0.25">
      <c r="A79" t="s">
        <v>10</v>
      </c>
      <c r="B79" t="s">
        <v>3393</v>
      </c>
      <c r="C79" t="s">
        <v>3392</v>
      </c>
      <c r="D79" t="s">
        <v>3393</v>
      </c>
      <c r="E79" t="s">
        <v>2297</v>
      </c>
      <c r="F79" s="370">
        <v>-0.5</v>
      </c>
      <c r="G79" s="370">
        <v>0.5</v>
      </c>
      <c r="H79" s="363">
        <v>0.01</v>
      </c>
      <c r="I79" s="364" t="s">
        <v>147</v>
      </c>
      <c r="J79" s="364" t="s">
        <v>3394</v>
      </c>
      <c r="K79" s="367" t="s">
        <v>260</v>
      </c>
      <c r="L79" s="367" t="s">
        <v>261</v>
      </c>
      <c r="M79" s="372" t="s">
        <v>160</v>
      </c>
    </row>
    <row r="80" spans="1:14" x14ac:dyDescent="0.25">
      <c r="A80" t="s">
        <v>2728</v>
      </c>
      <c r="B80" s="173" t="s">
        <v>336</v>
      </c>
      <c r="C80" t="s">
        <v>306</v>
      </c>
      <c r="D80" t="s">
        <v>373</v>
      </c>
      <c r="E80" t="s">
        <v>2296</v>
      </c>
      <c r="F80" s="10">
        <v>0</v>
      </c>
      <c r="G80" s="10">
        <v>0.4</v>
      </c>
      <c r="H80" s="370">
        <v>0.01</v>
      </c>
      <c r="I80" s="364" t="s">
        <v>32</v>
      </c>
      <c r="J80" s="364" t="s">
        <v>3316</v>
      </c>
      <c r="K80" s="364" t="s">
        <v>262</v>
      </c>
      <c r="L80" s="367" t="s">
        <v>263</v>
      </c>
      <c r="M80" s="371"/>
    </row>
    <row r="81" spans="1:13" x14ac:dyDescent="0.25">
      <c r="A81" s="378" t="str">
        <f>A$80</f>
        <v>Research and Development</v>
      </c>
      <c r="B81" s="378" t="str">
        <f t="shared" ref="B81:B84" si="0">B$80</f>
        <v>Capital Cost Reduction</v>
      </c>
      <c r="C81" t="s">
        <v>307</v>
      </c>
      <c r="D81" s="378" t="str">
        <f t="shared" ref="D81:L84" si="1">D$80</f>
        <v>R&amp;D Capital Cost Reductions</v>
      </c>
      <c r="E81" t="s">
        <v>3331</v>
      </c>
      <c r="F81" s="379">
        <f t="shared" si="1"/>
        <v>0</v>
      </c>
      <c r="G81" s="379">
        <f t="shared" si="1"/>
        <v>0.4</v>
      </c>
      <c r="H81" s="379">
        <f t="shared" si="1"/>
        <v>0.01</v>
      </c>
      <c r="I81" s="378" t="str">
        <f t="shared" si="1"/>
        <v>% reduction in cost</v>
      </c>
      <c r="J81"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1" s="378" t="str">
        <f t="shared" si="1"/>
        <v>architectural-design.html#rnd</v>
      </c>
      <c r="L81" s="378" t="str">
        <f t="shared" si="1"/>
        <v>research-and-development.html</v>
      </c>
      <c r="M81" s="371"/>
    </row>
    <row r="82" spans="1:13" x14ac:dyDescent="0.25">
      <c r="A82" s="378" t="str">
        <f t="shared" ref="A82:A84" si="2">A$80</f>
        <v>Research and Development</v>
      </c>
      <c r="B82" s="378" t="str">
        <f t="shared" si="0"/>
        <v>Capital Cost Reduction</v>
      </c>
      <c r="C82" t="s">
        <v>308</v>
      </c>
      <c r="D82" s="378" t="str">
        <f t="shared" si="1"/>
        <v>R&amp;D Capital Cost Reductions</v>
      </c>
      <c r="E82" t="s">
        <v>3332</v>
      </c>
      <c r="F82" s="379">
        <f t="shared" si="1"/>
        <v>0</v>
      </c>
      <c r="G82" s="379">
        <f t="shared" si="1"/>
        <v>0.4</v>
      </c>
      <c r="H82" s="379">
        <f t="shared" si="1"/>
        <v>0.01</v>
      </c>
      <c r="I82" s="378" t="str">
        <f t="shared" si="1"/>
        <v>% reduction in cost</v>
      </c>
      <c r="J82"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2" s="378" t="str">
        <f t="shared" si="1"/>
        <v>architectural-design.html#rnd</v>
      </c>
      <c r="L82" s="378" t="str">
        <f t="shared" si="1"/>
        <v>research-and-development.html</v>
      </c>
      <c r="M82" s="371"/>
    </row>
    <row r="83" spans="1:13" x14ac:dyDescent="0.25">
      <c r="A83" s="378" t="str">
        <f t="shared" si="2"/>
        <v>Research and Development</v>
      </c>
      <c r="B83" s="378" t="str">
        <f t="shared" si="0"/>
        <v>Capital Cost Reduction</v>
      </c>
      <c r="C83" t="s">
        <v>309</v>
      </c>
      <c r="D83" s="378" t="str">
        <f t="shared" si="1"/>
        <v>R&amp;D Capital Cost Reductions</v>
      </c>
      <c r="E83" t="s">
        <v>3333</v>
      </c>
      <c r="F83" s="379">
        <f t="shared" si="1"/>
        <v>0</v>
      </c>
      <c r="G83" s="379">
        <f t="shared" si="1"/>
        <v>0.4</v>
      </c>
      <c r="H83" s="379">
        <f t="shared" si="1"/>
        <v>0.01</v>
      </c>
      <c r="I83" s="378" t="str">
        <f t="shared" si="1"/>
        <v>% reduction in cost</v>
      </c>
      <c r="J83"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3" s="378" t="str">
        <f t="shared" si="1"/>
        <v>architectural-design.html#rnd</v>
      </c>
      <c r="L83" s="378" t="str">
        <f t="shared" si="1"/>
        <v>research-and-development.html</v>
      </c>
      <c r="M83" s="371"/>
    </row>
    <row r="84" spans="1:13" x14ac:dyDescent="0.25">
      <c r="A84" s="378" t="str">
        <f t="shared" si="2"/>
        <v>Research and Development</v>
      </c>
      <c r="B84" s="378" t="str">
        <f t="shared" si="0"/>
        <v>Capital Cost Reduction</v>
      </c>
      <c r="C84" s="290" t="s">
        <v>310</v>
      </c>
      <c r="D84" s="378" t="str">
        <f t="shared" si="1"/>
        <v>R&amp;D Capital Cost Reductions</v>
      </c>
      <c r="E84" t="s">
        <v>3334</v>
      </c>
      <c r="F84" s="379">
        <f t="shared" si="1"/>
        <v>0</v>
      </c>
      <c r="G84" s="379">
        <f t="shared" si="1"/>
        <v>0.4</v>
      </c>
      <c r="H84" s="379">
        <f t="shared" si="1"/>
        <v>0.01</v>
      </c>
      <c r="I84" s="378" t="str">
        <f t="shared" si="1"/>
        <v>% reduction in cost</v>
      </c>
      <c r="J84"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4" s="378" t="str">
        <f t="shared" si="1"/>
        <v>architectural-design.html#rnd</v>
      </c>
      <c r="L84" s="378" t="str">
        <f t="shared" si="1"/>
        <v>research-and-development.html</v>
      </c>
      <c r="M84" s="371"/>
    </row>
    <row r="85" spans="1:13" x14ac:dyDescent="0.25">
      <c r="A85" s="290" t="s">
        <v>2728</v>
      </c>
      <c r="B85" s="290" t="s">
        <v>2874</v>
      </c>
      <c r="C85" t="s">
        <v>2875</v>
      </c>
      <c r="D85" s="290" t="s">
        <v>2874</v>
      </c>
      <c r="E85" s="368" t="s">
        <v>2877</v>
      </c>
      <c r="F85" s="10">
        <v>0</v>
      </c>
      <c r="G85" s="10">
        <v>1</v>
      </c>
      <c r="H85" s="370">
        <v>0.01</v>
      </c>
      <c r="I85" s="364" t="s">
        <v>34</v>
      </c>
      <c r="J85" s="364" t="s">
        <v>3553</v>
      </c>
      <c r="K85" s="367" t="s">
        <v>2880</v>
      </c>
      <c r="L85" s="367" t="s">
        <v>2879</v>
      </c>
      <c r="M85" s="372" t="s">
        <v>2878</v>
      </c>
    </row>
    <row r="86" spans="1:13" x14ac:dyDescent="0.25">
      <c r="A86" t="s">
        <v>2728</v>
      </c>
      <c r="B86" s="173" t="s">
        <v>350</v>
      </c>
      <c r="C86" t="s">
        <v>311</v>
      </c>
      <c r="D86" t="s">
        <v>374</v>
      </c>
      <c r="E86" t="s">
        <v>2295</v>
      </c>
      <c r="F86" s="10">
        <v>0</v>
      </c>
      <c r="G86" s="10">
        <v>0.4</v>
      </c>
      <c r="H86" s="370">
        <v>0.01</v>
      </c>
      <c r="I86" s="364" t="s">
        <v>33</v>
      </c>
      <c r="J86" s="364" t="s">
        <v>3322</v>
      </c>
      <c r="K86" s="364" t="s">
        <v>262</v>
      </c>
      <c r="L86" s="367" t="s">
        <v>263</v>
      </c>
    </row>
    <row r="87" spans="1:13" x14ac:dyDescent="0.25">
      <c r="A87" s="378" t="str">
        <f>A$86</f>
        <v>Research and Development</v>
      </c>
      <c r="B87" s="378" t="str">
        <f>B$86</f>
        <v>Fuel Use Reduction</v>
      </c>
      <c r="C87" t="s">
        <v>312</v>
      </c>
      <c r="D87" s="378" t="str">
        <f t="shared" ref="D87:L90" si="3">D$86</f>
        <v>R&amp;D Fuel Use Reductions</v>
      </c>
      <c r="E87" t="s">
        <v>3335</v>
      </c>
      <c r="F87" s="238">
        <f t="shared" si="3"/>
        <v>0</v>
      </c>
      <c r="G87" s="238">
        <f t="shared" si="3"/>
        <v>0.4</v>
      </c>
      <c r="H87" s="238">
        <f t="shared" si="3"/>
        <v>0.01</v>
      </c>
      <c r="I87" s="378" t="str">
        <f t="shared" si="3"/>
        <v>% reduction in fuel use</v>
      </c>
      <c r="J87"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7" s="378" t="str">
        <f t="shared" si="3"/>
        <v>architectural-design.html#rnd</v>
      </c>
      <c r="L87" s="378" t="str">
        <f t="shared" si="3"/>
        <v>research-and-development.html</v>
      </c>
    </row>
    <row r="88" spans="1:13" x14ac:dyDescent="0.25">
      <c r="A88" s="378" t="str">
        <f t="shared" ref="A88:B90" si="4">A$86</f>
        <v>Research and Development</v>
      </c>
      <c r="B88" s="378" t="str">
        <f t="shared" si="4"/>
        <v>Fuel Use Reduction</v>
      </c>
      <c r="C88" t="s">
        <v>313</v>
      </c>
      <c r="D88" s="378" t="str">
        <f t="shared" si="3"/>
        <v>R&amp;D Fuel Use Reductions</v>
      </c>
      <c r="E88" t="s">
        <v>3336</v>
      </c>
      <c r="F88" s="238">
        <f t="shared" si="3"/>
        <v>0</v>
      </c>
      <c r="G88" s="238">
        <f t="shared" si="3"/>
        <v>0.4</v>
      </c>
      <c r="H88" s="238">
        <f t="shared" si="3"/>
        <v>0.01</v>
      </c>
      <c r="I88" s="378" t="str">
        <f t="shared" si="3"/>
        <v>% reduction in fuel use</v>
      </c>
      <c r="J88"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8" s="378" t="str">
        <f t="shared" si="3"/>
        <v>architectural-design.html#rnd</v>
      </c>
      <c r="L88" s="378" t="str">
        <f t="shared" si="3"/>
        <v>research-and-development.html</v>
      </c>
    </row>
    <row r="89" spans="1:13" x14ac:dyDescent="0.25">
      <c r="A89" s="378" t="str">
        <f t="shared" si="4"/>
        <v>Research and Development</v>
      </c>
      <c r="B89" s="378" t="str">
        <f t="shared" si="4"/>
        <v>Fuel Use Reduction</v>
      </c>
      <c r="C89" t="s">
        <v>314</v>
      </c>
      <c r="D89" s="378" t="str">
        <f t="shared" si="3"/>
        <v>R&amp;D Fuel Use Reductions</v>
      </c>
      <c r="E89" t="s">
        <v>3337</v>
      </c>
      <c r="F89" s="238">
        <f t="shared" si="3"/>
        <v>0</v>
      </c>
      <c r="G89" s="238">
        <f t="shared" si="3"/>
        <v>0.4</v>
      </c>
      <c r="H89" s="238">
        <f t="shared" si="3"/>
        <v>0.01</v>
      </c>
      <c r="I89" s="378" t="str">
        <f t="shared" si="3"/>
        <v>% reduction in fuel use</v>
      </c>
      <c r="J89"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9" s="378" t="str">
        <f t="shared" si="3"/>
        <v>architectural-design.html#rnd</v>
      </c>
      <c r="L89" s="378" t="str">
        <f t="shared" si="3"/>
        <v>research-and-development.html</v>
      </c>
    </row>
    <row r="90" spans="1:13" x14ac:dyDescent="0.25">
      <c r="A90" s="378" t="str">
        <f t="shared" si="4"/>
        <v>Research and Development</v>
      </c>
      <c r="B90" s="378" t="str">
        <f t="shared" si="4"/>
        <v>Fuel Use Reduction</v>
      </c>
      <c r="C90" t="s">
        <v>315</v>
      </c>
      <c r="D90" s="378" t="str">
        <f t="shared" si="3"/>
        <v>R&amp;D Fuel Use Reductions</v>
      </c>
      <c r="E90" t="s">
        <v>3338</v>
      </c>
      <c r="F90" s="238">
        <f t="shared" si="3"/>
        <v>0</v>
      </c>
      <c r="G90" s="238">
        <f t="shared" si="3"/>
        <v>0.4</v>
      </c>
      <c r="H90" s="238">
        <f t="shared" si="3"/>
        <v>0.01</v>
      </c>
      <c r="I90" s="378" t="str">
        <f t="shared" si="3"/>
        <v>% reduction in fuel use</v>
      </c>
      <c r="J90"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90" s="378" t="str">
        <f t="shared" si="3"/>
        <v>architectural-design.html#rnd</v>
      </c>
      <c r="L90" s="378" t="str">
        <f t="shared" si="3"/>
        <v>research-and-development.html</v>
      </c>
    </row>
    <row r="91" spans="1:13" x14ac:dyDescent="0.25">
      <c r="A91" t="s">
        <v>3020</v>
      </c>
      <c r="B91" t="s">
        <v>3021</v>
      </c>
      <c r="C91" t="s">
        <v>3028</v>
      </c>
      <c r="D91" s="173"/>
      <c r="E91" t="s">
        <v>3065</v>
      </c>
      <c r="F91">
        <v>0</v>
      </c>
      <c r="G91">
        <v>10</v>
      </c>
      <c r="H91">
        <v>1</v>
      </c>
      <c r="I91" t="s">
        <v>2997</v>
      </c>
      <c r="J91" t="s">
        <v>3323</v>
      </c>
      <c r="K91" t="s">
        <v>2998</v>
      </c>
    </row>
    <row r="92" spans="1:13" x14ac:dyDescent="0.25">
      <c r="A92" t="s">
        <v>3020</v>
      </c>
      <c r="B92" t="s">
        <v>3022</v>
      </c>
      <c r="C92" t="s">
        <v>3029</v>
      </c>
      <c r="D92" s="173"/>
      <c r="E92" t="s">
        <v>3066</v>
      </c>
      <c r="F92">
        <v>0</v>
      </c>
      <c r="G92">
        <v>10</v>
      </c>
      <c r="H92">
        <v>1</v>
      </c>
      <c r="I92" t="s">
        <v>2997</v>
      </c>
      <c r="J92" s="378" t="str">
        <f>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2" s="378" t="str">
        <f t="shared" ref="K92:K99" si="5">K$91</f>
        <v>io-model.html</v>
      </c>
    </row>
    <row r="93" spans="1:13" x14ac:dyDescent="0.25">
      <c r="A93" t="s">
        <v>3020</v>
      </c>
      <c r="B93" t="s">
        <v>482</v>
      </c>
      <c r="C93" t="s">
        <v>3030</v>
      </c>
      <c r="D93" s="173"/>
      <c r="E93" t="s">
        <v>3067</v>
      </c>
      <c r="F93">
        <v>0</v>
      </c>
      <c r="G93">
        <v>10</v>
      </c>
      <c r="H93">
        <v>1</v>
      </c>
      <c r="I93" t="s">
        <v>2997</v>
      </c>
      <c r="J93" s="378" t="str">
        <f t="shared" ref="J93:J99" si="6">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3" s="378" t="str">
        <f t="shared" si="5"/>
        <v>io-model.html</v>
      </c>
    </row>
    <row r="94" spans="1:13" x14ac:dyDescent="0.25">
      <c r="A94" t="s">
        <v>3020</v>
      </c>
      <c r="B94" t="s">
        <v>3023</v>
      </c>
      <c r="C94" t="s">
        <v>3031</v>
      </c>
      <c r="D94" s="173"/>
      <c r="E94" t="s">
        <v>3068</v>
      </c>
      <c r="F94">
        <v>0</v>
      </c>
      <c r="G94">
        <v>10</v>
      </c>
      <c r="H94">
        <v>1</v>
      </c>
      <c r="I94" t="s">
        <v>2997</v>
      </c>
      <c r="J94"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4" s="378" t="str">
        <f t="shared" si="5"/>
        <v>io-model.html</v>
      </c>
    </row>
    <row r="95" spans="1:13" x14ac:dyDescent="0.25">
      <c r="A95" t="s">
        <v>3020</v>
      </c>
      <c r="B95" t="s">
        <v>3024</v>
      </c>
      <c r="C95" t="s">
        <v>3032</v>
      </c>
      <c r="D95" s="173"/>
      <c r="E95" t="s">
        <v>3069</v>
      </c>
      <c r="F95">
        <v>0</v>
      </c>
      <c r="G95">
        <v>10</v>
      </c>
      <c r="H95">
        <v>1</v>
      </c>
      <c r="I95" t="s">
        <v>2997</v>
      </c>
      <c r="J95"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5" s="378" t="str">
        <f t="shared" si="5"/>
        <v>io-model.html</v>
      </c>
    </row>
    <row r="96" spans="1:13" x14ac:dyDescent="0.25">
      <c r="A96" t="s">
        <v>3020</v>
      </c>
      <c r="B96" t="s">
        <v>279</v>
      </c>
      <c r="C96" t="s">
        <v>3033</v>
      </c>
      <c r="D96" s="173"/>
      <c r="E96" t="s">
        <v>3070</v>
      </c>
      <c r="F96">
        <v>0</v>
      </c>
      <c r="G96">
        <v>10</v>
      </c>
      <c r="H96">
        <v>1</v>
      </c>
      <c r="I96" t="s">
        <v>2997</v>
      </c>
      <c r="J96"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6" s="378" t="str">
        <f t="shared" si="5"/>
        <v>io-model.html</v>
      </c>
    </row>
    <row r="97" spans="1:13" x14ac:dyDescent="0.25">
      <c r="A97" t="s">
        <v>3020</v>
      </c>
      <c r="B97" t="s">
        <v>3025</v>
      </c>
      <c r="C97" t="s">
        <v>3034</v>
      </c>
      <c r="D97" s="173"/>
      <c r="E97" t="s">
        <v>3071</v>
      </c>
      <c r="F97">
        <v>0</v>
      </c>
      <c r="G97">
        <v>10</v>
      </c>
      <c r="H97">
        <v>1</v>
      </c>
      <c r="I97" t="s">
        <v>2997</v>
      </c>
      <c r="J97"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7" s="378" t="str">
        <f t="shared" si="5"/>
        <v>io-model.html</v>
      </c>
    </row>
    <row r="98" spans="1:13" x14ac:dyDescent="0.25">
      <c r="A98" t="s">
        <v>3020</v>
      </c>
      <c r="B98" t="s">
        <v>3026</v>
      </c>
      <c r="C98" t="s">
        <v>3035</v>
      </c>
      <c r="D98" s="173"/>
      <c r="E98" t="s">
        <v>3072</v>
      </c>
      <c r="F98">
        <v>0</v>
      </c>
      <c r="G98">
        <v>10</v>
      </c>
      <c r="H98">
        <v>1</v>
      </c>
      <c r="I98" t="s">
        <v>2997</v>
      </c>
      <c r="J98"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8" s="378" t="str">
        <f t="shared" si="5"/>
        <v>io-model.html</v>
      </c>
    </row>
    <row r="99" spans="1:13" x14ac:dyDescent="0.25">
      <c r="A99" t="s">
        <v>3020</v>
      </c>
      <c r="B99" t="s">
        <v>3027</v>
      </c>
      <c r="C99" t="s">
        <v>3036</v>
      </c>
      <c r="D99" s="173"/>
      <c r="E99" t="s">
        <v>3073</v>
      </c>
      <c r="F99">
        <v>0</v>
      </c>
      <c r="G99">
        <v>10</v>
      </c>
      <c r="H99">
        <v>1</v>
      </c>
      <c r="I99" t="s">
        <v>2997</v>
      </c>
      <c r="J99"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9" s="378" t="str">
        <f t="shared" si="5"/>
        <v>io-model.html</v>
      </c>
    </row>
    <row r="100" spans="1:13" x14ac:dyDescent="0.25">
      <c r="A100" t="s">
        <v>2896</v>
      </c>
      <c r="B100" t="s">
        <v>2897</v>
      </c>
      <c r="C100" t="s">
        <v>3583</v>
      </c>
      <c r="D100" s="173"/>
      <c r="E100" t="s">
        <v>2898</v>
      </c>
      <c r="F100">
        <v>0</v>
      </c>
      <c r="G100">
        <v>1</v>
      </c>
      <c r="H100">
        <v>1</v>
      </c>
      <c r="I100" s="364" t="s">
        <v>30</v>
      </c>
      <c r="J100" t="s">
        <v>3584</v>
      </c>
      <c r="M100" s="380"/>
    </row>
    <row r="101" spans="1:13" x14ac:dyDescent="0.25">
      <c r="A101" t="s">
        <v>2896</v>
      </c>
      <c r="B101" t="s">
        <v>3407</v>
      </c>
      <c r="C101" t="s">
        <v>3405</v>
      </c>
      <c r="D101" s="173"/>
      <c r="E101" s="173"/>
      <c r="F101">
        <v>0</v>
      </c>
      <c r="G101">
        <v>1</v>
      </c>
      <c r="H101">
        <v>1</v>
      </c>
      <c r="I101" s="364" t="s">
        <v>30</v>
      </c>
      <c r="J101" t="s">
        <v>3406</v>
      </c>
    </row>
  </sheetData>
  <hyperlinks>
    <hyperlink ref="N59" r:id="rId1" display="https://www.fas.org/sgp/crs/misc/R40562.pdf, p.3, paragraph 1" xr:uid="{7CF34F3F-CA8F-4028-84E1-41FC3F30186E}"/>
  </hyperlinks>
  <pageMargins left="0.7" right="0.7" top="0.75" bottom="0.75" header="0.3" footer="0.3"/>
  <pageSetup orientation="portrait" horizontalDpi="0" verticalDpi="0" r:id="rId2"/>
  <legacy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S1280"/>
  <sheetViews>
    <sheetView topLeftCell="A188" workbookViewId="0">
      <selection activeCell="J204" sqref="J204"/>
    </sheetView>
  </sheetViews>
  <sheetFormatPr defaultColWidth="9.140625" defaultRowHeight="15" x14ac:dyDescent="0.25"/>
  <cols>
    <col min="1" max="1" width="13.42578125" customWidth="1"/>
    <col min="2" max="2" width="21.42578125" style="410" customWidth="1"/>
    <col min="3" max="3" width="21.42578125" customWidth="1"/>
    <col min="4" max="4" width="17.42578125" customWidth="1"/>
    <col min="5" max="5" width="17.85546875" customWidth="1"/>
    <col min="6" max="6" width="21.42578125" customWidth="1"/>
    <col min="7" max="7" width="18.140625" customWidth="1"/>
    <col min="8" max="8" width="19.42578125" style="17" customWidth="1"/>
    <col min="9" max="9" width="21.42578125" style="410" customWidth="1"/>
    <col min="10" max="10" width="19.42578125" style="411" customWidth="1"/>
    <col min="11" max="11" width="29.140625" customWidth="1"/>
    <col min="12" max="12" width="19" customWidth="1"/>
    <col min="13" max="14" width="19.140625" customWidth="1"/>
    <col min="15" max="15" width="28.42578125" customWidth="1"/>
    <col min="16" max="16" width="38.42578125" customWidth="1"/>
    <col min="17" max="17" width="53.42578125" customWidth="1"/>
    <col min="18" max="18" width="45.42578125" style="290" customWidth="1"/>
  </cols>
  <sheetData>
    <row r="1" spans="1:18" x14ac:dyDescent="0.25">
      <c r="A1" s="384" t="s">
        <v>3</v>
      </c>
      <c r="B1" s="385" t="s">
        <v>0</v>
      </c>
      <c r="C1" s="386" t="s">
        <v>1</v>
      </c>
      <c r="D1" s="386" t="s">
        <v>36</v>
      </c>
      <c r="E1" s="386" t="s">
        <v>37</v>
      </c>
      <c r="F1" s="386" t="s">
        <v>83</v>
      </c>
      <c r="G1" s="386" t="s">
        <v>84</v>
      </c>
      <c r="H1" s="387" t="s">
        <v>480</v>
      </c>
      <c r="I1" s="388" t="s">
        <v>69</v>
      </c>
      <c r="J1" s="389" t="s">
        <v>366</v>
      </c>
      <c r="K1" s="384" t="s">
        <v>2294</v>
      </c>
      <c r="L1" s="384" t="s">
        <v>70</v>
      </c>
      <c r="M1" s="384" t="s">
        <v>71</v>
      </c>
      <c r="N1" s="384" t="s">
        <v>82</v>
      </c>
      <c r="O1" s="384" t="s">
        <v>29</v>
      </c>
      <c r="P1" s="384" t="s">
        <v>2</v>
      </c>
      <c r="Q1" s="384" t="s">
        <v>464</v>
      </c>
      <c r="R1" s="384" t="s">
        <v>197</v>
      </c>
    </row>
    <row r="2" spans="1:18" s="290" customFormat="1" x14ac:dyDescent="0.25">
      <c r="A2" s="378" t="str">
        <f>IF(ISBLANK(INDEX('Policy Characteristics'!A:A,MATCH($C2,'Policy Characteristics'!$C:$C,0))),"",INDEX('Policy Characteristics'!A:A,MATCH($C2,'Policy Characteristics'!$C:$C,0)))</f>
        <v>Transportation</v>
      </c>
      <c r="B2" s="390" t="str">
        <f>IF(ISBLANK(INDEX('Policy Characteristics'!B:B,MATCH($C2,'Policy Characteristics'!$C:$C,0))),"",INDEX('Policy Characteristics'!B:B,MATCH($C2,'Policy Characteristics'!$C:$C,0)))</f>
        <v>Conventional Pollutant Standards</v>
      </c>
      <c r="C2" s="290" t="s">
        <v>2425</v>
      </c>
      <c r="D2" s="290" t="s">
        <v>38</v>
      </c>
      <c r="E2" s="290" t="s">
        <v>2250</v>
      </c>
      <c r="F2" s="290" t="s">
        <v>3431</v>
      </c>
      <c r="G2" s="290" t="s">
        <v>2469</v>
      </c>
      <c r="H2" s="292">
        <v>300</v>
      </c>
      <c r="I2" s="391" t="s">
        <v>44</v>
      </c>
      <c r="J2" s="392" t="str">
        <f>IF(ISBLANK(INDEX('Policy Characteristics'!D:D,MATCH($C2,'Policy Characteristics'!$C:$C,0))),"",INDEX('Policy Characteristics'!D:D,MATCH($C2,'Policy Characteristics'!$C:$C,0)))</f>
        <v>Conventional Pollutant Standard</v>
      </c>
      <c r="K2" s="378" t="str">
        <f>IF(ISBLANK(INDEX('Policy Characteristics'!E:E,MATCH($C2,'Policy Characteristics'!$C:$C,0))),"",INDEX('Policy Characteristics'!E:E,MATCH($C2,'Policy Characteristics'!$C:$C,0)))</f>
        <v>trans reduce regulated pollutants</v>
      </c>
      <c r="L2" s="238">
        <f>IF(ISBLANK(INDEX('Policy Characteristics'!F:F,MATCH($C2,'Policy Characteristics'!$C:$C,0))),"",INDEX('Policy Characteristics'!F:F,MATCH($C2,'Policy Characteristics'!$C:$C,0)))</f>
        <v>0</v>
      </c>
      <c r="M2" s="238">
        <f>IF(ISBLANK(INDEX('Policy Characteristics'!G:G,MATCH($C2,'Policy Characteristics'!$C:$C,0))),"",INDEX('Policy Characteristics'!G:G,MATCH($C2,'Policy Characteristics'!$C:$C,0)))</f>
        <v>1</v>
      </c>
      <c r="N2" s="238">
        <f>IF(ISBLANK(INDEX('Policy Characteristics'!H:H,MATCH($C2,'Policy Characteristics'!$C:$C,0))),"",INDEX('Policy Characteristics'!H:H,MATCH($C2,'Policy Characteristics'!$C:$C,0)))</f>
        <v>0.02</v>
      </c>
      <c r="O2" s="378" t="str">
        <f>IF(ISBLANK(INDEX('Policy Characteristics'!I:I,MATCH($C2,'Policy Characteristics'!$C:$C,0))),"",INDEX('Policy Characteristics'!I:I,MATCH($C2,'Policy Characteristics'!$C:$C,0)))</f>
        <v>% reduction in emissions</v>
      </c>
      <c r="P2" s="378" t="str">
        <f>IF(ISBLANK(INDEX('Policy Characteristics'!J:J,MATCH($C2,'Policy Characteristics'!$C:$C,0))),"",INDEX('Policy Characteristics'!J:J,MATCH($C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 s="378" t="str">
        <f>IF(ISBLANK(INDEX('Policy Characteristics'!K:K,MATCH($C2,'Policy Characteristics'!$C:$C,0))),"",INDEX('Policy Characteristics'!K:K,MATCH($C2,'Policy Characteristics'!$C:$C,0)))</f>
        <v>transportation-sector-main.html#conv-pol-stds</v>
      </c>
      <c r="R2" s="378" t="str">
        <f>IF(ISBLANK(INDEX('Policy Characteristics'!L:L,MATCH($C2,'Policy Characteristics'!$C:$C,0))),"",INDEX('Policy Characteristics'!L:L,MATCH($C2,'Policy Characteristics'!$C:$C,0)))</f>
        <v>conventional-pollutant-standards.html</v>
      </c>
    </row>
    <row r="3" spans="1:18" s="290" customFormat="1" x14ac:dyDescent="0.25">
      <c r="A3" s="378" t="str">
        <f>IF(ISBLANK(INDEX('Policy Characteristics'!A:A,MATCH($C3,'Policy Characteristics'!$C:$C,0))),"",INDEX('Policy Characteristics'!A:A,MATCH($C3,'Policy Characteristics'!$C:$C,0)))</f>
        <v>Transportation</v>
      </c>
      <c r="B3" s="390" t="str">
        <f>IF(ISBLANK(INDEX('Policy Characteristics'!B:B,MATCH($C3,'Policy Characteristics'!$C:$C,0))),"",INDEX('Policy Characteristics'!B:B,MATCH($C3,'Policy Characteristics'!$C:$C,0)))</f>
        <v>Conventional Pollutant Standards</v>
      </c>
      <c r="C3" s="378" t="str">
        <f t="shared" ref="C3:C22" si="0">C$2</f>
        <v>Percentage Reduction of Separately Regulated Pollutants</v>
      </c>
      <c r="D3" s="290" t="s">
        <v>38</v>
      </c>
      <c r="E3" s="290" t="s">
        <v>513</v>
      </c>
      <c r="F3" s="290" t="s">
        <v>3431</v>
      </c>
      <c r="G3" s="290" t="s">
        <v>513</v>
      </c>
      <c r="H3" s="292">
        <v>301</v>
      </c>
      <c r="I3" s="391" t="s">
        <v>44</v>
      </c>
      <c r="J3" s="392" t="str">
        <f>IF(ISBLANK(INDEX('Policy Characteristics'!D:D,MATCH($C3,'Policy Characteristics'!$C:$C,0))),"",INDEX('Policy Characteristics'!D:D,MATCH($C3,'Policy Characteristics'!$C:$C,0)))</f>
        <v>Conventional Pollutant Standard</v>
      </c>
      <c r="K3" s="378" t="str">
        <f>IF(ISBLANK(INDEX('Policy Characteristics'!E:E,MATCH($C3,'Policy Characteristics'!$C:$C,0))),"",INDEX('Policy Characteristics'!E:E,MATCH($C3,'Policy Characteristics'!$C:$C,0)))</f>
        <v>trans reduce regulated pollutants</v>
      </c>
      <c r="L3" s="238">
        <f>IF(ISBLANK(INDEX('Policy Characteristics'!F:F,MATCH($C3,'Policy Characteristics'!$C:$C,0))),"",INDEX('Policy Characteristics'!F:F,MATCH($C3,'Policy Characteristics'!$C:$C,0)))</f>
        <v>0</v>
      </c>
      <c r="M3" s="238">
        <f>IF(ISBLANK(INDEX('Policy Characteristics'!G:G,MATCH($C3,'Policy Characteristics'!$C:$C,0))),"",INDEX('Policy Characteristics'!G:G,MATCH($C3,'Policy Characteristics'!$C:$C,0)))</f>
        <v>1</v>
      </c>
      <c r="N3" s="238">
        <f>IF(ISBLANK(INDEX('Policy Characteristics'!H:H,MATCH($C3,'Policy Characteristics'!$C:$C,0))),"",INDEX('Policy Characteristics'!H:H,MATCH($C3,'Policy Characteristics'!$C:$C,0)))</f>
        <v>0.02</v>
      </c>
      <c r="O3" s="378" t="str">
        <f>IF(ISBLANK(INDEX('Policy Characteristics'!I:I,MATCH($C3,'Policy Characteristics'!$C:$C,0))),"",INDEX('Policy Characteristics'!I:I,MATCH($C3,'Policy Characteristics'!$C:$C,0)))</f>
        <v>% reduction in emissions</v>
      </c>
      <c r="P3" s="378" t="str">
        <f>IF(ISBLANK(INDEX('Policy Characteristics'!J:J,MATCH($C3,'Policy Characteristics'!$C:$C,0))),"",INDEX('Policy Characteristics'!J:J,MATCH($C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 s="378" t="str">
        <f>IF(ISBLANK(INDEX('Policy Characteristics'!K:K,MATCH($C3,'Policy Characteristics'!$C:$C,0))),"",INDEX('Policy Characteristics'!K:K,MATCH($C3,'Policy Characteristics'!$C:$C,0)))</f>
        <v>transportation-sector-main.html#conv-pol-stds</v>
      </c>
      <c r="R3" s="378" t="str">
        <f>IF(ISBLANK(INDEX('Policy Characteristics'!L:L,MATCH($C3,'Policy Characteristics'!$C:$C,0))),"",INDEX('Policy Characteristics'!L:L,MATCH($C3,'Policy Characteristics'!$C:$C,0)))</f>
        <v>conventional-pollutant-standards.html</v>
      </c>
    </row>
    <row r="4" spans="1:18" s="290" customFormat="1" x14ac:dyDescent="0.25">
      <c r="A4" s="378" t="str">
        <f>IF(ISBLANK(INDEX('Policy Characteristics'!A:A,MATCH($C4,'Policy Characteristics'!$C:$C,0))),"",INDEX('Policy Characteristics'!A:A,MATCH($C4,'Policy Characteristics'!$C:$C,0)))</f>
        <v>Transportation</v>
      </c>
      <c r="B4" s="390" t="str">
        <f>IF(ISBLANK(INDEX('Policy Characteristics'!B:B,MATCH($C4,'Policy Characteristics'!$C:$C,0))),"",INDEX('Policy Characteristics'!B:B,MATCH($C4,'Policy Characteristics'!$C:$C,0)))</f>
        <v>Conventional Pollutant Standards</v>
      </c>
      <c r="C4" s="378" t="str">
        <f t="shared" si="0"/>
        <v>Percentage Reduction of Separately Regulated Pollutants</v>
      </c>
      <c r="D4" s="290" t="s">
        <v>38</v>
      </c>
      <c r="E4" s="290" t="s">
        <v>2253</v>
      </c>
      <c r="F4" s="290" t="s">
        <v>3431</v>
      </c>
      <c r="G4" s="290" t="s">
        <v>2253</v>
      </c>
      <c r="H4" s="292">
        <v>302</v>
      </c>
      <c r="I4" s="391" t="s">
        <v>44</v>
      </c>
      <c r="J4" s="392" t="str">
        <f>IF(ISBLANK(INDEX('Policy Characteristics'!D:D,MATCH($C4,'Policy Characteristics'!$C:$C,0))),"",INDEX('Policy Characteristics'!D:D,MATCH($C4,'Policy Characteristics'!$C:$C,0)))</f>
        <v>Conventional Pollutant Standard</v>
      </c>
      <c r="K4" s="378" t="str">
        <f>IF(ISBLANK(INDEX('Policy Characteristics'!E:E,MATCH($C4,'Policy Characteristics'!$C:$C,0))),"",INDEX('Policy Characteristics'!E:E,MATCH($C4,'Policy Characteristics'!$C:$C,0)))</f>
        <v>trans reduce regulated pollutants</v>
      </c>
      <c r="L4" s="238">
        <f>IF(ISBLANK(INDEX('Policy Characteristics'!F:F,MATCH($C4,'Policy Characteristics'!$C:$C,0))),"",INDEX('Policy Characteristics'!F:F,MATCH($C4,'Policy Characteristics'!$C:$C,0)))</f>
        <v>0</v>
      </c>
      <c r="M4" s="238">
        <f>IF(ISBLANK(INDEX('Policy Characteristics'!G:G,MATCH($C4,'Policy Characteristics'!$C:$C,0))),"",INDEX('Policy Characteristics'!G:G,MATCH($C4,'Policy Characteristics'!$C:$C,0)))</f>
        <v>1</v>
      </c>
      <c r="N4" s="238">
        <f>IF(ISBLANK(INDEX('Policy Characteristics'!H:H,MATCH($C4,'Policy Characteristics'!$C:$C,0))),"",INDEX('Policy Characteristics'!H:H,MATCH($C4,'Policy Characteristics'!$C:$C,0)))</f>
        <v>0.02</v>
      </c>
      <c r="O4" s="378" t="str">
        <f>IF(ISBLANK(INDEX('Policy Characteristics'!I:I,MATCH($C4,'Policy Characteristics'!$C:$C,0))),"",INDEX('Policy Characteristics'!I:I,MATCH($C4,'Policy Characteristics'!$C:$C,0)))</f>
        <v>% reduction in emissions</v>
      </c>
      <c r="P4" s="378" t="str">
        <f>IF(ISBLANK(INDEX('Policy Characteristics'!J:J,MATCH($C4,'Policy Characteristics'!$C:$C,0))),"",INDEX('Policy Characteristics'!J:J,MATCH($C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 s="378" t="str">
        <f>IF(ISBLANK(INDEX('Policy Characteristics'!K:K,MATCH($C4,'Policy Characteristics'!$C:$C,0))),"",INDEX('Policy Characteristics'!K:K,MATCH($C4,'Policy Characteristics'!$C:$C,0)))</f>
        <v>transportation-sector-main.html#conv-pol-stds</v>
      </c>
      <c r="R4" s="378" t="str">
        <f>IF(ISBLANK(INDEX('Policy Characteristics'!L:L,MATCH($C4,'Policy Characteristics'!$C:$C,0))),"",INDEX('Policy Characteristics'!L:L,MATCH($C4,'Policy Characteristics'!$C:$C,0)))</f>
        <v>conventional-pollutant-standards.html</v>
      </c>
    </row>
    <row r="5" spans="1:18" s="290" customFormat="1" x14ac:dyDescent="0.25">
      <c r="A5" s="378" t="str">
        <f>IF(ISBLANK(INDEX('Policy Characteristics'!A:A,MATCH($C5,'Policy Characteristics'!$C:$C,0))),"",INDEX('Policy Characteristics'!A:A,MATCH($C5,'Policy Characteristics'!$C:$C,0)))</f>
        <v>Transportation</v>
      </c>
      <c r="B5" s="390" t="str">
        <f>IF(ISBLANK(INDEX('Policy Characteristics'!B:B,MATCH($C5,'Policy Characteristics'!$C:$C,0))),"",INDEX('Policy Characteristics'!B:B,MATCH($C5,'Policy Characteristics'!$C:$C,0)))</f>
        <v>Conventional Pollutant Standards</v>
      </c>
      <c r="C5" s="378" t="str">
        <f t="shared" si="0"/>
        <v>Percentage Reduction of Separately Regulated Pollutants</v>
      </c>
      <c r="D5" s="290" t="s">
        <v>38</v>
      </c>
      <c r="E5" s="290" t="s">
        <v>2255</v>
      </c>
      <c r="F5" s="290" t="s">
        <v>3431</v>
      </c>
      <c r="G5" s="290" t="s">
        <v>2255</v>
      </c>
      <c r="H5" s="292">
        <v>303</v>
      </c>
      <c r="I5" s="391" t="s">
        <v>44</v>
      </c>
      <c r="J5" s="392" t="str">
        <f>IF(ISBLANK(INDEX('Policy Characteristics'!D:D,MATCH($C5,'Policy Characteristics'!$C:$C,0))),"",INDEX('Policy Characteristics'!D:D,MATCH($C5,'Policy Characteristics'!$C:$C,0)))</f>
        <v>Conventional Pollutant Standard</v>
      </c>
      <c r="K5" s="378" t="str">
        <f>IF(ISBLANK(INDEX('Policy Characteristics'!E:E,MATCH($C5,'Policy Characteristics'!$C:$C,0))),"",INDEX('Policy Characteristics'!E:E,MATCH($C5,'Policy Characteristics'!$C:$C,0)))</f>
        <v>trans reduce regulated pollutants</v>
      </c>
      <c r="L5" s="238">
        <f>IF(ISBLANK(INDEX('Policy Characteristics'!F:F,MATCH($C5,'Policy Characteristics'!$C:$C,0))),"",INDEX('Policy Characteristics'!F:F,MATCH($C5,'Policy Characteristics'!$C:$C,0)))</f>
        <v>0</v>
      </c>
      <c r="M5" s="238">
        <f>IF(ISBLANK(INDEX('Policy Characteristics'!G:G,MATCH($C5,'Policy Characteristics'!$C:$C,0))),"",INDEX('Policy Characteristics'!G:G,MATCH($C5,'Policy Characteristics'!$C:$C,0)))</f>
        <v>1</v>
      </c>
      <c r="N5" s="238">
        <f>IF(ISBLANK(INDEX('Policy Characteristics'!H:H,MATCH($C5,'Policy Characteristics'!$C:$C,0))),"",INDEX('Policy Characteristics'!H:H,MATCH($C5,'Policy Characteristics'!$C:$C,0)))</f>
        <v>0.02</v>
      </c>
      <c r="O5" s="378" t="str">
        <f>IF(ISBLANK(INDEX('Policy Characteristics'!I:I,MATCH($C5,'Policy Characteristics'!$C:$C,0))),"",INDEX('Policy Characteristics'!I:I,MATCH($C5,'Policy Characteristics'!$C:$C,0)))</f>
        <v>% reduction in emissions</v>
      </c>
      <c r="P5" s="378" t="str">
        <f>IF(ISBLANK(INDEX('Policy Characteristics'!J:J,MATCH($C5,'Policy Characteristics'!$C:$C,0))),"",INDEX('Policy Characteristics'!J:J,MATCH($C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 s="378" t="str">
        <f>IF(ISBLANK(INDEX('Policy Characteristics'!K:K,MATCH($C5,'Policy Characteristics'!$C:$C,0))),"",INDEX('Policy Characteristics'!K:K,MATCH($C5,'Policy Characteristics'!$C:$C,0)))</f>
        <v>transportation-sector-main.html#conv-pol-stds</v>
      </c>
      <c r="R5" s="378" t="str">
        <f>IF(ISBLANK(INDEX('Policy Characteristics'!L:L,MATCH($C5,'Policy Characteristics'!$C:$C,0))),"",INDEX('Policy Characteristics'!L:L,MATCH($C5,'Policy Characteristics'!$C:$C,0)))</f>
        <v>conventional-pollutant-standards.html</v>
      </c>
    </row>
    <row r="6" spans="1:18" s="290" customFormat="1" x14ac:dyDescent="0.25">
      <c r="A6" s="378" t="str">
        <f>IF(ISBLANK(INDEX('Policy Characteristics'!A:A,MATCH($C6,'Policy Characteristics'!$C:$C,0))),"",INDEX('Policy Characteristics'!A:A,MATCH($C6,'Policy Characteristics'!$C:$C,0)))</f>
        <v>Transportation</v>
      </c>
      <c r="B6" s="390" t="str">
        <f>IF(ISBLANK(INDEX('Policy Characteristics'!B:B,MATCH($C6,'Policy Characteristics'!$C:$C,0))),"",INDEX('Policy Characteristics'!B:B,MATCH($C6,'Policy Characteristics'!$C:$C,0)))</f>
        <v>Conventional Pollutant Standards</v>
      </c>
      <c r="C6" s="378" t="str">
        <f t="shared" si="0"/>
        <v>Percentage Reduction of Separately Regulated Pollutants</v>
      </c>
      <c r="D6" s="290" t="s">
        <v>38</v>
      </c>
      <c r="E6" s="290" t="s">
        <v>2257</v>
      </c>
      <c r="F6" s="290" t="s">
        <v>3431</v>
      </c>
      <c r="G6" s="290" t="s">
        <v>2357</v>
      </c>
      <c r="H6" s="292">
        <v>304</v>
      </c>
      <c r="I6" s="391" t="s">
        <v>44</v>
      </c>
      <c r="J6" s="392" t="str">
        <f>IF(ISBLANK(INDEX('Policy Characteristics'!D:D,MATCH($C6,'Policy Characteristics'!$C:$C,0))),"",INDEX('Policy Characteristics'!D:D,MATCH($C6,'Policy Characteristics'!$C:$C,0)))</f>
        <v>Conventional Pollutant Standard</v>
      </c>
      <c r="K6" s="378" t="str">
        <f>IF(ISBLANK(INDEX('Policy Characteristics'!E:E,MATCH($C6,'Policy Characteristics'!$C:$C,0))),"",INDEX('Policy Characteristics'!E:E,MATCH($C6,'Policy Characteristics'!$C:$C,0)))</f>
        <v>trans reduce regulated pollutants</v>
      </c>
      <c r="L6" s="238">
        <f>IF(ISBLANK(INDEX('Policy Characteristics'!F:F,MATCH($C6,'Policy Characteristics'!$C:$C,0))),"",INDEX('Policy Characteristics'!F:F,MATCH($C6,'Policy Characteristics'!$C:$C,0)))</f>
        <v>0</v>
      </c>
      <c r="M6" s="238">
        <f>IF(ISBLANK(INDEX('Policy Characteristics'!G:G,MATCH($C6,'Policy Characteristics'!$C:$C,0))),"",INDEX('Policy Characteristics'!G:G,MATCH($C6,'Policy Characteristics'!$C:$C,0)))</f>
        <v>1</v>
      </c>
      <c r="N6" s="238">
        <f>IF(ISBLANK(INDEX('Policy Characteristics'!H:H,MATCH($C6,'Policy Characteristics'!$C:$C,0))),"",INDEX('Policy Characteristics'!H:H,MATCH($C6,'Policy Characteristics'!$C:$C,0)))</f>
        <v>0.02</v>
      </c>
      <c r="O6" s="378" t="str">
        <f>IF(ISBLANK(INDEX('Policy Characteristics'!I:I,MATCH($C6,'Policy Characteristics'!$C:$C,0))),"",INDEX('Policy Characteristics'!I:I,MATCH($C6,'Policy Characteristics'!$C:$C,0)))</f>
        <v>% reduction in emissions</v>
      </c>
      <c r="P6" s="378" t="str">
        <f>IF(ISBLANK(INDEX('Policy Characteristics'!J:J,MATCH($C6,'Policy Characteristics'!$C:$C,0))),"",INDEX('Policy Characteristics'!J:J,MATCH($C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 s="378" t="str">
        <f>IF(ISBLANK(INDEX('Policy Characteristics'!K:K,MATCH($C6,'Policy Characteristics'!$C:$C,0))),"",INDEX('Policy Characteristics'!K:K,MATCH($C6,'Policy Characteristics'!$C:$C,0)))</f>
        <v>transportation-sector-main.html#conv-pol-stds</v>
      </c>
      <c r="R6" s="378" t="str">
        <f>IF(ISBLANK(INDEX('Policy Characteristics'!L:L,MATCH($C6,'Policy Characteristics'!$C:$C,0))),"",INDEX('Policy Characteristics'!L:L,MATCH($C6,'Policy Characteristics'!$C:$C,0)))</f>
        <v>conventional-pollutant-standards.html</v>
      </c>
    </row>
    <row r="7" spans="1:18" s="290" customFormat="1" x14ac:dyDescent="0.25">
      <c r="A7" s="378" t="str">
        <f>IF(ISBLANK(INDEX('Policy Characteristics'!A:A,MATCH($C7,'Policy Characteristics'!$C:$C,0))),"",INDEX('Policy Characteristics'!A:A,MATCH($C7,'Policy Characteristics'!$C:$C,0)))</f>
        <v>Transportation</v>
      </c>
      <c r="B7" s="390" t="str">
        <f>IF(ISBLANK(INDEX('Policy Characteristics'!B:B,MATCH($C7,'Policy Characteristics'!$C:$C,0))),"",INDEX('Policy Characteristics'!B:B,MATCH($C7,'Policy Characteristics'!$C:$C,0)))</f>
        <v>Conventional Pollutant Standards</v>
      </c>
      <c r="C7" s="378" t="str">
        <f t="shared" si="0"/>
        <v>Percentage Reduction of Separately Regulated Pollutants</v>
      </c>
      <c r="D7" s="290" t="s">
        <v>38</v>
      </c>
      <c r="E7" s="290" t="s">
        <v>2258</v>
      </c>
      <c r="F7" s="290" t="s">
        <v>3431</v>
      </c>
      <c r="G7" s="290" t="s">
        <v>2258</v>
      </c>
      <c r="H7" s="292">
        <v>305</v>
      </c>
      <c r="I7" s="391" t="s">
        <v>44</v>
      </c>
      <c r="J7" s="392" t="str">
        <f>IF(ISBLANK(INDEX('Policy Characteristics'!D:D,MATCH($C7,'Policy Characteristics'!$C:$C,0))),"",INDEX('Policy Characteristics'!D:D,MATCH($C7,'Policy Characteristics'!$C:$C,0)))</f>
        <v>Conventional Pollutant Standard</v>
      </c>
      <c r="K7" s="378" t="str">
        <f>IF(ISBLANK(INDEX('Policy Characteristics'!E:E,MATCH($C7,'Policy Characteristics'!$C:$C,0))),"",INDEX('Policy Characteristics'!E:E,MATCH($C7,'Policy Characteristics'!$C:$C,0)))</f>
        <v>trans reduce regulated pollutants</v>
      </c>
      <c r="L7" s="238">
        <f>IF(ISBLANK(INDEX('Policy Characteristics'!F:F,MATCH($C7,'Policy Characteristics'!$C:$C,0))),"",INDEX('Policy Characteristics'!F:F,MATCH($C7,'Policy Characteristics'!$C:$C,0)))</f>
        <v>0</v>
      </c>
      <c r="M7" s="238">
        <f>IF(ISBLANK(INDEX('Policy Characteristics'!G:G,MATCH($C7,'Policy Characteristics'!$C:$C,0))),"",INDEX('Policy Characteristics'!G:G,MATCH($C7,'Policy Characteristics'!$C:$C,0)))</f>
        <v>1</v>
      </c>
      <c r="N7" s="238">
        <f>IF(ISBLANK(INDEX('Policy Characteristics'!H:H,MATCH($C7,'Policy Characteristics'!$C:$C,0))),"",INDEX('Policy Characteristics'!H:H,MATCH($C7,'Policy Characteristics'!$C:$C,0)))</f>
        <v>0.02</v>
      </c>
      <c r="O7" s="378" t="str">
        <f>IF(ISBLANK(INDEX('Policy Characteristics'!I:I,MATCH($C7,'Policy Characteristics'!$C:$C,0))),"",INDEX('Policy Characteristics'!I:I,MATCH($C7,'Policy Characteristics'!$C:$C,0)))</f>
        <v>% reduction in emissions</v>
      </c>
      <c r="P7" s="378" t="str">
        <f>IF(ISBLANK(INDEX('Policy Characteristics'!J:J,MATCH($C7,'Policy Characteristics'!$C:$C,0))),"",INDEX('Policy Characteristics'!J:J,MATCH($C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7" s="378" t="str">
        <f>IF(ISBLANK(INDEX('Policy Characteristics'!K:K,MATCH($C7,'Policy Characteristics'!$C:$C,0))),"",INDEX('Policy Characteristics'!K:K,MATCH($C7,'Policy Characteristics'!$C:$C,0)))</f>
        <v>transportation-sector-main.html#conv-pol-stds</v>
      </c>
      <c r="R7" s="378" t="str">
        <f>IF(ISBLANK(INDEX('Policy Characteristics'!L:L,MATCH($C7,'Policy Characteristics'!$C:$C,0))),"",INDEX('Policy Characteristics'!L:L,MATCH($C7,'Policy Characteristics'!$C:$C,0)))</f>
        <v>conventional-pollutant-standards.html</v>
      </c>
    </row>
    <row r="8" spans="1:18" s="290" customFormat="1" x14ac:dyDescent="0.25">
      <c r="A8" s="378" t="str">
        <f>IF(ISBLANK(INDEX('Policy Characteristics'!A:A,MATCH($C8,'Policy Characteristics'!$C:$C,0))),"",INDEX('Policy Characteristics'!A:A,MATCH($C8,'Policy Characteristics'!$C:$C,0)))</f>
        <v>Transportation</v>
      </c>
      <c r="B8" s="390" t="str">
        <f>IF(ISBLANK(INDEX('Policy Characteristics'!B:B,MATCH($C8,'Policy Characteristics'!$C:$C,0))),"",INDEX('Policy Characteristics'!B:B,MATCH($C8,'Policy Characteristics'!$C:$C,0)))</f>
        <v>Conventional Pollutant Standards</v>
      </c>
      <c r="C8" s="378" t="str">
        <f t="shared" si="0"/>
        <v>Percentage Reduction of Separately Regulated Pollutants</v>
      </c>
      <c r="D8" s="290" t="s">
        <v>38</v>
      </c>
      <c r="E8" s="290" t="s">
        <v>2260</v>
      </c>
      <c r="F8" s="290" t="s">
        <v>3431</v>
      </c>
      <c r="G8" s="290" t="s">
        <v>2260</v>
      </c>
      <c r="H8" s="292">
        <v>306</v>
      </c>
      <c r="I8" s="391" t="s">
        <v>44</v>
      </c>
      <c r="J8" s="392" t="str">
        <f>IF(ISBLANK(INDEX('Policy Characteristics'!D:D,MATCH($C8,'Policy Characteristics'!$C:$C,0))),"",INDEX('Policy Characteristics'!D:D,MATCH($C8,'Policy Characteristics'!$C:$C,0)))</f>
        <v>Conventional Pollutant Standard</v>
      </c>
      <c r="K8" s="378" t="str">
        <f>IF(ISBLANK(INDEX('Policy Characteristics'!E:E,MATCH($C8,'Policy Characteristics'!$C:$C,0))),"",INDEX('Policy Characteristics'!E:E,MATCH($C8,'Policy Characteristics'!$C:$C,0)))</f>
        <v>trans reduce regulated pollutants</v>
      </c>
      <c r="L8" s="238">
        <f>IF(ISBLANK(INDEX('Policy Characteristics'!F:F,MATCH($C8,'Policy Characteristics'!$C:$C,0))),"",INDEX('Policy Characteristics'!F:F,MATCH($C8,'Policy Characteristics'!$C:$C,0)))</f>
        <v>0</v>
      </c>
      <c r="M8" s="238">
        <f>IF(ISBLANK(INDEX('Policy Characteristics'!G:G,MATCH($C8,'Policy Characteristics'!$C:$C,0))),"",INDEX('Policy Characteristics'!G:G,MATCH($C8,'Policy Characteristics'!$C:$C,0)))</f>
        <v>1</v>
      </c>
      <c r="N8" s="238">
        <f>IF(ISBLANK(INDEX('Policy Characteristics'!H:H,MATCH($C8,'Policy Characteristics'!$C:$C,0))),"",INDEX('Policy Characteristics'!H:H,MATCH($C8,'Policy Characteristics'!$C:$C,0)))</f>
        <v>0.02</v>
      </c>
      <c r="O8" s="378" t="str">
        <f>IF(ISBLANK(INDEX('Policy Characteristics'!I:I,MATCH($C8,'Policy Characteristics'!$C:$C,0))),"",INDEX('Policy Characteristics'!I:I,MATCH($C8,'Policy Characteristics'!$C:$C,0)))</f>
        <v>% reduction in emissions</v>
      </c>
      <c r="P8" s="378" t="str">
        <f>IF(ISBLANK(INDEX('Policy Characteristics'!J:J,MATCH($C8,'Policy Characteristics'!$C:$C,0))),"",INDEX('Policy Characteristics'!J:J,MATCH($C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8" s="378" t="str">
        <f>IF(ISBLANK(INDEX('Policy Characteristics'!K:K,MATCH($C8,'Policy Characteristics'!$C:$C,0))),"",INDEX('Policy Characteristics'!K:K,MATCH($C8,'Policy Characteristics'!$C:$C,0)))</f>
        <v>transportation-sector-main.html#conv-pol-stds</v>
      </c>
      <c r="R8" s="378" t="str">
        <f>IF(ISBLANK(INDEX('Policy Characteristics'!L:L,MATCH($C8,'Policy Characteristics'!$C:$C,0))),"",INDEX('Policy Characteristics'!L:L,MATCH($C8,'Policy Characteristics'!$C:$C,0)))</f>
        <v>conventional-pollutant-standards.html</v>
      </c>
    </row>
    <row r="9" spans="1:18" s="290" customFormat="1" x14ac:dyDescent="0.25">
      <c r="A9" s="378" t="str">
        <f>IF(ISBLANK(INDEX('Policy Characteristics'!A:A,MATCH($C9,'Policy Characteristics'!$C:$C,0))),"",INDEX('Policy Characteristics'!A:A,MATCH($C9,'Policy Characteristics'!$C:$C,0)))</f>
        <v>Transportation</v>
      </c>
      <c r="B9" s="390" t="str">
        <f>IF(ISBLANK(INDEX('Policy Characteristics'!B:B,MATCH($C9,'Policy Characteristics'!$C:$C,0))),"",INDEX('Policy Characteristics'!B:B,MATCH($C9,'Policy Characteristics'!$C:$C,0)))</f>
        <v>Conventional Pollutant Standards</v>
      </c>
      <c r="C9" s="378" t="str">
        <f t="shared" si="0"/>
        <v>Percentage Reduction of Separately Regulated Pollutants</v>
      </c>
      <c r="D9" s="290" t="s">
        <v>38</v>
      </c>
      <c r="E9" s="290" t="s">
        <v>2262</v>
      </c>
      <c r="F9" s="290" t="s">
        <v>3431</v>
      </c>
      <c r="G9" s="290" t="s">
        <v>2262</v>
      </c>
      <c r="H9" s="292">
        <v>307</v>
      </c>
      <c r="I9" s="391" t="s">
        <v>44</v>
      </c>
      <c r="J9" s="392" t="str">
        <f>IF(ISBLANK(INDEX('Policy Characteristics'!D:D,MATCH($C9,'Policy Characteristics'!$C:$C,0))),"",INDEX('Policy Characteristics'!D:D,MATCH($C9,'Policy Characteristics'!$C:$C,0)))</f>
        <v>Conventional Pollutant Standard</v>
      </c>
      <c r="K9" s="378" t="str">
        <f>IF(ISBLANK(INDEX('Policy Characteristics'!E:E,MATCH($C9,'Policy Characteristics'!$C:$C,0))),"",INDEX('Policy Characteristics'!E:E,MATCH($C9,'Policy Characteristics'!$C:$C,0)))</f>
        <v>trans reduce regulated pollutants</v>
      </c>
      <c r="L9" s="238">
        <f>IF(ISBLANK(INDEX('Policy Characteristics'!F:F,MATCH($C9,'Policy Characteristics'!$C:$C,0))),"",INDEX('Policy Characteristics'!F:F,MATCH($C9,'Policy Characteristics'!$C:$C,0)))</f>
        <v>0</v>
      </c>
      <c r="M9" s="238">
        <f>IF(ISBLANK(INDEX('Policy Characteristics'!G:G,MATCH($C9,'Policy Characteristics'!$C:$C,0))),"",INDEX('Policy Characteristics'!G:G,MATCH($C9,'Policy Characteristics'!$C:$C,0)))</f>
        <v>1</v>
      </c>
      <c r="N9" s="238">
        <f>IF(ISBLANK(INDEX('Policy Characteristics'!H:H,MATCH($C9,'Policy Characteristics'!$C:$C,0))),"",INDEX('Policy Characteristics'!H:H,MATCH($C9,'Policy Characteristics'!$C:$C,0)))</f>
        <v>0.02</v>
      </c>
      <c r="O9" s="378" t="str">
        <f>IF(ISBLANK(INDEX('Policy Characteristics'!I:I,MATCH($C9,'Policy Characteristics'!$C:$C,0))),"",INDEX('Policy Characteristics'!I:I,MATCH($C9,'Policy Characteristics'!$C:$C,0)))</f>
        <v>% reduction in emissions</v>
      </c>
      <c r="P9" s="378" t="str">
        <f>IF(ISBLANK(INDEX('Policy Characteristics'!J:J,MATCH($C9,'Policy Characteristics'!$C:$C,0))),"",INDEX('Policy Characteristics'!J:J,MATCH($C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9" s="378" t="str">
        <f>IF(ISBLANK(INDEX('Policy Characteristics'!K:K,MATCH($C9,'Policy Characteristics'!$C:$C,0))),"",INDEX('Policy Characteristics'!K:K,MATCH($C9,'Policy Characteristics'!$C:$C,0)))</f>
        <v>transportation-sector-main.html#conv-pol-stds</v>
      </c>
      <c r="R9" s="378" t="str">
        <f>IF(ISBLANK(INDEX('Policy Characteristics'!L:L,MATCH($C9,'Policy Characteristics'!$C:$C,0))),"",INDEX('Policy Characteristics'!L:L,MATCH($C9,'Policy Characteristics'!$C:$C,0)))</f>
        <v>conventional-pollutant-standards.html</v>
      </c>
    </row>
    <row r="10" spans="1:18" s="290" customFormat="1" x14ac:dyDescent="0.25">
      <c r="A10" s="378" t="str">
        <f>IF(ISBLANK(INDEX('Policy Characteristics'!A:A,MATCH($C10,'Policy Characteristics'!$C:$C,0))),"",INDEX('Policy Characteristics'!A:A,MATCH($C10,'Policy Characteristics'!$C:$C,0)))</f>
        <v>Transportation</v>
      </c>
      <c r="B10" s="390" t="str">
        <f>IF(ISBLANK(INDEX('Policy Characteristics'!B:B,MATCH($C10,'Policy Characteristics'!$C:$C,0))),"",INDEX('Policy Characteristics'!B:B,MATCH($C10,'Policy Characteristics'!$C:$C,0)))</f>
        <v>Conventional Pollutant Standards</v>
      </c>
      <c r="C10" s="378" t="str">
        <f t="shared" si="0"/>
        <v>Percentage Reduction of Separately Regulated Pollutants</v>
      </c>
      <c r="D10" s="290" t="s">
        <v>38</v>
      </c>
      <c r="E10" s="290" t="s">
        <v>2264</v>
      </c>
      <c r="F10" s="290" t="s">
        <v>3431</v>
      </c>
      <c r="G10" s="290" t="s">
        <v>2264</v>
      </c>
      <c r="H10" s="292">
        <v>308</v>
      </c>
      <c r="I10" s="393" t="s">
        <v>45</v>
      </c>
      <c r="J10" s="392" t="str">
        <f>IF(ISBLANK(INDEX('Policy Characteristics'!D:D,MATCH($C10,'Policy Characteristics'!$C:$C,0))),"",INDEX('Policy Characteristics'!D:D,MATCH($C10,'Policy Characteristics'!$C:$C,0)))</f>
        <v>Conventional Pollutant Standard</v>
      </c>
      <c r="K10" s="378" t="str">
        <f>IF(ISBLANK(INDEX('Policy Characteristics'!E:E,MATCH($C10,'Policy Characteristics'!$C:$C,0))),"",INDEX('Policy Characteristics'!E:E,MATCH($C10,'Policy Characteristics'!$C:$C,0)))</f>
        <v>trans reduce regulated pollutants</v>
      </c>
      <c r="L10" s="238">
        <f>IF(ISBLANK(INDEX('Policy Characteristics'!F:F,MATCH($C10,'Policy Characteristics'!$C:$C,0))),"",INDEX('Policy Characteristics'!F:F,MATCH($C10,'Policy Characteristics'!$C:$C,0)))</f>
        <v>0</v>
      </c>
      <c r="M10" s="238">
        <f>IF(ISBLANK(INDEX('Policy Characteristics'!G:G,MATCH($C10,'Policy Characteristics'!$C:$C,0))),"",INDEX('Policy Characteristics'!G:G,MATCH($C10,'Policy Characteristics'!$C:$C,0)))</f>
        <v>1</v>
      </c>
      <c r="N10" s="238">
        <f>IF(ISBLANK(INDEX('Policy Characteristics'!H:H,MATCH($C10,'Policy Characteristics'!$C:$C,0))),"",INDEX('Policy Characteristics'!H:H,MATCH($C10,'Policy Characteristics'!$C:$C,0)))</f>
        <v>0.02</v>
      </c>
      <c r="O10" s="378" t="str">
        <f>IF(ISBLANK(INDEX('Policy Characteristics'!I:I,MATCH($C10,'Policy Characteristics'!$C:$C,0))),"",INDEX('Policy Characteristics'!I:I,MATCH($C10,'Policy Characteristics'!$C:$C,0)))</f>
        <v>% reduction in emissions</v>
      </c>
      <c r="P10" s="378" t="str">
        <f>IF(ISBLANK(INDEX('Policy Characteristics'!J:J,MATCH($C10,'Policy Characteristics'!$C:$C,0))),"",INDEX('Policy Characteristics'!J:J,MATCH($C1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0" s="378" t="str">
        <f>IF(ISBLANK(INDEX('Policy Characteristics'!K:K,MATCH($C10,'Policy Characteristics'!$C:$C,0))),"",INDEX('Policy Characteristics'!K:K,MATCH($C10,'Policy Characteristics'!$C:$C,0)))</f>
        <v>transportation-sector-main.html#conv-pol-stds</v>
      </c>
      <c r="R10" s="378" t="str">
        <f>IF(ISBLANK(INDEX('Policy Characteristics'!L:L,MATCH($C10,'Policy Characteristics'!$C:$C,0))),"",INDEX('Policy Characteristics'!L:L,MATCH($C10,'Policy Characteristics'!$C:$C,0)))</f>
        <v>conventional-pollutant-standards.html</v>
      </c>
    </row>
    <row r="11" spans="1:18" s="290" customFormat="1" x14ac:dyDescent="0.25">
      <c r="A11" s="378" t="str">
        <f>IF(ISBLANK(INDEX('Policy Characteristics'!A:A,MATCH($C11,'Policy Characteristics'!$C:$C,0))),"",INDEX('Policy Characteristics'!A:A,MATCH($C11,'Policy Characteristics'!$C:$C,0)))</f>
        <v>Transportation</v>
      </c>
      <c r="B11" s="390" t="str">
        <f>IF(ISBLANK(INDEX('Policy Characteristics'!B:B,MATCH($C11,'Policy Characteristics'!$C:$C,0))),"",INDEX('Policy Characteristics'!B:B,MATCH($C11,'Policy Characteristics'!$C:$C,0)))</f>
        <v>Conventional Pollutant Standards</v>
      </c>
      <c r="C11" s="378" t="str">
        <f t="shared" si="0"/>
        <v>Percentage Reduction of Separately Regulated Pollutants</v>
      </c>
      <c r="D11" s="290" t="s">
        <v>38</v>
      </c>
      <c r="E11" s="290" t="s">
        <v>2266</v>
      </c>
      <c r="F11" s="290" t="s">
        <v>3431</v>
      </c>
      <c r="G11" s="290" t="s">
        <v>2266</v>
      </c>
      <c r="H11" s="292">
        <v>309</v>
      </c>
      <c r="I11" s="393" t="s">
        <v>45</v>
      </c>
      <c r="J11" s="392" t="str">
        <f>IF(ISBLANK(INDEX('Policy Characteristics'!D:D,MATCH($C11,'Policy Characteristics'!$C:$C,0))),"",INDEX('Policy Characteristics'!D:D,MATCH($C11,'Policy Characteristics'!$C:$C,0)))</f>
        <v>Conventional Pollutant Standard</v>
      </c>
      <c r="K11" s="378" t="str">
        <f>IF(ISBLANK(INDEX('Policy Characteristics'!E:E,MATCH($C11,'Policy Characteristics'!$C:$C,0))),"",INDEX('Policy Characteristics'!E:E,MATCH($C11,'Policy Characteristics'!$C:$C,0)))</f>
        <v>trans reduce regulated pollutants</v>
      </c>
      <c r="L11" s="238">
        <f>IF(ISBLANK(INDEX('Policy Characteristics'!F:F,MATCH($C11,'Policy Characteristics'!$C:$C,0))),"",INDEX('Policy Characteristics'!F:F,MATCH($C11,'Policy Characteristics'!$C:$C,0)))</f>
        <v>0</v>
      </c>
      <c r="M11" s="238">
        <f>IF(ISBLANK(INDEX('Policy Characteristics'!G:G,MATCH($C11,'Policy Characteristics'!$C:$C,0))),"",INDEX('Policy Characteristics'!G:G,MATCH($C11,'Policy Characteristics'!$C:$C,0)))</f>
        <v>1</v>
      </c>
      <c r="N11" s="238">
        <f>IF(ISBLANK(INDEX('Policy Characteristics'!H:H,MATCH($C11,'Policy Characteristics'!$C:$C,0))),"",INDEX('Policy Characteristics'!H:H,MATCH($C11,'Policy Characteristics'!$C:$C,0)))</f>
        <v>0.02</v>
      </c>
      <c r="O11" s="378" t="str">
        <f>IF(ISBLANK(INDEX('Policy Characteristics'!I:I,MATCH($C11,'Policy Characteristics'!$C:$C,0))),"",INDEX('Policy Characteristics'!I:I,MATCH($C11,'Policy Characteristics'!$C:$C,0)))</f>
        <v>% reduction in emissions</v>
      </c>
      <c r="P11" s="378" t="str">
        <f>IF(ISBLANK(INDEX('Policy Characteristics'!J:J,MATCH($C11,'Policy Characteristics'!$C:$C,0))),"",INDEX('Policy Characteristics'!J:J,MATCH($C1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1" s="378" t="str">
        <f>IF(ISBLANK(INDEX('Policy Characteristics'!K:K,MATCH($C11,'Policy Characteristics'!$C:$C,0))),"",INDEX('Policy Characteristics'!K:K,MATCH($C11,'Policy Characteristics'!$C:$C,0)))</f>
        <v>transportation-sector-main.html#conv-pol-stds</v>
      </c>
      <c r="R11" s="378" t="str">
        <f>IF(ISBLANK(INDEX('Policy Characteristics'!L:L,MATCH($C11,'Policy Characteristics'!$C:$C,0))),"",INDEX('Policy Characteristics'!L:L,MATCH($C11,'Policy Characteristics'!$C:$C,0)))</f>
        <v>conventional-pollutant-standards.html</v>
      </c>
    </row>
    <row r="12" spans="1:18" s="290" customFormat="1" x14ac:dyDescent="0.25">
      <c r="A12" s="378" t="str">
        <f>IF(ISBLANK(INDEX('Policy Characteristics'!A:A,MATCH($C12,'Policy Characteristics'!$C:$C,0))),"",INDEX('Policy Characteristics'!A:A,MATCH($C12,'Policy Characteristics'!$C:$C,0)))</f>
        <v>Transportation</v>
      </c>
      <c r="B12" s="390" t="str">
        <f>IF(ISBLANK(INDEX('Policy Characteristics'!B:B,MATCH($C12,'Policy Characteristics'!$C:$C,0))),"",INDEX('Policy Characteristics'!B:B,MATCH($C12,'Policy Characteristics'!$C:$C,0)))</f>
        <v>Conventional Pollutant Standards</v>
      </c>
      <c r="C12" s="378" t="str">
        <f t="shared" si="0"/>
        <v>Percentage Reduction of Separately Regulated Pollutants</v>
      </c>
      <c r="D12" s="290" t="s">
        <v>39</v>
      </c>
      <c r="E12" s="290" t="s">
        <v>2250</v>
      </c>
      <c r="F12" s="290" t="s">
        <v>3432</v>
      </c>
      <c r="G12" s="290" t="s">
        <v>2469</v>
      </c>
      <c r="H12" s="292">
        <v>310</v>
      </c>
      <c r="I12" s="391" t="s">
        <v>44</v>
      </c>
      <c r="J12" s="392" t="str">
        <f>IF(ISBLANK(INDEX('Policy Characteristics'!D:D,MATCH($C12,'Policy Characteristics'!$C:$C,0))),"",INDEX('Policy Characteristics'!D:D,MATCH($C12,'Policy Characteristics'!$C:$C,0)))</f>
        <v>Conventional Pollutant Standard</v>
      </c>
      <c r="K12" s="378" t="str">
        <f>IF(ISBLANK(INDEX('Policy Characteristics'!E:E,MATCH($C12,'Policy Characteristics'!$C:$C,0))),"",INDEX('Policy Characteristics'!E:E,MATCH($C12,'Policy Characteristics'!$C:$C,0)))</f>
        <v>trans reduce regulated pollutants</v>
      </c>
      <c r="L12" s="238">
        <f>IF(ISBLANK(INDEX('Policy Characteristics'!F:F,MATCH($C12,'Policy Characteristics'!$C:$C,0))),"",INDEX('Policy Characteristics'!F:F,MATCH($C12,'Policy Characteristics'!$C:$C,0)))</f>
        <v>0</v>
      </c>
      <c r="M12" s="238">
        <f>IF(ISBLANK(INDEX('Policy Characteristics'!G:G,MATCH($C12,'Policy Characteristics'!$C:$C,0))),"",INDEX('Policy Characteristics'!G:G,MATCH($C12,'Policy Characteristics'!$C:$C,0)))</f>
        <v>1</v>
      </c>
      <c r="N12" s="238">
        <f>IF(ISBLANK(INDEX('Policy Characteristics'!H:H,MATCH($C12,'Policy Characteristics'!$C:$C,0))),"",INDEX('Policy Characteristics'!H:H,MATCH($C12,'Policy Characteristics'!$C:$C,0)))</f>
        <v>0.02</v>
      </c>
      <c r="O12" s="378" t="str">
        <f>IF(ISBLANK(INDEX('Policy Characteristics'!I:I,MATCH($C12,'Policy Characteristics'!$C:$C,0))),"",INDEX('Policy Characteristics'!I:I,MATCH($C12,'Policy Characteristics'!$C:$C,0)))</f>
        <v>% reduction in emissions</v>
      </c>
      <c r="P12" s="378" t="str">
        <f>IF(ISBLANK(INDEX('Policy Characteristics'!J:J,MATCH($C12,'Policy Characteristics'!$C:$C,0))),"",INDEX('Policy Characteristics'!J:J,MATCH($C1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2" s="378" t="str">
        <f>IF(ISBLANK(INDEX('Policy Characteristics'!K:K,MATCH($C12,'Policy Characteristics'!$C:$C,0))),"",INDEX('Policy Characteristics'!K:K,MATCH($C12,'Policy Characteristics'!$C:$C,0)))</f>
        <v>transportation-sector-main.html#conv-pol-stds</v>
      </c>
      <c r="R12" s="378" t="str">
        <f>IF(ISBLANK(INDEX('Policy Characteristics'!L:L,MATCH($C12,'Policy Characteristics'!$C:$C,0))),"",INDEX('Policy Characteristics'!L:L,MATCH($C12,'Policy Characteristics'!$C:$C,0)))</f>
        <v>conventional-pollutant-standards.html</v>
      </c>
    </row>
    <row r="13" spans="1:18" s="290" customFormat="1" x14ac:dyDescent="0.25">
      <c r="A13" s="378" t="str">
        <f>IF(ISBLANK(INDEX('Policy Characteristics'!A:A,MATCH($C13,'Policy Characteristics'!$C:$C,0))),"",INDEX('Policy Characteristics'!A:A,MATCH($C13,'Policy Characteristics'!$C:$C,0)))</f>
        <v>Transportation</v>
      </c>
      <c r="B13" s="390" t="str">
        <f>IF(ISBLANK(INDEX('Policy Characteristics'!B:B,MATCH($C13,'Policy Characteristics'!$C:$C,0))),"",INDEX('Policy Characteristics'!B:B,MATCH($C13,'Policy Characteristics'!$C:$C,0)))</f>
        <v>Conventional Pollutant Standards</v>
      </c>
      <c r="C13" s="378" t="str">
        <f t="shared" si="0"/>
        <v>Percentage Reduction of Separately Regulated Pollutants</v>
      </c>
      <c r="D13" s="290" t="s">
        <v>39</v>
      </c>
      <c r="E13" s="290" t="s">
        <v>513</v>
      </c>
      <c r="F13" s="290" t="s">
        <v>3432</v>
      </c>
      <c r="G13" s="290" t="s">
        <v>513</v>
      </c>
      <c r="H13" s="292">
        <v>311</v>
      </c>
      <c r="I13" s="391" t="s">
        <v>44</v>
      </c>
      <c r="J13" s="392" t="str">
        <f>IF(ISBLANK(INDEX('Policy Characteristics'!D:D,MATCH($C13,'Policy Characteristics'!$C:$C,0))),"",INDEX('Policy Characteristics'!D:D,MATCH($C13,'Policy Characteristics'!$C:$C,0)))</f>
        <v>Conventional Pollutant Standard</v>
      </c>
      <c r="K13" s="378" t="str">
        <f>IF(ISBLANK(INDEX('Policy Characteristics'!E:E,MATCH($C13,'Policy Characteristics'!$C:$C,0))),"",INDEX('Policy Characteristics'!E:E,MATCH($C13,'Policy Characteristics'!$C:$C,0)))</f>
        <v>trans reduce regulated pollutants</v>
      </c>
      <c r="L13" s="238">
        <f>IF(ISBLANK(INDEX('Policy Characteristics'!F:F,MATCH($C13,'Policy Characteristics'!$C:$C,0))),"",INDEX('Policy Characteristics'!F:F,MATCH($C13,'Policy Characteristics'!$C:$C,0)))</f>
        <v>0</v>
      </c>
      <c r="M13" s="238">
        <f>IF(ISBLANK(INDEX('Policy Characteristics'!G:G,MATCH($C13,'Policy Characteristics'!$C:$C,0))),"",INDEX('Policy Characteristics'!G:G,MATCH($C13,'Policy Characteristics'!$C:$C,0)))</f>
        <v>1</v>
      </c>
      <c r="N13" s="238">
        <f>IF(ISBLANK(INDEX('Policy Characteristics'!H:H,MATCH($C13,'Policy Characteristics'!$C:$C,0))),"",INDEX('Policy Characteristics'!H:H,MATCH($C13,'Policy Characteristics'!$C:$C,0)))</f>
        <v>0.02</v>
      </c>
      <c r="O13" s="378" t="str">
        <f>IF(ISBLANK(INDEX('Policy Characteristics'!I:I,MATCH($C13,'Policy Characteristics'!$C:$C,0))),"",INDEX('Policy Characteristics'!I:I,MATCH($C13,'Policy Characteristics'!$C:$C,0)))</f>
        <v>% reduction in emissions</v>
      </c>
      <c r="P13" s="378" t="str">
        <f>IF(ISBLANK(INDEX('Policy Characteristics'!J:J,MATCH($C13,'Policy Characteristics'!$C:$C,0))),"",INDEX('Policy Characteristics'!J:J,MATCH($C1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3" s="378" t="str">
        <f>IF(ISBLANK(INDEX('Policy Characteristics'!K:K,MATCH($C13,'Policy Characteristics'!$C:$C,0))),"",INDEX('Policy Characteristics'!K:K,MATCH($C13,'Policy Characteristics'!$C:$C,0)))</f>
        <v>transportation-sector-main.html#conv-pol-stds</v>
      </c>
      <c r="R13" s="378" t="str">
        <f>IF(ISBLANK(INDEX('Policy Characteristics'!L:L,MATCH($C13,'Policy Characteristics'!$C:$C,0))),"",INDEX('Policy Characteristics'!L:L,MATCH($C13,'Policy Characteristics'!$C:$C,0)))</f>
        <v>conventional-pollutant-standards.html</v>
      </c>
    </row>
    <row r="14" spans="1:18" s="290" customFormat="1" x14ac:dyDescent="0.25">
      <c r="A14" s="378" t="str">
        <f>IF(ISBLANK(INDEX('Policy Characteristics'!A:A,MATCH($C14,'Policy Characteristics'!$C:$C,0))),"",INDEX('Policy Characteristics'!A:A,MATCH($C14,'Policy Characteristics'!$C:$C,0)))</f>
        <v>Transportation</v>
      </c>
      <c r="B14" s="390" t="str">
        <f>IF(ISBLANK(INDEX('Policy Characteristics'!B:B,MATCH($C14,'Policy Characteristics'!$C:$C,0))),"",INDEX('Policy Characteristics'!B:B,MATCH($C14,'Policy Characteristics'!$C:$C,0)))</f>
        <v>Conventional Pollutant Standards</v>
      </c>
      <c r="C14" s="378" t="str">
        <f t="shared" si="0"/>
        <v>Percentage Reduction of Separately Regulated Pollutants</v>
      </c>
      <c r="D14" s="290" t="s">
        <v>39</v>
      </c>
      <c r="E14" s="290" t="s">
        <v>2253</v>
      </c>
      <c r="F14" s="290" t="s">
        <v>3432</v>
      </c>
      <c r="G14" s="290" t="s">
        <v>2253</v>
      </c>
      <c r="H14" s="292">
        <v>312</v>
      </c>
      <c r="I14" s="391" t="s">
        <v>44</v>
      </c>
      <c r="J14" s="392" t="str">
        <f>IF(ISBLANK(INDEX('Policy Characteristics'!D:D,MATCH($C14,'Policy Characteristics'!$C:$C,0))),"",INDEX('Policy Characteristics'!D:D,MATCH($C14,'Policy Characteristics'!$C:$C,0)))</f>
        <v>Conventional Pollutant Standard</v>
      </c>
      <c r="K14" s="378" t="str">
        <f>IF(ISBLANK(INDEX('Policy Characteristics'!E:E,MATCH($C14,'Policy Characteristics'!$C:$C,0))),"",INDEX('Policy Characteristics'!E:E,MATCH($C14,'Policy Characteristics'!$C:$C,0)))</f>
        <v>trans reduce regulated pollutants</v>
      </c>
      <c r="L14" s="238">
        <f>IF(ISBLANK(INDEX('Policy Characteristics'!F:F,MATCH($C14,'Policy Characteristics'!$C:$C,0))),"",INDEX('Policy Characteristics'!F:F,MATCH($C14,'Policy Characteristics'!$C:$C,0)))</f>
        <v>0</v>
      </c>
      <c r="M14" s="238">
        <f>IF(ISBLANK(INDEX('Policy Characteristics'!G:G,MATCH($C14,'Policy Characteristics'!$C:$C,0))),"",INDEX('Policy Characteristics'!G:G,MATCH($C14,'Policy Characteristics'!$C:$C,0)))</f>
        <v>1</v>
      </c>
      <c r="N14" s="238">
        <f>IF(ISBLANK(INDEX('Policy Characteristics'!H:H,MATCH($C14,'Policy Characteristics'!$C:$C,0))),"",INDEX('Policy Characteristics'!H:H,MATCH($C14,'Policy Characteristics'!$C:$C,0)))</f>
        <v>0.02</v>
      </c>
      <c r="O14" s="378" t="str">
        <f>IF(ISBLANK(INDEX('Policy Characteristics'!I:I,MATCH($C14,'Policy Characteristics'!$C:$C,0))),"",INDEX('Policy Characteristics'!I:I,MATCH($C14,'Policy Characteristics'!$C:$C,0)))</f>
        <v>% reduction in emissions</v>
      </c>
      <c r="P14" s="378" t="str">
        <f>IF(ISBLANK(INDEX('Policy Characteristics'!J:J,MATCH($C14,'Policy Characteristics'!$C:$C,0))),"",INDEX('Policy Characteristics'!J:J,MATCH($C1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4" s="378" t="str">
        <f>IF(ISBLANK(INDEX('Policy Characteristics'!K:K,MATCH($C14,'Policy Characteristics'!$C:$C,0))),"",INDEX('Policy Characteristics'!K:K,MATCH($C14,'Policy Characteristics'!$C:$C,0)))</f>
        <v>transportation-sector-main.html#conv-pol-stds</v>
      </c>
      <c r="R14" s="378" t="str">
        <f>IF(ISBLANK(INDEX('Policy Characteristics'!L:L,MATCH($C14,'Policy Characteristics'!$C:$C,0))),"",INDEX('Policy Characteristics'!L:L,MATCH($C14,'Policy Characteristics'!$C:$C,0)))</f>
        <v>conventional-pollutant-standards.html</v>
      </c>
    </row>
    <row r="15" spans="1:18" s="290" customFormat="1" x14ac:dyDescent="0.25">
      <c r="A15" s="378" t="str">
        <f>IF(ISBLANK(INDEX('Policy Characteristics'!A:A,MATCH($C15,'Policy Characteristics'!$C:$C,0))),"",INDEX('Policy Characteristics'!A:A,MATCH($C15,'Policy Characteristics'!$C:$C,0)))</f>
        <v>Transportation</v>
      </c>
      <c r="B15" s="390" t="str">
        <f>IF(ISBLANK(INDEX('Policy Characteristics'!B:B,MATCH($C15,'Policy Characteristics'!$C:$C,0))),"",INDEX('Policy Characteristics'!B:B,MATCH($C15,'Policy Characteristics'!$C:$C,0)))</f>
        <v>Conventional Pollutant Standards</v>
      </c>
      <c r="C15" s="378" t="str">
        <f t="shared" si="0"/>
        <v>Percentage Reduction of Separately Regulated Pollutants</v>
      </c>
      <c r="D15" s="290" t="s">
        <v>39</v>
      </c>
      <c r="E15" s="290" t="s">
        <v>2255</v>
      </c>
      <c r="F15" s="290" t="s">
        <v>3432</v>
      </c>
      <c r="G15" s="290" t="s">
        <v>2255</v>
      </c>
      <c r="H15" s="292">
        <v>313</v>
      </c>
      <c r="I15" s="391" t="s">
        <v>44</v>
      </c>
      <c r="J15" s="392" t="str">
        <f>IF(ISBLANK(INDEX('Policy Characteristics'!D:D,MATCH($C15,'Policy Characteristics'!$C:$C,0))),"",INDEX('Policy Characteristics'!D:D,MATCH($C15,'Policy Characteristics'!$C:$C,0)))</f>
        <v>Conventional Pollutant Standard</v>
      </c>
      <c r="K15" s="378" t="str">
        <f>IF(ISBLANK(INDEX('Policy Characteristics'!E:E,MATCH($C15,'Policy Characteristics'!$C:$C,0))),"",INDEX('Policy Characteristics'!E:E,MATCH($C15,'Policy Characteristics'!$C:$C,0)))</f>
        <v>trans reduce regulated pollutants</v>
      </c>
      <c r="L15" s="238">
        <f>IF(ISBLANK(INDEX('Policy Characteristics'!F:F,MATCH($C15,'Policy Characteristics'!$C:$C,0))),"",INDEX('Policy Characteristics'!F:F,MATCH($C15,'Policy Characteristics'!$C:$C,0)))</f>
        <v>0</v>
      </c>
      <c r="M15" s="238">
        <f>IF(ISBLANK(INDEX('Policy Characteristics'!G:G,MATCH($C15,'Policy Characteristics'!$C:$C,0))),"",INDEX('Policy Characteristics'!G:G,MATCH($C15,'Policy Characteristics'!$C:$C,0)))</f>
        <v>1</v>
      </c>
      <c r="N15" s="238">
        <f>IF(ISBLANK(INDEX('Policy Characteristics'!H:H,MATCH($C15,'Policy Characteristics'!$C:$C,0))),"",INDEX('Policy Characteristics'!H:H,MATCH($C15,'Policy Characteristics'!$C:$C,0)))</f>
        <v>0.02</v>
      </c>
      <c r="O15" s="378" t="str">
        <f>IF(ISBLANK(INDEX('Policy Characteristics'!I:I,MATCH($C15,'Policy Characteristics'!$C:$C,0))),"",INDEX('Policy Characteristics'!I:I,MATCH($C15,'Policy Characteristics'!$C:$C,0)))</f>
        <v>% reduction in emissions</v>
      </c>
      <c r="P15" s="378" t="str">
        <f>IF(ISBLANK(INDEX('Policy Characteristics'!J:J,MATCH($C15,'Policy Characteristics'!$C:$C,0))),"",INDEX('Policy Characteristics'!J:J,MATCH($C1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5" s="378" t="str">
        <f>IF(ISBLANK(INDEX('Policy Characteristics'!K:K,MATCH($C15,'Policy Characteristics'!$C:$C,0))),"",INDEX('Policy Characteristics'!K:K,MATCH($C15,'Policy Characteristics'!$C:$C,0)))</f>
        <v>transportation-sector-main.html#conv-pol-stds</v>
      </c>
      <c r="R15" s="378" t="str">
        <f>IF(ISBLANK(INDEX('Policy Characteristics'!L:L,MATCH($C15,'Policy Characteristics'!$C:$C,0))),"",INDEX('Policy Characteristics'!L:L,MATCH($C15,'Policy Characteristics'!$C:$C,0)))</f>
        <v>conventional-pollutant-standards.html</v>
      </c>
    </row>
    <row r="16" spans="1:18" s="290" customFormat="1" x14ac:dyDescent="0.25">
      <c r="A16" s="378" t="str">
        <f>IF(ISBLANK(INDEX('Policy Characteristics'!A:A,MATCH($C16,'Policy Characteristics'!$C:$C,0))),"",INDEX('Policy Characteristics'!A:A,MATCH($C16,'Policy Characteristics'!$C:$C,0)))</f>
        <v>Transportation</v>
      </c>
      <c r="B16" s="390" t="str">
        <f>IF(ISBLANK(INDEX('Policy Characteristics'!B:B,MATCH($C16,'Policy Characteristics'!$C:$C,0))),"",INDEX('Policy Characteristics'!B:B,MATCH($C16,'Policy Characteristics'!$C:$C,0)))</f>
        <v>Conventional Pollutant Standards</v>
      </c>
      <c r="C16" s="378" t="str">
        <f t="shared" si="0"/>
        <v>Percentage Reduction of Separately Regulated Pollutants</v>
      </c>
      <c r="D16" s="290" t="s">
        <v>39</v>
      </c>
      <c r="E16" s="290" t="s">
        <v>2257</v>
      </c>
      <c r="F16" s="290" t="s">
        <v>3432</v>
      </c>
      <c r="G16" s="290" t="s">
        <v>2357</v>
      </c>
      <c r="H16" s="292">
        <v>314</v>
      </c>
      <c r="I16" s="391" t="s">
        <v>44</v>
      </c>
      <c r="J16" s="392" t="str">
        <f>IF(ISBLANK(INDEX('Policy Characteristics'!D:D,MATCH($C16,'Policy Characteristics'!$C:$C,0))),"",INDEX('Policy Characteristics'!D:D,MATCH($C16,'Policy Characteristics'!$C:$C,0)))</f>
        <v>Conventional Pollutant Standard</v>
      </c>
      <c r="K16" s="378" t="str">
        <f>IF(ISBLANK(INDEX('Policy Characteristics'!E:E,MATCH($C16,'Policy Characteristics'!$C:$C,0))),"",INDEX('Policy Characteristics'!E:E,MATCH($C16,'Policy Characteristics'!$C:$C,0)))</f>
        <v>trans reduce regulated pollutants</v>
      </c>
      <c r="L16" s="238">
        <f>IF(ISBLANK(INDEX('Policy Characteristics'!F:F,MATCH($C16,'Policy Characteristics'!$C:$C,0))),"",INDEX('Policy Characteristics'!F:F,MATCH($C16,'Policy Characteristics'!$C:$C,0)))</f>
        <v>0</v>
      </c>
      <c r="M16" s="238">
        <f>IF(ISBLANK(INDEX('Policy Characteristics'!G:G,MATCH($C16,'Policy Characteristics'!$C:$C,0))),"",INDEX('Policy Characteristics'!G:G,MATCH($C16,'Policy Characteristics'!$C:$C,0)))</f>
        <v>1</v>
      </c>
      <c r="N16" s="238">
        <f>IF(ISBLANK(INDEX('Policy Characteristics'!H:H,MATCH($C16,'Policy Characteristics'!$C:$C,0))),"",INDEX('Policy Characteristics'!H:H,MATCH($C16,'Policy Characteristics'!$C:$C,0)))</f>
        <v>0.02</v>
      </c>
      <c r="O16" s="378" t="str">
        <f>IF(ISBLANK(INDEX('Policy Characteristics'!I:I,MATCH($C16,'Policy Characteristics'!$C:$C,0))),"",INDEX('Policy Characteristics'!I:I,MATCH($C16,'Policy Characteristics'!$C:$C,0)))</f>
        <v>% reduction in emissions</v>
      </c>
      <c r="P16" s="378" t="str">
        <f>IF(ISBLANK(INDEX('Policy Characteristics'!J:J,MATCH($C16,'Policy Characteristics'!$C:$C,0))),"",INDEX('Policy Characteristics'!J:J,MATCH($C1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6" s="378" t="str">
        <f>IF(ISBLANK(INDEX('Policy Characteristics'!K:K,MATCH($C16,'Policy Characteristics'!$C:$C,0))),"",INDEX('Policy Characteristics'!K:K,MATCH($C16,'Policy Characteristics'!$C:$C,0)))</f>
        <v>transportation-sector-main.html#conv-pol-stds</v>
      </c>
      <c r="R16" s="378" t="str">
        <f>IF(ISBLANK(INDEX('Policy Characteristics'!L:L,MATCH($C16,'Policy Characteristics'!$C:$C,0))),"",INDEX('Policy Characteristics'!L:L,MATCH($C16,'Policy Characteristics'!$C:$C,0)))</f>
        <v>conventional-pollutant-standards.html</v>
      </c>
    </row>
    <row r="17" spans="1:18" s="290" customFormat="1" x14ac:dyDescent="0.25">
      <c r="A17" s="378" t="str">
        <f>IF(ISBLANK(INDEX('Policy Characteristics'!A:A,MATCH($C17,'Policy Characteristics'!$C:$C,0))),"",INDEX('Policy Characteristics'!A:A,MATCH($C17,'Policy Characteristics'!$C:$C,0)))</f>
        <v>Transportation</v>
      </c>
      <c r="B17" s="390" t="str">
        <f>IF(ISBLANK(INDEX('Policy Characteristics'!B:B,MATCH($C17,'Policy Characteristics'!$C:$C,0))),"",INDEX('Policy Characteristics'!B:B,MATCH($C17,'Policy Characteristics'!$C:$C,0)))</f>
        <v>Conventional Pollutant Standards</v>
      </c>
      <c r="C17" s="378" t="str">
        <f t="shared" si="0"/>
        <v>Percentage Reduction of Separately Regulated Pollutants</v>
      </c>
      <c r="D17" s="290" t="s">
        <v>39</v>
      </c>
      <c r="E17" s="290" t="s">
        <v>2258</v>
      </c>
      <c r="F17" s="290" t="s">
        <v>3432</v>
      </c>
      <c r="G17" s="290" t="s">
        <v>2258</v>
      </c>
      <c r="H17" s="292">
        <v>315</v>
      </c>
      <c r="I17" s="391" t="s">
        <v>44</v>
      </c>
      <c r="J17" s="392" t="str">
        <f>IF(ISBLANK(INDEX('Policy Characteristics'!D:D,MATCH($C17,'Policy Characteristics'!$C:$C,0))),"",INDEX('Policy Characteristics'!D:D,MATCH($C17,'Policy Characteristics'!$C:$C,0)))</f>
        <v>Conventional Pollutant Standard</v>
      </c>
      <c r="K17" s="378" t="str">
        <f>IF(ISBLANK(INDEX('Policy Characteristics'!E:E,MATCH($C17,'Policy Characteristics'!$C:$C,0))),"",INDEX('Policy Characteristics'!E:E,MATCH($C17,'Policy Characteristics'!$C:$C,0)))</f>
        <v>trans reduce regulated pollutants</v>
      </c>
      <c r="L17" s="238">
        <f>IF(ISBLANK(INDEX('Policy Characteristics'!F:F,MATCH($C17,'Policy Characteristics'!$C:$C,0))),"",INDEX('Policy Characteristics'!F:F,MATCH($C17,'Policy Characteristics'!$C:$C,0)))</f>
        <v>0</v>
      </c>
      <c r="M17" s="238">
        <f>IF(ISBLANK(INDEX('Policy Characteristics'!G:G,MATCH($C17,'Policy Characteristics'!$C:$C,0))),"",INDEX('Policy Characteristics'!G:G,MATCH($C17,'Policy Characteristics'!$C:$C,0)))</f>
        <v>1</v>
      </c>
      <c r="N17" s="238">
        <f>IF(ISBLANK(INDEX('Policy Characteristics'!H:H,MATCH($C17,'Policy Characteristics'!$C:$C,0))),"",INDEX('Policy Characteristics'!H:H,MATCH($C17,'Policy Characteristics'!$C:$C,0)))</f>
        <v>0.02</v>
      </c>
      <c r="O17" s="378" t="str">
        <f>IF(ISBLANK(INDEX('Policy Characteristics'!I:I,MATCH($C17,'Policy Characteristics'!$C:$C,0))),"",INDEX('Policy Characteristics'!I:I,MATCH($C17,'Policy Characteristics'!$C:$C,0)))</f>
        <v>% reduction in emissions</v>
      </c>
      <c r="P17" s="378" t="str">
        <f>IF(ISBLANK(INDEX('Policy Characteristics'!J:J,MATCH($C17,'Policy Characteristics'!$C:$C,0))),"",INDEX('Policy Characteristics'!J:J,MATCH($C1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7" s="378" t="str">
        <f>IF(ISBLANK(INDEX('Policy Characteristics'!K:K,MATCH($C17,'Policy Characteristics'!$C:$C,0))),"",INDEX('Policy Characteristics'!K:K,MATCH($C17,'Policy Characteristics'!$C:$C,0)))</f>
        <v>transportation-sector-main.html#conv-pol-stds</v>
      </c>
      <c r="R17" s="378" t="str">
        <f>IF(ISBLANK(INDEX('Policy Characteristics'!L:L,MATCH($C17,'Policy Characteristics'!$C:$C,0))),"",INDEX('Policy Characteristics'!L:L,MATCH($C17,'Policy Characteristics'!$C:$C,0)))</f>
        <v>conventional-pollutant-standards.html</v>
      </c>
    </row>
    <row r="18" spans="1:18" s="290" customFormat="1" x14ac:dyDescent="0.25">
      <c r="A18" s="378" t="str">
        <f>IF(ISBLANK(INDEX('Policy Characteristics'!A:A,MATCH($C18,'Policy Characteristics'!$C:$C,0))),"",INDEX('Policy Characteristics'!A:A,MATCH($C18,'Policy Characteristics'!$C:$C,0)))</f>
        <v>Transportation</v>
      </c>
      <c r="B18" s="390" t="str">
        <f>IF(ISBLANK(INDEX('Policy Characteristics'!B:B,MATCH($C18,'Policy Characteristics'!$C:$C,0))),"",INDEX('Policy Characteristics'!B:B,MATCH($C18,'Policy Characteristics'!$C:$C,0)))</f>
        <v>Conventional Pollutant Standards</v>
      </c>
      <c r="C18" s="378" t="str">
        <f t="shared" si="0"/>
        <v>Percentage Reduction of Separately Regulated Pollutants</v>
      </c>
      <c r="D18" s="290" t="s">
        <v>39</v>
      </c>
      <c r="E18" s="290" t="s">
        <v>2260</v>
      </c>
      <c r="F18" s="290" t="s">
        <v>3432</v>
      </c>
      <c r="G18" s="290" t="s">
        <v>2260</v>
      </c>
      <c r="H18" s="292">
        <v>316</v>
      </c>
      <c r="I18" s="391" t="s">
        <v>44</v>
      </c>
      <c r="J18" s="392" t="str">
        <f>IF(ISBLANK(INDEX('Policy Characteristics'!D:D,MATCH($C18,'Policy Characteristics'!$C:$C,0))),"",INDEX('Policy Characteristics'!D:D,MATCH($C18,'Policy Characteristics'!$C:$C,0)))</f>
        <v>Conventional Pollutant Standard</v>
      </c>
      <c r="K18" s="378" t="str">
        <f>IF(ISBLANK(INDEX('Policy Characteristics'!E:E,MATCH($C18,'Policy Characteristics'!$C:$C,0))),"",INDEX('Policy Characteristics'!E:E,MATCH($C18,'Policy Characteristics'!$C:$C,0)))</f>
        <v>trans reduce regulated pollutants</v>
      </c>
      <c r="L18" s="238">
        <f>IF(ISBLANK(INDEX('Policy Characteristics'!F:F,MATCH($C18,'Policy Characteristics'!$C:$C,0))),"",INDEX('Policy Characteristics'!F:F,MATCH($C18,'Policy Characteristics'!$C:$C,0)))</f>
        <v>0</v>
      </c>
      <c r="M18" s="238">
        <f>IF(ISBLANK(INDEX('Policy Characteristics'!G:G,MATCH($C18,'Policy Characteristics'!$C:$C,0))),"",INDEX('Policy Characteristics'!G:G,MATCH($C18,'Policy Characteristics'!$C:$C,0)))</f>
        <v>1</v>
      </c>
      <c r="N18" s="238">
        <f>IF(ISBLANK(INDEX('Policy Characteristics'!H:H,MATCH($C18,'Policy Characteristics'!$C:$C,0))),"",INDEX('Policy Characteristics'!H:H,MATCH($C18,'Policy Characteristics'!$C:$C,0)))</f>
        <v>0.02</v>
      </c>
      <c r="O18" s="378" t="str">
        <f>IF(ISBLANK(INDEX('Policy Characteristics'!I:I,MATCH($C18,'Policy Characteristics'!$C:$C,0))),"",INDEX('Policy Characteristics'!I:I,MATCH($C18,'Policy Characteristics'!$C:$C,0)))</f>
        <v>% reduction in emissions</v>
      </c>
      <c r="P18" s="378" t="str">
        <f>IF(ISBLANK(INDEX('Policy Characteristics'!J:J,MATCH($C18,'Policy Characteristics'!$C:$C,0))),"",INDEX('Policy Characteristics'!J:J,MATCH($C1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8" s="378" t="str">
        <f>IF(ISBLANK(INDEX('Policy Characteristics'!K:K,MATCH($C18,'Policy Characteristics'!$C:$C,0))),"",INDEX('Policy Characteristics'!K:K,MATCH($C18,'Policy Characteristics'!$C:$C,0)))</f>
        <v>transportation-sector-main.html#conv-pol-stds</v>
      </c>
      <c r="R18" s="378" t="str">
        <f>IF(ISBLANK(INDEX('Policy Characteristics'!L:L,MATCH($C18,'Policy Characteristics'!$C:$C,0))),"",INDEX('Policy Characteristics'!L:L,MATCH($C18,'Policy Characteristics'!$C:$C,0)))</f>
        <v>conventional-pollutant-standards.html</v>
      </c>
    </row>
    <row r="19" spans="1:18" s="290" customFormat="1" x14ac:dyDescent="0.25">
      <c r="A19" s="378" t="str">
        <f>IF(ISBLANK(INDEX('Policy Characteristics'!A:A,MATCH($C19,'Policy Characteristics'!$C:$C,0))),"",INDEX('Policy Characteristics'!A:A,MATCH($C19,'Policy Characteristics'!$C:$C,0)))</f>
        <v>Transportation</v>
      </c>
      <c r="B19" s="390" t="str">
        <f>IF(ISBLANK(INDEX('Policy Characteristics'!B:B,MATCH($C19,'Policy Characteristics'!$C:$C,0))),"",INDEX('Policy Characteristics'!B:B,MATCH($C19,'Policy Characteristics'!$C:$C,0)))</f>
        <v>Conventional Pollutant Standards</v>
      </c>
      <c r="C19" s="378" t="str">
        <f t="shared" si="0"/>
        <v>Percentage Reduction of Separately Regulated Pollutants</v>
      </c>
      <c r="D19" s="290" t="s">
        <v>39</v>
      </c>
      <c r="E19" s="290" t="s">
        <v>2262</v>
      </c>
      <c r="F19" s="290" t="s">
        <v>3432</v>
      </c>
      <c r="G19" s="290" t="s">
        <v>2262</v>
      </c>
      <c r="H19" s="292">
        <v>317</v>
      </c>
      <c r="I19" s="391" t="s">
        <v>44</v>
      </c>
      <c r="J19" s="392" t="str">
        <f>IF(ISBLANK(INDEX('Policy Characteristics'!D:D,MATCH($C19,'Policy Characteristics'!$C:$C,0))),"",INDEX('Policy Characteristics'!D:D,MATCH($C19,'Policy Characteristics'!$C:$C,0)))</f>
        <v>Conventional Pollutant Standard</v>
      </c>
      <c r="K19" s="378" t="str">
        <f>IF(ISBLANK(INDEX('Policy Characteristics'!E:E,MATCH($C19,'Policy Characteristics'!$C:$C,0))),"",INDEX('Policy Characteristics'!E:E,MATCH($C19,'Policy Characteristics'!$C:$C,0)))</f>
        <v>trans reduce regulated pollutants</v>
      </c>
      <c r="L19" s="238">
        <f>IF(ISBLANK(INDEX('Policy Characteristics'!F:F,MATCH($C19,'Policy Characteristics'!$C:$C,0))),"",INDEX('Policy Characteristics'!F:F,MATCH($C19,'Policy Characteristics'!$C:$C,0)))</f>
        <v>0</v>
      </c>
      <c r="M19" s="238">
        <f>IF(ISBLANK(INDEX('Policy Characteristics'!G:G,MATCH($C19,'Policy Characteristics'!$C:$C,0))),"",INDEX('Policy Characteristics'!G:G,MATCH($C19,'Policy Characteristics'!$C:$C,0)))</f>
        <v>1</v>
      </c>
      <c r="N19" s="238">
        <f>IF(ISBLANK(INDEX('Policy Characteristics'!H:H,MATCH($C19,'Policy Characteristics'!$C:$C,0))),"",INDEX('Policy Characteristics'!H:H,MATCH($C19,'Policy Characteristics'!$C:$C,0)))</f>
        <v>0.02</v>
      </c>
      <c r="O19" s="378" t="str">
        <f>IF(ISBLANK(INDEX('Policy Characteristics'!I:I,MATCH($C19,'Policy Characteristics'!$C:$C,0))),"",INDEX('Policy Characteristics'!I:I,MATCH($C19,'Policy Characteristics'!$C:$C,0)))</f>
        <v>% reduction in emissions</v>
      </c>
      <c r="P19" s="378" t="str">
        <f>IF(ISBLANK(INDEX('Policy Characteristics'!J:J,MATCH($C19,'Policy Characteristics'!$C:$C,0))),"",INDEX('Policy Characteristics'!J:J,MATCH($C1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9" s="378" t="str">
        <f>IF(ISBLANK(INDEX('Policy Characteristics'!K:K,MATCH($C19,'Policy Characteristics'!$C:$C,0))),"",INDEX('Policy Characteristics'!K:K,MATCH($C19,'Policy Characteristics'!$C:$C,0)))</f>
        <v>transportation-sector-main.html#conv-pol-stds</v>
      </c>
      <c r="R19" s="378" t="str">
        <f>IF(ISBLANK(INDEX('Policy Characteristics'!L:L,MATCH($C19,'Policy Characteristics'!$C:$C,0))),"",INDEX('Policy Characteristics'!L:L,MATCH($C19,'Policy Characteristics'!$C:$C,0)))</f>
        <v>conventional-pollutant-standards.html</v>
      </c>
    </row>
    <row r="20" spans="1:18" s="290" customFormat="1" x14ac:dyDescent="0.25">
      <c r="A20" s="378" t="str">
        <f>IF(ISBLANK(INDEX('Policy Characteristics'!A:A,MATCH($C20,'Policy Characteristics'!$C:$C,0))),"",INDEX('Policy Characteristics'!A:A,MATCH($C20,'Policy Characteristics'!$C:$C,0)))</f>
        <v>Transportation</v>
      </c>
      <c r="B20" s="390" t="str">
        <f>IF(ISBLANK(INDEX('Policy Characteristics'!B:B,MATCH($C20,'Policy Characteristics'!$C:$C,0))),"",INDEX('Policy Characteristics'!B:B,MATCH($C20,'Policy Characteristics'!$C:$C,0)))</f>
        <v>Conventional Pollutant Standards</v>
      </c>
      <c r="C20" s="378" t="str">
        <f t="shared" si="0"/>
        <v>Percentage Reduction of Separately Regulated Pollutants</v>
      </c>
      <c r="D20" s="290" t="s">
        <v>39</v>
      </c>
      <c r="E20" s="290" t="s">
        <v>2264</v>
      </c>
      <c r="F20" s="290" t="s">
        <v>3432</v>
      </c>
      <c r="G20" s="290" t="s">
        <v>2264</v>
      </c>
      <c r="H20" s="292">
        <v>318</v>
      </c>
      <c r="I20" s="393" t="s">
        <v>45</v>
      </c>
      <c r="J20" s="392" t="str">
        <f>IF(ISBLANK(INDEX('Policy Characteristics'!D:D,MATCH($C20,'Policy Characteristics'!$C:$C,0))),"",INDEX('Policy Characteristics'!D:D,MATCH($C20,'Policy Characteristics'!$C:$C,0)))</f>
        <v>Conventional Pollutant Standard</v>
      </c>
      <c r="K20" s="378" t="str">
        <f>IF(ISBLANK(INDEX('Policy Characteristics'!E:E,MATCH($C20,'Policy Characteristics'!$C:$C,0))),"",INDEX('Policy Characteristics'!E:E,MATCH($C20,'Policy Characteristics'!$C:$C,0)))</f>
        <v>trans reduce regulated pollutants</v>
      </c>
      <c r="L20" s="238">
        <f>IF(ISBLANK(INDEX('Policy Characteristics'!F:F,MATCH($C20,'Policy Characteristics'!$C:$C,0))),"",INDEX('Policy Characteristics'!F:F,MATCH($C20,'Policy Characteristics'!$C:$C,0)))</f>
        <v>0</v>
      </c>
      <c r="M20" s="238">
        <f>IF(ISBLANK(INDEX('Policy Characteristics'!G:G,MATCH($C20,'Policy Characteristics'!$C:$C,0))),"",INDEX('Policy Characteristics'!G:G,MATCH($C20,'Policy Characteristics'!$C:$C,0)))</f>
        <v>1</v>
      </c>
      <c r="N20" s="238">
        <f>IF(ISBLANK(INDEX('Policy Characteristics'!H:H,MATCH($C20,'Policy Characteristics'!$C:$C,0))),"",INDEX('Policy Characteristics'!H:H,MATCH($C20,'Policy Characteristics'!$C:$C,0)))</f>
        <v>0.02</v>
      </c>
      <c r="O20" s="378" t="str">
        <f>IF(ISBLANK(INDEX('Policy Characteristics'!I:I,MATCH($C20,'Policy Characteristics'!$C:$C,0))),"",INDEX('Policy Characteristics'!I:I,MATCH($C20,'Policy Characteristics'!$C:$C,0)))</f>
        <v>% reduction in emissions</v>
      </c>
      <c r="P20" s="378" t="str">
        <f>IF(ISBLANK(INDEX('Policy Characteristics'!J:J,MATCH($C20,'Policy Characteristics'!$C:$C,0))),"",INDEX('Policy Characteristics'!J:J,MATCH($C2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0" s="378" t="str">
        <f>IF(ISBLANK(INDEX('Policy Characteristics'!K:K,MATCH($C20,'Policy Characteristics'!$C:$C,0))),"",INDEX('Policy Characteristics'!K:K,MATCH($C20,'Policy Characteristics'!$C:$C,0)))</f>
        <v>transportation-sector-main.html#conv-pol-stds</v>
      </c>
      <c r="R20" s="378" t="str">
        <f>IF(ISBLANK(INDEX('Policy Characteristics'!L:L,MATCH($C20,'Policy Characteristics'!$C:$C,0))),"",INDEX('Policy Characteristics'!L:L,MATCH($C20,'Policy Characteristics'!$C:$C,0)))</f>
        <v>conventional-pollutant-standards.html</v>
      </c>
    </row>
    <row r="21" spans="1:18" s="290" customFormat="1" x14ac:dyDescent="0.25">
      <c r="A21" s="378" t="str">
        <f>IF(ISBLANK(INDEX('Policy Characteristics'!A:A,MATCH($C21,'Policy Characteristics'!$C:$C,0))),"",INDEX('Policy Characteristics'!A:A,MATCH($C21,'Policy Characteristics'!$C:$C,0)))</f>
        <v>Transportation</v>
      </c>
      <c r="B21" s="390" t="str">
        <f>IF(ISBLANK(INDEX('Policy Characteristics'!B:B,MATCH($C21,'Policy Characteristics'!$C:$C,0))),"",INDEX('Policy Characteristics'!B:B,MATCH($C21,'Policy Characteristics'!$C:$C,0)))</f>
        <v>Conventional Pollutant Standards</v>
      </c>
      <c r="C21" s="378" t="str">
        <f t="shared" si="0"/>
        <v>Percentage Reduction of Separately Regulated Pollutants</v>
      </c>
      <c r="D21" s="290" t="s">
        <v>39</v>
      </c>
      <c r="E21" s="290" t="s">
        <v>2266</v>
      </c>
      <c r="F21" s="290" t="s">
        <v>3432</v>
      </c>
      <c r="G21" s="290" t="s">
        <v>2266</v>
      </c>
      <c r="H21" s="292">
        <v>319</v>
      </c>
      <c r="I21" s="393" t="s">
        <v>45</v>
      </c>
      <c r="J21" s="392" t="str">
        <f>IF(ISBLANK(INDEX('Policy Characteristics'!D:D,MATCH($C21,'Policy Characteristics'!$C:$C,0))),"",INDEX('Policy Characteristics'!D:D,MATCH($C21,'Policy Characteristics'!$C:$C,0)))</f>
        <v>Conventional Pollutant Standard</v>
      </c>
      <c r="K21" s="378" t="str">
        <f>IF(ISBLANK(INDEX('Policy Characteristics'!E:E,MATCH($C21,'Policy Characteristics'!$C:$C,0))),"",INDEX('Policy Characteristics'!E:E,MATCH($C21,'Policy Characteristics'!$C:$C,0)))</f>
        <v>trans reduce regulated pollutants</v>
      </c>
      <c r="L21" s="238">
        <f>IF(ISBLANK(INDEX('Policy Characteristics'!F:F,MATCH($C21,'Policy Characteristics'!$C:$C,0))),"",INDEX('Policy Characteristics'!F:F,MATCH($C21,'Policy Characteristics'!$C:$C,0)))</f>
        <v>0</v>
      </c>
      <c r="M21" s="238">
        <f>IF(ISBLANK(INDEX('Policy Characteristics'!G:G,MATCH($C21,'Policy Characteristics'!$C:$C,0))),"",INDEX('Policy Characteristics'!G:G,MATCH($C21,'Policy Characteristics'!$C:$C,0)))</f>
        <v>1</v>
      </c>
      <c r="N21" s="238">
        <f>IF(ISBLANK(INDEX('Policy Characteristics'!H:H,MATCH($C21,'Policy Characteristics'!$C:$C,0))),"",INDEX('Policy Characteristics'!H:H,MATCH($C21,'Policy Characteristics'!$C:$C,0)))</f>
        <v>0.02</v>
      </c>
      <c r="O21" s="378" t="str">
        <f>IF(ISBLANK(INDEX('Policy Characteristics'!I:I,MATCH($C21,'Policy Characteristics'!$C:$C,0))),"",INDEX('Policy Characteristics'!I:I,MATCH($C21,'Policy Characteristics'!$C:$C,0)))</f>
        <v>% reduction in emissions</v>
      </c>
      <c r="P21" s="378" t="str">
        <f>IF(ISBLANK(INDEX('Policy Characteristics'!J:J,MATCH($C21,'Policy Characteristics'!$C:$C,0))),"",INDEX('Policy Characteristics'!J:J,MATCH($C2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1" s="378" t="str">
        <f>IF(ISBLANK(INDEX('Policy Characteristics'!K:K,MATCH($C21,'Policy Characteristics'!$C:$C,0))),"",INDEX('Policy Characteristics'!K:K,MATCH($C21,'Policy Characteristics'!$C:$C,0)))</f>
        <v>transportation-sector-main.html#conv-pol-stds</v>
      </c>
      <c r="R21" s="378" t="str">
        <f>IF(ISBLANK(INDEX('Policy Characteristics'!L:L,MATCH($C21,'Policy Characteristics'!$C:$C,0))),"",INDEX('Policy Characteristics'!L:L,MATCH($C21,'Policy Characteristics'!$C:$C,0)))</f>
        <v>conventional-pollutant-standards.html</v>
      </c>
    </row>
    <row r="22" spans="1:18" s="290" customFormat="1" x14ac:dyDescent="0.25">
      <c r="A22" s="378" t="str">
        <f>IF(ISBLANK(INDEX('Policy Characteristics'!A:A,MATCH($C22,'Policy Characteristics'!$C:$C,0))),"",INDEX('Policy Characteristics'!A:A,MATCH($C22,'Policy Characteristics'!$C:$C,0)))</f>
        <v>Transportation</v>
      </c>
      <c r="B22" s="390" t="str">
        <f>IF(ISBLANK(INDEX('Policy Characteristics'!B:B,MATCH($C22,'Policy Characteristics'!$C:$C,0))),"",INDEX('Policy Characteristics'!B:B,MATCH($C22,'Policy Characteristics'!$C:$C,0)))</f>
        <v>Conventional Pollutant Standards</v>
      </c>
      <c r="C22" s="378" t="str">
        <f t="shared" si="0"/>
        <v>Percentage Reduction of Separately Regulated Pollutants</v>
      </c>
      <c r="D22" s="290" t="s">
        <v>40</v>
      </c>
      <c r="E22" s="290" t="s">
        <v>2250</v>
      </c>
      <c r="F22" s="290" t="s">
        <v>3427</v>
      </c>
      <c r="G22" s="290" t="s">
        <v>2469</v>
      </c>
      <c r="H22" s="292">
        <v>320</v>
      </c>
      <c r="I22" s="391" t="s">
        <v>44</v>
      </c>
      <c r="J22" s="392" t="str">
        <f>IF(ISBLANK(INDEX('Policy Characteristics'!D:D,MATCH($C22,'Policy Characteristics'!$C:$C,0))),"",INDEX('Policy Characteristics'!D:D,MATCH($C22,'Policy Characteristics'!$C:$C,0)))</f>
        <v>Conventional Pollutant Standard</v>
      </c>
      <c r="K22" s="378" t="str">
        <f>IF(ISBLANK(INDEX('Policy Characteristics'!E:E,MATCH($C22,'Policy Characteristics'!$C:$C,0))),"",INDEX('Policy Characteristics'!E:E,MATCH($C22,'Policy Characteristics'!$C:$C,0)))</f>
        <v>trans reduce regulated pollutants</v>
      </c>
      <c r="L22" s="238">
        <f>IF(ISBLANK(INDEX('Policy Characteristics'!F:F,MATCH($C22,'Policy Characteristics'!$C:$C,0))),"",INDEX('Policy Characteristics'!F:F,MATCH($C22,'Policy Characteristics'!$C:$C,0)))</f>
        <v>0</v>
      </c>
      <c r="M22" s="238">
        <f>IF(ISBLANK(INDEX('Policy Characteristics'!G:G,MATCH($C22,'Policy Characteristics'!$C:$C,0))),"",INDEX('Policy Characteristics'!G:G,MATCH($C22,'Policy Characteristics'!$C:$C,0)))</f>
        <v>1</v>
      </c>
      <c r="N22" s="238">
        <f>IF(ISBLANK(INDEX('Policy Characteristics'!H:H,MATCH($C22,'Policy Characteristics'!$C:$C,0))),"",INDEX('Policy Characteristics'!H:H,MATCH($C22,'Policy Characteristics'!$C:$C,0)))</f>
        <v>0.02</v>
      </c>
      <c r="O22" s="378" t="str">
        <f>IF(ISBLANK(INDEX('Policy Characteristics'!I:I,MATCH($C22,'Policy Characteristics'!$C:$C,0))),"",INDEX('Policy Characteristics'!I:I,MATCH($C22,'Policy Characteristics'!$C:$C,0)))</f>
        <v>% reduction in emissions</v>
      </c>
      <c r="P22" s="378" t="str">
        <f>IF(ISBLANK(INDEX('Policy Characteristics'!J:J,MATCH($C22,'Policy Characteristics'!$C:$C,0))),"",INDEX('Policy Characteristics'!J:J,MATCH($C2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2" s="378" t="str">
        <f>IF(ISBLANK(INDEX('Policy Characteristics'!K:K,MATCH($C22,'Policy Characteristics'!$C:$C,0))),"",INDEX('Policy Characteristics'!K:K,MATCH($C22,'Policy Characteristics'!$C:$C,0)))</f>
        <v>transportation-sector-main.html#conv-pol-stds</v>
      </c>
      <c r="R22" s="378" t="str">
        <f>IF(ISBLANK(INDEX('Policy Characteristics'!L:L,MATCH($C22,'Policy Characteristics'!$C:$C,0))),"",INDEX('Policy Characteristics'!L:L,MATCH($C22,'Policy Characteristics'!$C:$C,0)))</f>
        <v>conventional-pollutant-standards.html</v>
      </c>
    </row>
    <row r="23" spans="1:18" s="290" customFormat="1" x14ac:dyDescent="0.25">
      <c r="A23" s="378" t="str">
        <f>IF(ISBLANK(INDEX('Policy Characteristics'!A:A,MATCH($C23,'Policy Characteristics'!$C:$C,0))),"",INDEX('Policy Characteristics'!A:A,MATCH($C23,'Policy Characteristics'!$C:$C,0)))</f>
        <v>Transportation</v>
      </c>
      <c r="B23" s="390" t="str">
        <f>IF(ISBLANK(INDEX('Policy Characteristics'!B:B,MATCH($C23,'Policy Characteristics'!$C:$C,0))),"",INDEX('Policy Characteristics'!B:B,MATCH($C23,'Policy Characteristics'!$C:$C,0)))</f>
        <v>Conventional Pollutant Standards</v>
      </c>
      <c r="C23" s="378" t="str">
        <f t="shared" ref="C23:C32" si="1">C$2</f>
        <v>Percentage Reduction of Separately Regulated Pollutants</v>
      </c>
      <c r="D23" s="290" t="s">
        <v>40</v>
      </c>
      <c r="E23" s="290" t="s">
        <v>513</v>
      </c>
      <c r="F23" s="290" t="s">
        <v>3427</v>
      </c>
      <c r="G23" s="290" t="s">
        <v>513</v>
      </c>
      <c r="H23" s="292">
        <v>321</v>
      </c>
      <c r="I23" s="393" t="s">
        <v>45</v>
      </c>
      <c r="J23" s="392" t="str">
        <f>IF(ISBLANK(INDEX('Policy Characteristics'!D:D,MATCH($C23,'Policy Characteristics'!$C:$C,0))),"",INDEX('Policy Characteristics'!D:D,MATCH($C23,'Policy Characteristics'!$C:$C,0)))</f>
        <v>Conventional Pollutant Standard</v>
      </c>
      <c r="K23" s="378" t="str">
        <f>IF(ISBLANK(INDEX('Policy Characteristics'!E:E,MATCH($C23,'Policy Characteristics'!$C:$C,0))),"",INDEX('Policy Characteristics'!E:E,MATCH($C23,'Policy Characteristics'!$C:$C,0)))</f>
        <v>trans reduce regulated pollutants</v>
      </c>
      <c r="L23" s="238">
        <f>IF(ISBLANK(INDEX('Policy Characteristics'!F:F,MATCH($C23,'Policy Characteristics'!$C:$C,0))),"",INDEX('Policy Characteristics'!F:F,MATCH($C23,'Policy Characteristics'!$C:$C,0)))</f>
        <v>0</v>
      </c>
      <c r="M23" s="238">
        <f>IF(ISBLANK(INDEX('Policy Characteristics'!G:G,MATCH($C23,'Policy Characteristics'!$C:$C,0))),"",INDEX('Policy Characteristics'!G:G,MATCH($C23,'Policy Characteristics'!$C:$C,0)))</f>
        <v>1</v>
      </c>
      <c r="N23" s="238">
        <f>IF(ISBLANK(INDEX('Policy Characteristics'!H:H,MATCH($C23,'Policy Characteristics'!$C:$C,0))),"",INDEX('Policy Characteristics'!H:H,MATCH($C23,'Policy Characteristics'!$C:$C,0)))</f>
        <v>0.02</v>
      </c>
      <c r="O23" s="378" t="str">
        <f>IF(ISBLANK(INDEX('Policy Characteristics'!I:I,MATCH($C23,'Policy Characteristics'!$C:$C,0))),"",INDEX('Policy Characteristics'!I:I,MATCH($C23,'Policy Characteristics'!$C:$C,0)))</f>
        <v>% reduction in emissions</v>
      </c>
      <c r="P23" s="378" t="str">
        <f>IF(ISBLANK(INDEX('Policy Characteristics'!J:J,MATCH($C23,'Policy Characteristics'!$C:$C,0))),"",INDEX('Policy Characteristics'!J:J,MATCH($C2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3" s="378" t="str">
        <f>IF(ISBLANK(INDEX('Policy Characteristics'!K:K,MATCH($C23,'Policy Characteristics'!$C:$C,0))),"",INDEX('Policy Characteristics'!K:K,MATCH($C23,'Policy Characteristics'!$C:$C,0)))</f>
        <v>transportation-sector-main.html#conv-pol-stds</v>
      </c>
      <c r="R23" s="378" t="str">
        <f>IF(ISBLANK(INDEX('Policy Characteristics'!L:L,MATCH($C23,'Policy Characteristics'!$C:$C,0))),"",INDEX('Policy Characteristics'!L:L,MATCH($C23,'Policy Characteristics'!$C:$C,0)))</f>
        <v>conventional-pollutant-standards.html</v>
      </c>
    </row>
    <row r="24" spans="1:18" s="290" customFormat="1" x14ac:dyDescent="0.25">
      <c r="A24" s="378" t="str">
        <f>IF(ISBLANK(INDEX('Policy Characteristics'!A:A,MATCH($C24,'Policy Characteristics'!$C:$C,0))),"",INDEX('Policy Characteristics'!A:A,MATCH($C24,'Policy Characteristics'!$C:$C,0)))</f>
        <v>Transportation</v>
      </c>
      <c r="B24" s="390" t="str">
        <f>IF(ISBLANK(INDEX('Policy Characteristics'!B:B,MATCH($C24,'Policy Characteristics'!$C:$C,0))),"",INDEX('Policy Characteristics'!B:B,MATCH($C24,'Policy Characteristics'!$C:$C,0)))</f>
        <v>Conventional Pollutant Standards</v>
      </c>
      <c r="C24" s="378" t="str">
        <f t="shared" si="1"/>
        <v>Percentage Reduction of Separately Regulated Pollutants</v>
      </c>
      <c r="D24" s="290" t="s">
        <v>40</v>
      </c>
      <c r="E24" s="290" t="s">
        <v>2253</v>
      </c>
      <c r="F24" s="290" t="s">
        <v>3427</v>
      </c>
      <c r="G24" s="290" t="s">
        <v>2253</v>
      </c>
      <c r="H24" s="292">
        <v>322</v>
      </c>
      <c r="I24" s="391" t="s">
        <v>44</v>
      </c>
      <c r="J24" s="392" t="str">
        <f>IF(ISBLANK(INDEX('Policy Characteristics'!D:D,MATCH($C24,'Policy Characteristics'!$C:$C,0))),"",INDEX('Policy Characteristics'!D:D,MATCH($C24,'Policy Characteristics'!$C:$C,0)))</f>
        <v>Conventional Pollutant Standard</v>
      </c>
      <c r="K24" s="378" t="str">
        <f>IF(ISBLANK(INDEX('Policy Characteristics'!E:E,MATCH($C24,'Policy Characteristics'!$C:$C,0))),"",INDEX('Policy Characteristics'!E:E,MATCH($C24,'Policy Characteristics'!$C:$C,0)))</f>
        <v>trans reduce regulated pollutants</v>
      </c>
      <c r="L24" s="238">
        <f>IF(ISBLANK(INDEX('Policy Characteristics'!F:F,MATCH($C24,'Policy Characteristics'!$C:$C,0))),"",INDEX('Policy Characteristics'!F:F,MATCH($C24,'Policy Characteristics'!$C:$C,0)))</f>
        <v>0</v>
      </c>
      <c r="M24" s="238">
        <f>IF(ISBLANK(INDEX('Policy Characteristics'!G:G,MATCH($C24,'Policy Characteristics'!$C:$C,0))),"",INDEX('Policy Characteristics'!G:G,MATCH($C24,'Policy Characteristics'!$C:$C,0)))</f>
        <v>1</v>
      </c>
      <c r="N24" s="238">
        <f>IF(ISBLANK(INDEX('Policy Characteristics'!H:H,MATCH($C24,'Policy Characteristics'!$C:$C,0))),"",INDEX('Policy Characteristics'!H:H,MATCH($C24,'Policy Characteristics'!$C:$C,0)))</f>
        <v>0.02</v>
      </c>
      <c r="O24" s="378" t="str">
        <f>IF(ISBLANK(INDEX('Policy Characteristics'!I:I,MATCH($C24,'Policy Characteristics'!$C:$C,0))),"",INDEX('Policy Characteristics'!I:I,MATCH($C24,'Policy Characteristics'!$C:$C,0)))</f>
        <v>% reduction in emissions</v>
      </c>
      <c r="P24" s="378" t="str">
        <f>IF(ISBLANK(INDEX('Policy Characteristics'!J:J,MATCH($C24,'Policy Characteristics'!$C:$C,0))),"",INDEX('Policy Characteristics'!J:J,MATCH($C2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4" s="378" t="str">
        <f>IF(ISBLANK(INDEX('Policy Characteristics'!K:K,MATCH($C24,'Policy Characteristics'!$C:$C,0))),"",INDEX('Policy Characteristics'!K:K,MATCH($C24,'Policy Characteristics'!$C:$C,0)))</f>
        <v>transportation-sector-main.html#conv-pol-stds</v>
      </c>
      <c r="R24" s="378" t="str">
        <f>IF(ISBLANK(INDEX('Policy Characteristics'!L:L,MATCH($C24,'Policy Characteristics'!$C:$C,0))),"",INDEX('Policy Characteristics'!L:L,MATCH($C24,'Policy Characteristics'!$C:$C,0)))</f>
        <v>conventional-pollutant-standards.html</v>
      </c>
    </row>
    <row r="25" spans="1:18" s="290" customFormat="1" x14ac:dyDescent="0.25">
      <c r="A25" s="378" t="str">
        <f>IF(ISBLANK(INDEX('Policy Characteristics'!A:A,MATCH($C25,'Policy Characteristics'!$C:$C,0))),"",INDEX('Policy Characteristics'!A:A,MATCH($C25,'Policy Characteristics'!$C:$C,0)))</f>
        <v>Transportation</v>
      </c>
      <c r="B25" s="390" t="str">
        <f>IF(ISBLANK(INDEX('Policy Characteristics'!B:B,MATCH($C25,'Policy Characteristics'!$C:$C,0))),"",INDEX('Policy Characteristics'!B:B,MATCH($C25,'Policy Characteristics'!$C:$C,0)))</f>
        <v>Conventional Pollutant Standards</v>
      </c>
      <c r="C25" s="378" t="str">
        <f t="shared" si="1"/>
        <v>Percentage Reduction of Separately Regulated Pollutants</v>
      </c>
      <c r="D25" s="290" t="s">
        <v>40</v>
      </c>
      <c r="E25" s="290" t="s">
        <v>2255</v>
      </c>
      <c r="F25" s="290" t="s">
        <v>3427</v>
      </c>
      <c r="G25" s="290" t="s">
        <v>2255</v>
      </c>
      <c r="H25" s="292">
        <v>323</v>
      </c>
      <c r="I25" s="393" t="s">
        <v>45</v>
      </c>
      <c r="J25" s="392" t="str">
        <f>IF(ISBLANK(INDEX('Policy Characteristics'!D:D,MATCH($C25,'Policy Characteristics'!$C:$C,0))),"",INDEX('Policy Characteristics'!D:D,MATCH($C25,'Policy Characteristics'!$C:$C,0)))</f>
        <v>Conventional Pollutant Standard</v>
      </c>
      <c r="K25" s="378" t="str">
        <f>IF(ISBLANK(INDEX('Policy Characteristics'!E:E,MATCH($C25,'Policy Characteristics'!$C:$C,0))),"",INDEX('Policy Characteristics'!E:E,MATCH($C25,'Policy Characteristics'!$C:$C,0)))</f>
        <v>trans reduce regulated pollutants</v>
      </c>
      <c r="L25" s="238">
        <f>IF(ISBLANK(INDEX('Policy Characteristics'!F:F,MATCH($C25,'Policy Characteristics'!$C:$C,0))),"",INDEX('Policy Characteristics'!F:F,MATCH($C25,'Policy Characteristics'!$C:$C,0)))</f>
        <v>0</v>
      </c>
      <c r="M25" s="238">
        <f>IF(ISBLANK(INDEX('Policy Characteristics'!G:G,MATCH($C25,'Policy Characteristics'!$C:$C,0))),"",INDEX('Policy Characteristics'!G:G,MATCH($C25,'Policy Characteristics'!$C:$C,0)))</f>
        <v>1</v>
      </c>
      <c r="N25" s="238">
        <f>IF(ISBLANK(INDEX('Policy Characteristics'!H:H,MATCH($C25,'Policy Characteristics'!$C:$C,0))),"",INDEX('Policy Characteristics'!H:H,MATCH($C25,'Policy Characteristics'!$C:$C,0)))</f>
        <v>0.02</v>
      </c>
      <c r="O25" s="378" t="str">
        <f>IF(ISBLANK(INDEX('Policy Characteristics'!I:I,MATCH($C25,'Policy Characteristics'!$C:$C,0))),"",INDEX('Policy Characteristics'!I:I,MATCH($C25,'Policy Characteristics'!$C:$C,0)))</f>
        <v>% reduction in emissions</v>
      </c>
      <c r="P25" s="378" t="str">
        <f>IF(ISBLANK(INDEX('Policy Characteristics'!J:J,MATCH($C25,'Policy Characteristics'!$C:$C,0))),"",INDEX('Policy Characteristics'!J:J,MATCH($C2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5" s="378" t="str">
        <f>IF(ISBLANK(INDEX('Policy Characteristics'!K:K,MATCH($C25,'Policy Characteristics'!$C:$C,0))),"",INDEX('Policy Characteristics'!K:K,MATCH($C25,'Policy Characteristics'!$C:$C,0)))</f>
        <v>transportation-sector-main.html#conv-pol-stds</v>
      </c>
      <c r="R25" s="378" t="str">
        <f>IF(ISBLANK(INDEX('Policy Characteristics'!L:L,MATCH($C25,'Policy Characteristics'!$C:$C,0))),"",INDEX('Policy Characteristics'!L:L,MATCH($C25,'Policy Characteristics'!$C:$C,0)))</f>
        <v>conventional-pollutant-standards.html</v>
      </c>
    </row>
    <row r="26" spans="1:18" s="290" customFormat="1" x14ac:dyDescent="0.25">
      <c r="A26" s="378" t="str">
        <f>IF(ISBLANK(INDEX('Policy Characteristics'!A:A,MATCH($C26,'Policy Characteristics'!$C:$C,0))),"",INDEX('Policy Characteristics'!A:A,MATCH($C26,'Policy Characteristics'!$C:$C,0)))</f>
        <v>Transportation</v>
      </c>
      <c r="B26" s="390" t="str">
        <f>IF(ISBLANK(INDEX('Policy Characteristics'!B:B,MATCH($C26,'Policy Characteristics'!$C:$C,0))),"",INDEX('Policy Characteristics'!B:B,MATCH($C26,'Policy Characteristics'!$C:$C,0)))</f>
        <v>Conventional Pollutant Standards</v>
      </c>
      <c r="C26" s="378" t="str">
        <f t="shared" si="1"/>
        <v>Percentage Reduction of Separately Regulated Pollutants</v>
      </c>
      <c r="D26" s="290" t="s">
        <v>40</v>
      </c>
      <c r="E26" s="290" t="s">
        <v>2257</v>
      </c>
      <c r="F26" s="290" t="s">
        <v>3427</v>
      </c>
      <c r="G26" s="290" t="s">
        <v>2357</v>
      </c>
      <c r="H26" s="292">
        <v>324</v>
      </c>
      <c r="I26" s="393" t="s">
        <v>45</v>
      </c>
      <c r="J26" s="392" t="str">
        <f>IF(ISBLANK(INDEX('Policy Characteristics'!D:D,MATCH($C26,'Policy Characteristics'!$C:$C,0))),"",INDEX('Policy Characteristics'!D:D,MATCH($C26,'Policy Characteristics'!$C:$C,0)))</f>
        <v>Conventional Pollutant Standard</v>
      </c>
      <c r="K26" s="378" t="str">
        <f>IF(ISBLANK(INDEX('Policy Characteristics'!E:E,MATCH($C26,'Policy Characteristics'!$C:$C,0))),"",INDEX('Policy Characteristics'!E:E,MATCH($C26,'Policy Characteristics'!$C:$C,0)))</f>
        <v>trans reduce regulated pollutants</v>
      </c>
      <c r="L26" s="238">
        <f>IF(ISBLANK(INDEX('Policy Characteristics'!F:F,MATCH($C26,'Policy Characteristics'!$C:$C,0))),"",INDEX('Policy Characteristics'!F:F,MATCH($C26,'Policy Characteristics'!$C:$C,0)))</f>
        <v>0</v>
      </c>
      <c r="M26" s="238">
        <f>IF(ISBLANK(INDEX('Policy Characteristics'!G:G,MATCH($C26,'Policy Characteristics'!$C:$C,0))),"",INDEX('Policy Characteristics'!G:G,MATCH($C26,'Policy Characteristics'!$C:$C,0)))</f>
        <v>1</v>
      </c>
      <c r="N26" s="238">
        <f>IF(ISBLANK(INDEX('Policy Characteristics'!H:H,MATCH($C26,'Policy Characteristics'!$C:$C,0))),"",INDEX('Policy Characteristics'!H:H,MATCH($C26,'Policy Characteristics'!$C:$C,0)))</f>
        <v>0.02</v>
      </c>
      <c r="O26" s="378" t="str">
        <f>IF(ISBLANK(INDEX('Policy Characteristics'!I:I,MATCH($C26,'Policy Characteristics'!$C:$C,0))),"",INDEX('Policy Characteristics'!I:I,MATCH($C26,'Policy Characteristics'!$C:$C,0)))</f>
        <v>% reduction in emissions</v>
      </c>
      <c r="P26" s="378" t="str">
        <f>IF(ISBLANK(INDEX('Policy Characteristics'!J:J,MATCH($C26,'Policy Characteristics'!$C:$C,0))),"",INDEX('Policy Characteristics'!J:J,MATCH($C2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6" s="378" t="str">
        <f>IF(ISBLANK(INDEX('Policy Characteristics'!K:K,MATCH($C26,'Policy Characteristics'!$C:$C,0))),"",INDEX('Policy Characteristics'!K:K,MATCH($C26,'Policy Characteristics'!$C:$C,0)))</f>
        <v>transportation-sector-main.html#conv-pol-stds</v>
      </c>
      <c r="R26" s="378" t="str">
        <f>IF(ISBLANK(INDEX('Policy Characteristics'!L:L,MATCH($C26,'Policy Characteristics'!$C:$C,0))),"",INDEX('Policy Characteristics'!L:L,MATCH($C26,'Policy Characteristics'!$C:$C,0)))</f>
        <v>conventional-pollutant-standards.html</v>
      </c>
    </row>
    <row r="27" spans="1:18" s="290" customFormat="1" x14ac:dyDescent="0.25">
      <c r="A27" s="378" t="str">
        <f>IF(ISBLANK(INDEX('Policy Characteristics'!A:A,MATCH($C27,'Policy Characteristics'!$C:$C,0))),"",INDEX('Policy Characteristics'!A:A,MATCH($C27,'Policy Characteristics'!$C:$C,0)))</f>
        <v>Transportation</v>
      </c>
      <c r="B27" s="390" t="str">
        <f>IF(ISBLANK(INDEX('Policy Characteristics'!B:B,MATCH($C27,'Policy Characteristics'!$C:$C,0))),"",INDEX('Policy Characteristics'!B:B,MATCH($C27,'Policy Characteristics'!$C:$C,0)))</f>
        <v>Conventional Pollutant Standards</v>
      </c>
      <c r="C27" s="378" t="str">
        <f t="shared" si="1"/>
        <v>Percentage Reduction of Separately Regulated Pollutants</v>
      </c>
      <c r="D27" s="290" t="s">
        <v>40</v>
      </c>
      <c r="E27" s="290" t="s">
        <v>2258</v>
      </c>
      <c r="F27" s="290" t="s">
        <v>3427</v>
      </c>
      <c r="G27" s="290" t="s">
        <v>2258</v>
      </c>
      <c r="H27" s="292">
        <v>325</v>
      </c>
      <c r="I27" s="393" t="s">
        <v>45</v>
      </c>
      <c r="J27" s="392" t="str">
        <f>IF(ISBLANK(INDEX('Policy Characteristics'!D:D,MATCH($C27,'Policy Characteristics'!$C:$C,0))),"",INDEX('Policy Characteristics'!D:D,MATCH($C27,'Policy Characteristics'!$C:$C,0)))</f>
        <v>Conventional Pollutant Standard</v>
      </c>
      <c r="K27" s="378" t="str">
        <f>IF(ISBLANK(INDEX('Policy Characteristics'!E:E,MATCH($C27,'Policy Characteristics'!$C:$C,0))),"",INDEX('Policy Characteristics'!E:E,MATCH($C27,'Policy Characteristics'!$C:$C,0)))</f>
        <v>trans reduce regulated pollutants</v>
      </c>
      <c r="L27" s="238">
        <f>IF(ISBLANK(INDEX('Policy Characteristics'!F:F,MATCH($C27,'Policy Characteristics'!$C:$C,0))),"",INDEX('Policy Characteristics'!F:F,MATCH($C27,'Policy Characteristics'!$C:$C,0)))</f>
        <v>0</v>
      </c>
      <c r="M27" s="238">
        <f>IF(ISBLANK(INDEX('Policy Characteristics'!G:G,MATCH($C27,'Policy Characteristics'!$C:$C,0))),"",INDEX('Policy Characteristics'!G:G,MATCH($C27,'Policy Characteristics'!$C:$C,0)))</f>
        <v>1</v>
      </c>
      <c r="N27" s="238">
        <f>IF(ISBLANK(INDEX('Policy Characteristics'!H:H,MATCH($C27,'Policy Characteristics'!$C:$C,0))),"",INDEX('Policy Characteristics'!H:H,MATCH($C27,'Policy Characteristics'!$C:$C,0)))</f>
        <v>0.02</v>
      </c>
      <c r="O27" s="378" t="str">
        <f>IF(ISBLANK(INDEX('Policy Characteristics'!I:I,MATCH($C27,'Policy Characteristics'!$C:$C,0))),"",INDEX('Policy Characteristics'!I:I,MATCH($C27,'Policy Characteristics'!$C:$C,0)))</f>
        <v>% reduction in emissions</v>
      </c>
      <c r="P27" s="378" t="str">
        <f>IF(ISBLANK(INDEX('Policy Characteristics'!J:J,MATCH($C27,'Policy Characteristics'!$C:$C,0))),"",INDEX('Policy Characteristics'!J:J,MATCH($C2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7" s="378" t="str">
        <f>IF(ISBLANK(INDEX('Policy Characteristics'!K:K,MATCH($C27,'Policy Characteristics'!$C:$C,0))),"",INDEX('Policy Characteristics'!K:K,MATCH($C27,'Policy Characteristics'!$C:$C,0)))</f>
        <v>transportation-sector-main.html#conv-pol-stds</v>
      </c>
      <c r="R27" s="378" t="str">
        <f>IF(ISBLANK(INDEX('Policy Characteristics'!L:L,MATCH($C27,'Policy Characteristics'!$C:$C,0))),"",INDEX('Policy Characteristics'!L:L,MATCH($C27,'Policy Characteristics'!$C:$C,0)))</f>
        <v>conventional-pollutant-standards.html</v>
      </c>
    </row>
    <row r="28" spans="1:18" s="290" customFormat="1" x14ac:dyDescent="0.25">
      <c r="A28" s="378" t="str">
        <f>IF(ISBLANK(INDEX('Policy Characteristics'!A:A,MATCH($C28,'Policy Characteristics'!$C:$C,0))),"",INDEX('Policy Characteristics'!A:A,MATCH($C28,'Policy Characteristics'!$C:$C,0)))</f>
        <v>Transportation</v>
      </c>
      <c r="B28" s="390" t="str">
        <f>IF(ISBLANK(INDEX('Policy Characteristics'!B:B,MATCH($C28,'Policy Characteristics'!$C:$C,0))),"",INDEX('Policy Characteristics'!B:B,MATCH($C28,'Policy Characteristics'!$C:$C,0)))</f>
        <v>Conventional Pollutant Standards</v>
      </c>
      <c r="C28" s="378" t="str">
        <f t="shared" si="1"/>
        <v>Percentage Reduction of Separately Regulated Pollutants</v>
      </c>
      <c r="D28" s="290" t="s">
        <v>40</v>
      </c>
      <c r="E28" s="290" t="s">
        <v>2260</v>
      </c>
      <c r="F28" s="290" t="s">
        <v>3427</v>
      </c>
      <c r="G28" s="290" t="s">
        <v>2260</v>
      </c>
      <c r="H28" s="292">
        <v>326</v>
      </c>
      <c r="I28" s="393" t="s">
        <v>45</v>
      </c>
      <c r="J28" s="392" t="str">
        <f>IF(ISBLANK(INDEX('Policy Characteristics'!D:D,MATCH($C28,'Policy Characteristics'!$C:$C,0))),"",INDEX('Policy Characteristics'!D:D,MATCH($C28,'Policy Characteristics'!$C:$C,0)))</f>
        <v>Conventional Pollutant Standard</v>
      </c>
      <c r="K28" s="378" t="str">
        <f>IF(ISBLANK(INDEX('Policy Characteristics'!E:E,MATCH($C28,'Policy Characteristics'!$C:$C,0))),"",INDEX('Policy Characteristics'!E:E,MATCH($C28,'Policy Characteristics'!$C:$C,0)))</f>
        <v>trans reduce regulated pollutants</v>
      </c>
      <c r="L28" s="238">
        <f>IF(ISBLANK(INDEX('Policy Characteristics'!F:F,MATCH($C28,'Policy Characteristics'!$C:$C,0))),"",INDEX('Policy Characteristics'!F:F,MATCH($C28,'Policy Characteristics'!$C:$C,0)))</f>
        <v>0</v>
      </c>
      <c r="M28" s="238">
        <f>IF(ISBLANK(INDEX('Policy Characteristics'!G:G,MATCH($C28,'Policy Characteristics'!$C:$C,0))),"",INDEX('Policy Characteristics'!G:G,MATCH($C28,'Policy Characteristics'!$C:$C,0)))</f>
        <v>1</v>
      </c>
      <c r="N28" s="238">
        <f>IF(ISBLANK(INDEX('Policy Characteristics'!H:H,MATCH($C28,'Policy Characteristics'!$C:$C,0))),"",INDEX('Policy Characteristics'!H:H,MATCH($C28,'Policy Characteristics'!$C:$C,0)))</f>
        <v>0.02</v>
      </c>
      <c r="O28" s="378" t="str">
        <f>IF(ISBLANK(INDEX('Policy Characteristics'!I:I,MATCH($C28,'Policy Characteristics'!$C:$C,0))),"",INDEX('Policy Characteristics'!I:I,MATCH($C28,'Policy Characteristics'!$C:$C,0)))</f>
        <v>% reduction in emissions</v>
      </c>
      <c r="P28" s="378" t="str">
        <f>IF(ISBLANK(INDEX('Policy Characteristics'!J:J,MATCH($C28,'Policy Characteristics'!$C:$C,0))),"",INDEX('Policy Characteristics'!J:J,MATCH($C2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8" s="378" t="str">
        <f>IF(ISBLANK(INDEX('Policy Characteristics'!K:K,MATCH($C28,'Policy Characteristics'!$C:$C,0))),"",INDEX('Policy Characteristics'!K:K,MATCH($C28,'Policy Characteristics'!$C:$C,0)))</f>
        <v>transportation-sector-main.html#conv-pol-stds</v>
      </c>
      <c r="R28" s="378" t="str">
        <f>IF(ISBLANK(INDEX('Policy Characteristics'!L:L,MATCH($C28,'Policy Characteristics'!$C:$C,0))),"",INDEX('Policy Characteristics'!L:L,MATCH($C28,'Policy Characteristics'!$C:$C,0)))</f>
        <v>conventional-pollutant-standards.html</v>
      </c>
    </row>
    <row r="29" spans="1:18" s="290" customFormat="1" x14ac:dyDescent="0.25">
      <c r="A29" s="378" t="str">
        <f>IF(ISBLANK(INDEX('Policy Characteristics'!A:A,MATCH($C29,'Policy Characteristics'!$C:$C,0))),"",INDEX('Policy Characteristics'!A:A,MATCH($C29,'Policy Characteristics'!$C:$C,0)))</f>
        <v>Transportation</v>
      </c>
      <c r="B29" s="390" t="str">
        <f>IF(ISBLANK(INDEX('Policy Characteristics'!B:B,MATCH($C29,'Policy Characteristics'!$C:$C,0))),"",INDEX('Policy Characteristics'!B:B,MATCH($C29,'Policy Characteristics'!$C:$C,0)))</f>
        <v>Conventional Pollutant Standards</v>
      </c>
      <c r="C29" s="378" t="str">
        <f t="shared" si="1"/>
        <v>Percentage Reduction of Separately Regulated Pollutants</v>
      </c>
      <c r="D29" s="290" t="s">
        <v>40</v>
      </c>
      <c r="E29" s="290" t="s">
        <v>2262</v>
      </c>
      <c r="F29" s="290" t="s">
        <v>3427</v>
      </c>
      <c r="G29" s="290" t="s">
        <v>2262</v>
      </c>
      <c r="H29" s="292">
        <v>327</v>
      </c>
      <c r="I29" s="393" t="s">
        <v>45</v>
      </c>
      <c r="J29" s="392" t="str">
        <f>IF(ISBLANK(INDEX('Policy Characteristics'!D:D,MATCH($C29,'Policy Characteristics'!$C:$C,0))),"",INDEX('Policy Characteristics'!D:D,MATCH($C29,'Policy Characteristics'!$C:$C,0)))</f>
        <v>Conventional Pollutant Standard</v>
      </c>
      <c r="K29" s="378" t="str">
        <f>IF(ISBLANK(INDEX('Policy Characteristics'!E:E,MATCH($C29,'Policy Characteristics'!$C:$C,0))),"",INDEX('Policy Characteristics'!E:E,MATCH($C29,'Policy Characteristics'!$C:$C,0)))</f>
        <v>trans reduce regulated pollutants</v>
      </c>
      <c r="L29" s="238">
        <f>IF(ISBLANK(INDEX('Policy Characteristics'!F:F,MATCH($C29,'Policy Characteristics'!$C:$C,0))),"",INDEX('Policy Characteristics'!F:F,MATCH($C29,'Policy Characteristics'!$C:$C,0)))</f>
        <v>0</v>
      </c>
      <c r="M29" s="238">
        <f>IF(ISBLANK(INDEX('Policy Characteristics'!G:G,MATCH($C29,'Policy Characteristics'!$C:$C,0))),"",INDEX('Policy Characteristics'!G:G,MATCH($C29,'Policy Characteristics'!$C:$C,0)))</f>
        <v>1</v>
      </c>
      <c r="N29" s="238">
        <f>IF(ISBLANK(INDEX('Policy Characteristics'!H:H,MATCH($C29,'Policy Characteristics'!$C:$C,0))),"",INDEX('Policy Characteristics'!H:H,MATCH($C29,'Policy Characteristics'!$C:$C,0)))</f>
        <v>0.02</v>
      </c>
      <c r="O29" s="378" t="str">
        <f>IF(ISBLANK(INDEX('Policy Characteristics'!I:I,MATCH($C29,'Policy Characteristics'!$C:$C,0))),"",INDEX('Policy Characteristics'!I:I,MATCH($C29,'Policy Characteristics'!$C:$C,0)))</f>
        <v>% reduction in emissions</v>
      </c>
      <c r="P29" s="378" t="str">
        <f>IF(ISBLANK(INDEX('Policy Characteristics'!J:J,MATCH($C29,'Policy Characteristics'!$C:$C,0))),"",INDEX('Policy Characteristics'!J:J,MATCH($C2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9" s="378" t="str">
        <f>IF(ISBLANK(INDEX('Policy Characteristics'!K:K,MATCH($C29,'Policy Characteristics'!$C:$C,0))),"",INDEX('Policy Characteristics'!K:K,MATCH($C29,'Policy Characteristics'!$C:$C,0)))</f>
        <v>transportation-sector-main.html#conv-pol-stds</v>
      </c>
      <c r="R29" s="378" t="str">
        <f>IF(ISBLANK(INDEX('Policy Characteristics'!L:L,MATCH($C29,'Policy Characteristics'!$C:$C,0))),"",INDEX('Policy Characteristics'!L:L,MATCH($C29,'Policy Characteristics'!$C:$C,0)))</f>
        <v>conventional-pollutant-standards.html</v>
      </c>
    </row>
    <row r="30" spans="1:18" s="290" customFormat="1" x14ac:dyDescent="0.25">
      <c r="A30" s="378" t="str">
        <f>IF(ISBLANK(INDEX('Policy Characteristics'!A:A,MATCH($C30,'Policy Characteristics'!$C:$C,0))),"",INDEX('Policy Characteristics'!A:A,MATCH($C30,'Policy Characteristics'!$C:$C,0)))</f>
        <v>Transportation</v>
      </c>
      <c r="B30" s="390" t="str">
        <f>IF(ISBLANK(INDEX('Policy Characteristics'!B:B,MATCH($C30,'Policy Characteristics'!$C:$C,0))),"",INDEX('Policy Characteristics'!B:B,MATCH($C30,'Policy Characteristics'!$C:$C,0)))</f>
        <v>Conventional Pollutant Standards</v>
      </c>
      <c r="C30" s="378" t="str">
        <f t="shared" si="1"/>
        <v>Percentage Reduction of Separately Regulated Pollutants</v>
      </c>
      <c r="D30" s="290" t="s">
        <v>40</v>
      </c>
      <c r="E30" s="290" t="s">
        <v>2264</v>
      </c>
      <c r="F30" s="290" t="s">
        <v>3427</v>
      </c>
      <c r="G30" s="290" t="s">
        <v>2264</v>
      </c>
      <c r="H30" s="292">
        <v>328</v>
      </c>
      <c r="I30" s="393" t="s">
        <v>45</v>
      </c>
      <c r="J30" s="392" t="str">
        <f>IF(ISBLANK(INDEX('Policy Characteristics'!D:D,MATCH($C30,'Policy Characteristics'!$C:$C,0))),"",INDEX('Policy Characteristics'!D:D,MATCH($C30,'Policy Characteristics'!$C:$C,0)))</f>
        <v>Conventional Pollutant Standard</v>
      </c>
      <c r="K30" s="378" t="str">
        <f>IF(ISBLANK(INDEX('Policy Characteristics'!E:E,MATCH($C30,'Policy Characteristics'!$C:$C,0))),"",INDEX('Policy Characteristics'!E:E,MATCH($C30,'Policy Characteristics'!$C:$C,0)))</f>
        <v>trans reduce regulated pollutants</v>
      </c>
      <c r="L30" s="238">
        <f>IF(ISBLANK(INDEX('Policy Characteristics'!F:F,MATCH($C30,'Policy Characteristics'!$C:$C,0))),"",INDEX('Policy Characteristics'!F:F,MATCH($C30,'Policy Characteristics'!$C:$C,0)))</f>
        <v>0</v>
      </c>
      <c r="M30" s="238">
        <f>IF(ISBLANK(INDEX('Policy Characteristics'!G:G,MATCH($C30,'Policy Characteristics'!$C:$C,0))),"",INDEX('Policy Characteristics'!G:G,MATCH($C30,'Policy Characteristics'!$C:$C,0)))</f>
        <v>1</v>
      </c>
      <c r="N30" s="238">
        <f>IF(ISBLANK(INDEX('Policy Characteristics'!H:H,MATCH($C30,'Policy Characteristics'!$C:$C,0))),"",INDEX('Policy Characteristics'!H:H,MATCH($C30,'Policy Characteristics'!$C:$C,0)))</f>
        <v>0.02</v>
      </c>
      <c r="O30" s="378" t="str">
        <f>IF(ISBLANK(INDEX('Policy Characteristics'!I:I,MATCH($C30,'Policy Characteristics'!$C:$C,0))),"",INDEX('Policy Characteristics'!I:I,MATCH($C30,'Policy Characteristics'!$C:$C,0)))</f>
        <v>% reduction in emissions</v>
      </c>
      <c r="P30" s="378" t="str">
        <f>IF(ISBLANK(INDEX('Policy Characteristics'!J:J,MATCH($C30,'Policy Characteristics'!$C:$C,0))),"",INDEX('Policy Characteristics'!J:J,MATCH($C3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0" s="378" t="str">
        <f>IF(ISBLANK(INDEX('Policy Characteristics'!K:K,MATCH($C30,'Policy Characteristics'!$C:$C,0))),"",INDEX('Policy Characteristics'!K:K,MATCH($C30,'Policy Characteristics'!$C:$C,0)))</f>
        <v>transportation-sector-main.html#conv-pol-stds</v>
      </c>
      <c r="R30" s="378" t="str">
        <f>IF(ISBLANK(INDEX('Policy Characteristics'!L:L,MATCH($C30,'Policy Characteristics'!$C:$C,0))),"",INDEX('Policy Characteristics'!L:L,MATCH($C30,'Policy Characteristics'!$C:$C,0)))</f>
        <v>conventional-pollutant-standards.html</v>
      </c>
    </row>
    <row r="31" spans="1:18" s="290" customFormat="1" x14ac:dyDescent="0.25">
      <c r="A31" s="378" t="str">
        <f>IF(ISBLANK(INDEX('Policy Characteristics'!A:A,MATCH($C31,'Policy Characteristics'!$C:$C,0))),"",INDEX('Policy Characteristics'!A:A,MATCH($C31,'Policy Characteristics'!$C:$C,0)))</f>
        <v>Transportation</v>
      </c>
      <c r="B31" s="390" t="str">
        <f>IF(ISBLANK(INDEX('Policy Characteristics'!B:B,MATCH($C31,'Policy Characteristics'!$C:$C,0))),"",INDEX('Policy Characteristics'!B:B,MATCH($C31,'Policy Characteristics'!$C:$C,0)))</f>
        <v>Conventional Pollutant Standards</v>
      </c>
      <c r="C31" s="378" t="str">
        <f t="shared" si="1"/>
        <v>Percentage Reduction of Separately Regulated Pollutants</v>
      </c>
      <c r="D31" s="290" t="s">
        <v>40</v>
      </c>
      <c r="E31" s="290" t="s">
        <v>2266</v>
      </c>
      <c r="F31" s="290" t="s">
        <v>3427</v>
      </c>
      <c r="G31" s="290" t="s">
        <v>2266</v>
      </c>
      <c r="H31" s="292">
        <v>329</v>
      </c>
      <c r="I31" s="393" t="s">
        <v>45</v>
      </c>
      <c r="J31" s="392" t="str">
        <f>IF(ISBLANK(INDEX('Policy Characteristics'!D:D,MATCH($C31,'Policy Characteristics'!$C:$C,0))),"",INDEX('Policy Characteristics'!D:D,MATCH($C31,'Policy Characteristics'!$C:$C,0)))</f>
        <v>Conventional Pollutant Standard</v>
      </c>
      <c r="K31" s="378" t="str">
        <f>IF(ISBLANK(INDEX('Policy Characteristics'!E:E,MATCH($C31,'Policy Characteristics'!$C:$C,0))),"",INDEX('Policy Characteristics'!E:E,MATCH($C31,'Policy Characteristics'!$C:$C,0)))</f>
        <v>trans reduce regulated pollutants</v>
      </c>
      <c r="L31" s="238">
        <f>IF(ISBLANK(INDEX('Policy Characteristics'!F:F,MATCH($C31,'Policy Characteristics'!$C:$C,0))),"",INDEX('Policy Characteristics'!F:F,MATCH($C31,'Policy Characteristics'!$C:$C,0)))</f>
        <v>0</v>
      </c>
      <c r="M31" s="238">
        <f>IF(ISBLANK(INDEX('Policy Characteristics'!G:G,MATCH($C31,'Policy Characteristics'!$C:$C,0))),"",INDEX('Policy Characteristics'!G:G,MATCH($C31,'Policy Characteristics'!$C:$C,0)))</f>
        <v>1</v>
      </c>
      <c r="N31" s="238">
        <f>IF(ISBLANK(INDEX('Policy Characteristics'!H:H,MATCH($C31,'Policy Characteristics'!$C:$C,0))),"",INDEX('Policy Characteristics'!H:H,MATCH($C31,'Policy Characteristics'!$C:$C,0)))</f>
        <v>0.02</v>
      </c>
      <c r="O31" s="378" t="str">
        <f>IF(ISBLANK(INDEX('Policy Characteristics'!I:I,MATCH($C31,'Policy Characteristics'!$C:$C,0))),"",INDEX('Policy Characteristics'!I:I,MATCH($C31,'Policy Characteristics'!$C:$C,0)))</f>
        <v>% reduction in emissions</v>
      </c>
      <c r="P31" s="378" t="str">
        <f>IF(ISBLANK(INDEX('Policy Characteristics'!J:J,MATCH($C31,'Policy Characteristics'!$C:$C,0))),"",INDEX('Policy Characteristics'!J:J,MATCH($C3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1" s="378" t="str">
        <f>IF(ISBLANK(INDEX('Policy Characteristics'!K:K,MATCH($C31,'Policy Characteristics'!$C:$C,0))),"",INDEX('Policy Characteristics'!K:K,MATCH($C31,'Policy Characteristics'!$C:$C,0)))</f>
        <v>transportation-sector-main.html#conv-pol-stds</v>
      </c>
      <c r="R31" s="378" t="str">
        <f>IF(ISBLANK(INDEX('Policy Characteristics'!L:L,MATCH($C31,'Policy Characteristics'!$C:$C,0))),"",INDEX('Policy Characteristics'!L:L,MATCH($C31,'Policy Characteristics'!$C:$C,0)))</f>
        <v>conventional-pollutant-standards.html</v>
      </c>
    </row>
    <row r="32" spans="1:18" s="290" customFormat="1" x14ac:dyDescent="0.25">
      <c r="A32" s="378" t="str">
        <f>IF(ISBLANK(INDEX('Policy Characteristics'!A:A,MATCH($C32,'Policy Characteristics'!$C:$C,0))),"",INDEX('Policy Characteristics'!A:A,MATCH($C32,'Policy Characteristics'!$C:$C,0)))</f>
        <v>Transportation</v>
      </c>
      <c r="B32" s="390" t="str">
        <f>IF(ISBLANK(INDEX('Policy Characteristics'!B:B,MATCH($C32,'Policy Characteristics'!$C:$C,0))),"",INDEX('Policy Characteristics'!B:B,MATCH($C32,'Policy Characteristics'!$C:$C,0)))</f>
        <v>Conventional Pollutant Standards</v>
      </c>
      <c r="C32" s="378" t="str">
        <f t="shared" si="1"/>
        <v>Percentage Reduction of Separately Regulated Pollutants</v>
      </c>
      <c r="D32" s="290" t="s">
        <v>41</v>
      </c>
      <c r="E32" s="290" t="s">
        <v>2250</v>
      </c>
      <c r="F32" s="290" t="s">
        <v>3428</v>
      </c>
      <c r="G32" s="290" t="s">
        <v>2469</v>
      </c>
      <c r="H32" s="292">
        <v>330</v>
      </c>
      <c r="I32" s="391" t="s">
        <v>44</v>
      </c>
      <c r="J32" s="392" t="str">
        <f>IF(ISBLANK(INDEX('Policy Characteristics'!D:D,MATCH($C32,'Policy Characteristics'!$C:$C,0))),"",INDEX('Policy Characteristics'!D:D,MATCH($C32,'Policy Characteristics'!$C:$C,0)))</f>
        <v>Conventional Pollutant Standard</v>
      </c>
      <c r="K32" s="378" t="str">
        <f>IF(ISBLANK(INDEX('Policy Characteristics'!E:E,MATCH($C32,'Policy Characteristics'!$C:$C,0))),"",INDEX('Policy Characteristics'!E:E,MATCH($C32,'Policy Characteristics'!$C:$C,0)))</f>
        <v>trans reduce regulated pollutants</v>
      </c>
      <c r="L32" s="238">
        <f>IF(ISBLANK(INDEX('Policy Characteristics'!F:F,MATCH($C32,'Policy Characteristics'!$C:$C,0))),"",INDEX('Policy Characteristics'!F:F,MATCH($C32,'Policy Characteristics'!$C:$C,0)))</f>
        <v>0</v>
      </c>
      <c r="M32" s="238">
        <f>IF(ISBLANK(INDEX('Policy Characteristics'!G:G,MATCH($C32,'Policy Characteristics'!$C:$C,0))),"",INDEX('Policy Characteristics'!G:G,MATCH($C32,'Policy Characteristics'!$C:$C,0)))</f>
        <v>1</v>
      </c>
      <c r="N32" s="238">
        <f>IF(ISBLANK(INDEX('Policy Characteristics'!H:H,MATCH($C32,'Policy Characteristics'!$C:$C,0))),"",INDEX('Policy Characteristics'!H:H,MATCH($C32,'Policy Characteristics'!$C:$C,0)))</f>
        <v>0.02</v>
      </c>
      <c r="O32" s="378" t="str">
        <f>IF(ISBLANK(INDEX('Policy Characteristics'!I:I,MATCH($C32,'Policy Characteristics'!$C:$C,0))),"",INDEX('Policy Characteristics'!I:I,MATCH($C32,'Policy Characteristics'!$C:$C,0)))</f>
        <v>% reduction in emissions</v>
      </c>
      <c r="P32" s="378" t="str">
        <f>IF(ISBLANK(INDEX('Policy Characteristics'!J:J,MATCH($C32,'Policy Characteristics'!$C:$C,0))),"",INDEX('Policy Characteristics'!J:J,MATCH($C3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2" s="378" t="str">
        <f>IF(ISBLANK(INDEX('Policy Characteristics'!K:K,MATCH($C32,'Policy Characteristics'!$C:$C,0))),"",INDEX('Policy Characteristics'!K:K,MATCH($C32,'Policy Characteristics'!$C:$C,0)))</f>
        <v>transportation-sector-main.html#conv-pol-stds</v>
      </c>
      <c r="R32" s="378" t="str">
        <f>IF(ISBLANK(INDEX('Policy Characteristics'!L:L,MATCH($C32,'Policy Characteristics'!$C:$C,0))),"",INDEX('Policy Characteristics'!L:L,MATCH($C32,'Policy Characteristics'!$C:$C,0)))</f>
        <v>conventional-pollutant-standards.html</v>
      </c>
    </row>
    <row r="33" spans="1:18" s="290" customFormat="1" x14ac:dyDescent="0.25">
      <c r="A33" s="378" t="str">
        <f>IF(ISBLANK(INDEX('Policy Characteristics'!A:A,MATCH($C33,'Policy Characteristics'!$C:$C,0))),"",INDEX('Policy Characteristics'!A:A,MATCH($C33,'Policy Characteristics'!$C:$C,0)))</f>
        <v>Transportation</v>
      </c>
      <c r="B33" s="390" t="str">
        <f>IF(ISBLANK(INDEX('Policy Characteristics'!B:B,MATCH($C33,'Policy Characteristics'!$C:$C,0))),"",INDEX('Policy Characteristics'!B:B,MATCH($C33,'Policy Characteristics'!$C:$C,0)))</f>
        <v>Conventional Pollutant Standards</v>
      </c>
      <c r="C33" s="378" t="str">
        <f t="shared" ref="C33:C61" si="2">C$2</f>
        <v>Percentage Reduction of Separately Regulated Pollutants</v>
      </c>
      <c r="D33" s="290" t="s">
        <v>41</v>
      </c>
      <c r="E33" s="290" t="s">
        <v>513</v>
      </c>
      <c r="F33" s="290" t="s">
        <v>3428</v>
      </c>
      <c r="G33" s="290" t="s">
        <v>513</v>
      </c>
      <c r="H33" s="292">
        <v>331</v>
      </c>
      <c r="I33" s="391" t="s">
        <v>44</v>
      </c>
      <c r="J33" s="392" t="str">
        <f>IF(ISBLANK(INDEX('Policy Characteristics'!D:D,MATCH($C33,'Policy Characteristics'!$C:$C,0))),"",INDEX('Policy Characteristics'!D:D,MATCH($C33,'Policy Characteristics'!$C:$C,0)))</f>
        <v>Conventional Pollutant Standard</v>
      </c>
      <c r="K33" s="378" t="str">
        <f>IF(ISBLANK(INDEX('Policy Characteristics'!E:E,MATCH($C33,'Policy Characteristics'!$C:$C,0))),"",INDEX('Policy Characteristics'!E:E,MATCH($C33,'Policy Characteristics'!$C:$C,0)))</f>
        <v>trans reduce regulated pollutants</v>
      </c>
      <c r="L33" s="238">
        <f>IF(ISBLANK(INDEX('Policy Characteristics'!F:F,MATCH($C33,'Policy Characteristics'!$C:$C,0))),"",INDEX('Policy Characteristics'!F:F,MATCH($C33,'Policy Characteristics'!$C:$C,0)))</f>
        <v>0</v>
      </c>
      <c r="M33" s="238">
        <f>IF(ISBLANK(INDEX('Policy Characteristics'!G:G,MATCH($C33,'Policy Characteristics'!$C:$C,0))),"",INDEX('Policy Characteristics'!G:G,MATCH($C33,'Policy Characteristics'!$C:$C,0)))</f>
        <v>1</v>
      </c>
      <c r="N33" s="238">
        <f>IF(ISBLANK(INDEX('Policy Characteristics'!H:H,MATCH($C33,'Policy Characteristics'!$C:$C,0))),"",INDEX('Policy Characteristics'!H:H,MATCH($C33,'Policy Characteristics'!$C:$C,0)))</f>
        <v>0.02</v>
      </c>
      <c r="O33" s="378" t="str">
        <f>IF(ISBLANK(INDEX('Policy Characteristics'!I:I,MATCH($C33,'Policy Characteristics'!$C:$C,0))),"",INDEX('Policy Characteristics'!I:I,MATCH($C33,'Policy Characteristics'!$C:$C,0)))</f>
        <v>% reduction in emissions</v>
      </c>
      <c r="P33" s="378" t="str">
        <f>IF(ISBLANK(INDEX('Policy Characteristics'!J:J,MATCH($C33,'Policy Characteristics'!$C:$C,0))),"",INDEX('Policy Characteristics'!J:J,MATCH($C3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3" s="378" t="str">
        <f>IF(ISBLANK(INDEX('Policy Characteristics'!K:K,MATCH($C33,'Policy Characteristics'!$C:$C,0))),"",INDEX('Policy Characteristics'!K:K,MATCH($C33,'Policy Characteristics'!$C:$C,0)))</f>
        <v>transportation-sector-main.html#conv-pol-stds</v>
      </c>
      <c r="R33" s="378" t="str">
        <f>IF(ISBLANK(INDEX('Policy Characteristics'!L:L,MATCH($C33,'Policy Characteristics'!$C:$C,0))),"",INDEX('Policy Characteristics'!L:L,MATCH($C33,'Policy Characteristics'!$C:$C,0)))</f>
        <v>conventional-pollutant-standards.html</v>
      </c>
    </row>
    <row r="34" spans="1:18" s="290" customFormat="1" x14ac:dyDescent="0.25">
      <c r="A34" s="378" t="str">
        <f>IF(ISBLANK(INDEX('Policy Characteristics'!A:A,MATCH($C34,'Policy Characteristics'!$C:$C,0))),"",INDEX('Policy Characteristics'!A:A,MATCH($C34,'Policy Characteristics'!$C:$C,0)))</f>
        <v>Transportation</v>
      </c>
      <c r="B34" s="390" t="str">
        <f>IF(ISBLANK(INDEX('Policy Characteristics'!B:B,MATCH($C34,'Policy Characteristics'!$C:$C,0))),"",INDEX('Policy Characteristics'!B:B,MATCH($C34,'Policy Characteristics'!$C:$C,0)))</f>
        <v>Conventional Pollutant Standards</v>
      </c>
      <c r="C34" s="378" t="str">
        <f t="shared" si="2"/>
        <v>Percentage Reduction of Separately Regulated Pollutants</v>
      </c>
      <c r="D34" s="290" t="s">
        <v>41</v>
      </c>
      <c r="E34" s="290" t="s">
        <v>2253</v>
      </c>
      <c r="F34" s="290" t="s">
        <v>3428</v>
      </c>
      <c r="G34" s="290" t="s">
        <v>2253</v>
      </c>
      <c r="H34" s="292">
        <v>332</v>
      </c>
      <c r="I34" s="391" t="s">
        <v>44</v>
      </c>
      <c r="J34" s="392" t="str">
        <f>IF(ISBLANK(INDEX('Policy Characteristics'!D:D,MATCH($C34,'Policy Characteristics'!$C:$C,0))),"",INDEX('Policy Characteristics'!D:D,MATCH($C34,'Policy Characteristics'!$C:$C,0)))</f>
        <v>Conventional Pollutant Standard</v>
      </c>
      <c r="K34" s="378" t="str">
        <f>IF(ISBLANK(INDEX('Policy Characteristics'!E:E,MATCH($C34,'Policy Characteristics'!$C:$C,0))),"",INDEX('Policy Characteristics'!E:E,MATCH($C34,'Policy Characteristics'!$C:$C,0)))</f>
        <v>trans reduce regulated pollutants</v>
      </c>
      <c r="L34" s="238">
        <f>IF(ISBLANK(INDEX('Policy Characteristics'!F:F,MATCH($C34,'Policy Characteristics'!$C:$C,0))),"",INDEX('Policy Characteristics'!F:F,MATCH($C34,'Policy Characteristics'!$C:$C,0)))</f>
        <v>0</v>
      </c>
      <c r="M34" s="238">
        <f>IF(ISBLANK(INDEX('Policy Characteristics'!G:G,MATCH($C34,'Policy Characteristics'!$C:$C,0))),"",INDEX('Policy Characteristics'!G:G,MATCH($C34,'Policy Characteristics'!$C:$C,0)))</f>
        <v>1</v>
      </c>
      <c r="N34" s="238">
        <f>IF(ISBLANK(INDEX('Policy Characteristics'!H:H,MATCH($C34,'Policy Characteristics'!$C:$C,0))),"",INDEX('Policy Characteristics'!H:H,MATCH($C34,'Policy Characteristics'!$C:$C,0)))</f>
        <v>0.02</v>
      </c>
      <c r="O34" s="378" t="str">
        <f>IF(ISBLANK(INDEX('Policy Characteristics'!I:I,MATCH($C34,'Policy Characteristics'!$C:$C,0))),"",INDEX('Policy Characteristics'!I:I,MATCH($C34,'Policy Characteristics'!$C:$C,0)))</f>
        <v>% reduction in emissions</v>
      </c>
      <c r="P34" s="378" t="str">
        <f>IF(ISBLANK(INDEX('Policy Characteristics'!J:J,MATCH($C34,'Policy Characteristics'!$C:$C,0))),"",INDEX('Policy Characteristics'!J:J,MATCH($C3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4" s="378" t="str">
        <f>IF(ISBLANK(INDEX('Policy Characteristics'!K:K,MATCH($C34,'Policy Characteristics'!$C:$C,0))),"",INDEX('Policy Characteristics'!K:K,MATCH($C34,'Policy Characteristics'!$C:$C,0)))</f>
        <v>transportation-sector-main.html#conv-pol-stds</v>
      </c>
      <c r="R34" s="378" t="str">
        <f>IF(ISBLANK(INDEX('Policy Characteristics'!L:L,MATCH($C34,'Policy Characteristics'!$C:$C,0))),"",INDEX('Policy Characteristics'!L:L,MATCH($C34,'Policy Characteristics'!$C:$C,0)))</f>
        <v>conventional-pollutant-standards.html</v>
      </c>
    </row>
    <row r="35" spans="1:18" s="290" customFormat="1" x14ac:dyDescent="0.25">
      <c r="A35" s="378" t="str">
        <f>IF(ISBLANK(INDEX('Policy Characteristics'!A:A,MATCH($C35,'Policy Characteristics'!$C:$C,0))),"",INDEX('Policy Characteristics'!A:A,MATCH($C35,'Policy Characteristics'!$C:$C,0)))</f>
        <v>Transportation</v>
      </c>
      <c r="B35" s="390" t="str">
        <f>IF(ISBLANK(INDEX('Policy Characteristics'!B:B,MATCH($C35,'Policy Characteristics'!$C:$C,0))),"",INDEX('Policy Characteristics'!B:B,MATCH($C35,'Policy Characteristics'!$C:$C,0)))</f>
        <v>Conventional Pollutant Standards</v>
      </c>
      <c r="C35" s="378" t="str">
        <f t="shared" si="2"/>
        <v>Percentage Reduction of Separately Regulated Pollutants</v>
      </c>
      <c r="D35" s="290" t="s">
        <v>41</v>
      </c>
      <c r="E35" s="290" t="s">
        <v>2255</v>
      </c>
      <c r="F35" s="290" t="s">
        <v>3428</v>
      </c>
      <c r="G35" s="290" t="s">
        <v>2255</v>
      </c>
      <c r="H35" s="292">
        <v>333</v>
      </c>
      <c r="I35" s="391" t="s">
        <v>44</v>
      </c>
      <c r="J35" s="392" t="str">
        <f>IF(ISBLANK(INDEX('Policy Characteristics'!D:D,MATCH($C35,'Policy Characteristics'!$C:$C,0))),"",INDEX('Policy Characteristics'!D:D,MATCH($C35,'Policy Characteristics'!$C:$C,0)))</f>
        <v>Conventional Pollutant Standard</v>
      </c>
      <c r="K35" s="378" t="str">
        <f>IF(ISBLANK(INDEX('Policy Characteristics'!E:E,MATCH($C35,'Policy Characteristics'!$C:$C,0))),"",INDEX('Policy Characteristics'!E:E,MATCH($C35,'Policy Characteristics'!$C:$C,0)))</f>
        <v>trans reduce regulated pollutants</v>
      </c>
      <c r="L35" s="238">
        <f>IF(ISBLANK(INDEX('Policy Characteristics'!F:F,MATCH($C35,'Policy Characteristics'!$C:$C,0))),"",INDEX('Policy Characteristics'!F:F,MATCH($C35,'Policy Characteristics'!$C:$C,0)))</f>
        <v>0</v>
      </c>
      <c r="M35" s="238">
        <f>IF(ISBLANK(INDEX('Policy Characteristics'!G:G,MATCH($C35,'Policy Characteristics'!$C:$C,0))),"",INDEX('Policy Characteristics'!G:G,MATCH($C35,'Policy Characteristics'!$C:$C,0)))</f>
        <v>1</v>
      </c>
      <c r="N35" s="238">
        <f>IF(ISBLANK(INDEX('Policy Characteristics'!H:H,MATCH($C35,'Policy Characteristics'!$C:$C,0))),"",INDEX('Policy Characteristics'!H:H,MATCH($C35,'Policy Characteristics'!$C:$C,0)))</f>
        <v>0.02</v>
      </c>
      <c r="O35" s="378" t="str">
        <f>IF(ISBLANK(INDEX('Policy Characteristics'!I:I,MATCH($C35,'Policy Characteristics'!$C:$C,0))),"",INDEX('Policy Characteristics'!I:I,MATCH($C35,'Policy Characteristics'!$C:$C,0)))</f>
        <v>% reduction in emissions</v>
      </c>
      <c r="P35" s="378" t="str">
        <f>IF(ISBLANK(INDEX('Policy Characteristics'!J:J,MATCH($C35,'Policy Characteristics'!$C:$C,0))),"",INDEX('Policy Characteristics'!J:J,MATCH($C3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5" s="378" t="str">
        <f>IF(ISBLANK(INDEX('Policy Characteristics'!K:K,MATCH($C35,'Policy Characteristics'!$C:$C,0))),"",INDEX('Policy Characteristics'!K:K,MATCH($C35,'Policy Characteristics'!$C:$C,0)))</f>
        <v>transportation-sector-main.html#conv-pol-stds</v>
      </c>
      <c r="R35" s="378" t="str">
        <f>IF(ISBLANK(INDEX('Policy Characteristics'!L:L,MATCH($C35,'Policy Characteristics'!$C:$C,0))),"",INDEX('Policy Characteristics'!L:L,MATCH($C35,'Policy Characteristics'!$C:$C,0)))</f>
        <v>conventional-pollutant-standards.html</v>
      </c>
    </row>
    <row r="36" spans="1:18" s="290" customFormat="1" x14ac:dyDescent="0.25">
      <c r="A36" s="378" t="str">
        <f>IF(ISBLANK(INDEX('Policy Characteristics'!A:A,MATCH($C36,'Policy Characteristics'!$C:$C,0))),"",INDEX('Policy Characteristics'!A:A,MATCH($C36,'Policy Characteristics'!$C:$C,0)))</f>
        <v>Transportation</v>
      </c>
      <c r="B36" s="390" t="str">
        <f>IF(ISBLANK(INDEX('Policy Characteristics'!B:B,MATCH($C36,'Policy Characteristics'!$C:$C,0))),"",INDEX('Policy Characteristics'!B:B,MATCH($C36,'Policy Characteristics'!$C:$C,0)))</f>
        <v>Conventional Pollutant Standards</v>
      </c>
      <c r="C36" s="378" t="str">
        <f t="shared" si="2"/>
        <v>Percentage Reduction of Separately Regulated Pollutants</v>
      </c>
      <c r="D36" s="290" t="s">
        <v>41</v>
      </c>
      <c r="E36" s="290" t="s">
        <v>2257</v>
      </c>
      <c r="F36" s="290" t="s">
        <v>3428</v>
      </c>
      <c r="G36" s="290" t="s">
        <v>2357</v>
      </c>
      <c r="H36" s="292">
        <v>334</v>
      </c>
      <c r="I36" s="391" t="s">
        <v>44</v>
      </c>
      <c r="J36" s="392" t="str">
        <f>IF(ISBLANK(INDEX('Policy Characteristics'!D:D,MATCH($C36,'Policy Characteristics'!$C:$C,0))),"",INDEX('Policy Characteristics'!D:D,MATCH($C36,'Policy Characteristics'!$C:$C,0)))</f>
        <v>Conventional Pollutant Standard</v>
      </c>
      <c r="K36" s="378" t="str">
        <f>IF(ISBLANK(INDEX('Policy Characteristics'!E:E,MATCH($C36,'Policy Characteristics'!$C:$C,0))),"",INDEX('Policy Characteristics'!E:E,MATCH($C36,'Policy Characteristics'!$C:$C,0)))</f>
        <v>trans reduce regulated pollutants</v>
      </c>
      <c r="L36" s="238">
        <f>IF(ISBLANK(INDEX('Policy Characteristics'!F:F,MATCH($C36,'Policy Characteristics'!$C:$C,0))),"",INDEX('Policy Characteristics'!F:F,MATCH($C36,'Policy Characteristics'!$C:$C,0)))</f>
        <v>0</v>
      </c>
      <c r="M36" s="238">
        <f>IF(ISBLANK(INDEX('Policy Characteristics'!G:G,MATCH($C36,'Policy Characteristics'!$C:$C,0))),"",INDEX('Policy Characteristics'!G:G,MATCH($C36,'Policy Characteristics'!$C:$C,0)))</f>
        <v>1</v>
      </c>
      <c r="N36" s="238">
        <f>IF(ISBLANK(INDEX('Policy Characteristics'!H:H,MATCH($C36,'Policy Characteristics'!$C:$C,0))),"",INDEX('Policy Characteristics'!H:H,MATCH($C36,'Policy Characteristics'!$C:$C,0)))</f>
        <v>0.02</v>
      </c>
      <c r="O36" s="378" t="str">
        <f>IF(ISBLANK(INDEX('Policy Characteristics'!I:I,MATCH($C36,'Policy Characteristics'!$C:$C,0))),"",INDEX('Policy Characteristics'!I:I,MATCH($C36,'Policy Characteristics'!$C:$C,0)))</f>
        <v>% reduction in emissions</v>
      </c>
      <c r="P36" s="378" t="str">
        <f>IF(ISBLANK(INDEX('Policy Characteristics'!J:J,MATCH($C36,'Policy Characteristics'!$C:$C,0))),"",INDEX('Policy Characteristics'!J:J,MATCH($C3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6" s="378" t="str">
        <f>IF(ISBLANK(INDEX('Policy Characteristics'!K:K,MATCH($C36,'Policy Characteristics'!$C:$C,0))),"",INDEX('Policy Characteristics'!K:K,MATCH($C36,'Policy Characteristics'!$C:$C,0)))</f>
        <v>transportation-sector-main.html#conv-pol-stds</v>
      </c>
      <c r="R36" s="378" t="str">
        <f>IF(ISBLANK(INDEX('Policy Characteristics'!L:L,MATCH($C36,'Policy Characteristics'!$C:$C,0))),"",INDEX('Policy Characteristics'!L:L,MATCH($C36,'Policy Characteristics'!$C:$C,0)))</f>
        <v>conventional-pollutant-standards.html</v>
      </c>
    </row>
    <row r="37" spans="1:18" s="290" customFormat="1" x14ac:dyDescent="0.25">
      <c r="A37" s="378" t="str">
        <f>IF(ISBLANK(INDEX('Policy Characteristics'!A:A,MATCH($C37,'Policy Characteristics'!$C:$C,0))),"",INDEX('Policy Characteristics'!A:A,MATCH($C37,'Policy Characteristics'!$C:$C,0)))</f>
        <v>Transportation</v>
      </c>
      <c r="B37" s="390" t="str">
        <f>IF(ISBLANK(INDEX('Policy Characteristics'!B:B,MATCH($C37,'Policy Characteristics'!$C:$C,0))),"",INDEX('Policy Characteristics'!B:B,MATCH($C37,'Policy Characteristics'!$C:$C,0)))</f>
        <v>Conventional Pollutant Standards</v>
      </c>
      <c r="C37" s="378" t="str">
        <f t="shared" si="2"/>
        <v>Percentage Reduction of Separately Regulated Pollutants</v>
      </c>
      <c r="D37" s="290" t="s">
        <v>41</v>
      </c>
      <c r="E37" s="290" t="s">
        <v>2258</v>
      </c>
      <c r="F37" s="290" t="s">
        <v>3428</v>
      </c>
      <c r="G37" s="290" t="s">
        <v>2258</v>
      </c>
      <c r="H37" s="292">
        <v>335</v>
      </c>
      <c r="I37" s="393" t="s">
        <v>45</v>
      </c>
      <c r="J37" s="392" t="str">
        <f>IF(ISBLANK(INDEX('Policy Characteristics'!D:D,MATCH($C37,'Policy Characteristics'!$C:$C,0))),"",INDEX('Policy Characteristics'!D:D,MATCH($C37,'Policy Characteristics'!$C:$C,0)))</f>
        <v>Conventional Pollutant Standard</v>
      </c>
      <c r="K37" s="378" t="str">
        <f>IF(ISBLANK(INDEX('Policy Characteristics'!E:E,MATCH($C37,'Policy Characteristics'!$C:$C,0))),"",INDEX('Policy Characteristics'!E:E,MATCH($C37,'Policy Characteristics'!$C:$C,0)))</f>
        <v>trans reduce regulated pollutants</v>
      </c>
      <c r="L37" s="238">
        <f>IF(ISBLANK(INDEX('Policy Characteristics'!F:F,MATCH($C37,'Policy Characteristics'!$C:$C,0))),"",INDEX('Policy Characteristics'!F:F,MATCH($C37,'Policy Characteristics'!$C:$C,0)))</f>
        <v>0</v>
      </c>
      <c r="M37" s="238">
        <f>IF(ISBLANK(INDEX('Policy Characteristics'!G:G,MATCH($C37,'Policy Characteristics'!$C:$C,0))),"",INDEX('Policy Characteristics'!G:G,MATCH($C37,'Policy Characteristics'!$C:$C,0)))</f>
        <v>1</v>
      </c>
      <c r="N37" s="238">
        <f>IF(ISBLANK(INDEX('Policy Characteristics'!H:H,MATCH($C37,'Policy Characteristics'!$C:$C,0))),"",INDEX('Policy Characteristics'!H:H,MATCH($C37,'Policy Characteristics'!$C:$C,0)))</f>
        <v>0.02</v>
      </c>
      <c r="O37" s="378" t="str">
        <f>IF(ISBLANK(INDEX('Policy Characteristics'!I:I,MATCH($C37,'Policy Characteristics'!$C:$C,0))),"",INDEX('Policy Characteristics'!I:I,MATCH($C37,'Policy Characteristics'!$C:$C,0)))</f>
        <v>% reduction in emissions</v>
      </c>
      <c r="P37" s="378" t="str">
        <f>IF(ISBLANK(INDEX('Policy Characteristics'!J:J,MATCH($C37,'Policy Characteristics'!$C:$C,0))),"",INDEX('Policy Characteristics'!J:J,MATCH($C3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7" s="378" t="str">
        <f>IF(ISBLANK(INDEX('Policy Characteristics'!K:K,MATCH($C37,'Policy Characteristics'!$C:$C,0))),"",INDEX('Policy Characteristics'!K:K,MATCH($C37,'Policy Characteristics'!$C:$C,0)))</f>
        <v>transportation-sector-main.html#conv-pol-stds</v>
      </c>
      <c r="R37" s="378" t="str">
        <f>IF(ISBLANK(INDEX('Policy Characteristics'!L:L,MATCH($C37,'Policy Characteristics'!$C:$C,0))),"",INDEX('Policy Characteristics'!L:L,MATCH($C37,'Policy Characteristics'!$C:$C,0)))</f>
        <v>conventional-pollutant-standards.html</v>
      </c>
    </row>
    <row r="38" spans="1:18" s="290" customFormat="1" x14ac:dyDescent="0.25">
      <c r="A38" s="378" t="str">
        <f>IF(ISBLANK(INDEX('Policy Characteristics'!A:A,MATCH($C38,'Policy Characteristics'!$C:$C,0))),"",INDEX('Policy Characteristics'!A:A,MATCH($C38,'Policy Characteristics'!$C:$C,0)))</f>
        <v>Transportation</v>
      </c>
      <c r="B38" s="390" t="str">
        <f>IF(ISBLANK(INDEX('Policy Characteristics'!B:B,MATCH($C38,'Policy Characteristics'!$C:$C,0))),"",INDEX('Policy Characteristics'!B:B,MATCH($C38,'Policy Characteristics'!$C:$C,0)))</f>
        <v>Conventional Pollutant Standards</v>
      </c>
      <c r="C38" s="378" t="str">
        <f t="shared" si="2"/>
        <v>Percentage Reduction of Separately Regulated Pollutants</v>
      </c>
      <c r="D38" s="290" t="s">
        <v>41</v>
      </c>
      <c r="E38" s="290" t="s">
        <v>2260</v>
      </c>
      <c r="F38" s="290" t="s">
        <v>3428</v>
      </c>
      <c r="G38" s="290" t="s">
        <v>2260</v>
      </c>
      <c r="H38" s="292">
        <v>336</v>
      </c>
      <c r="I38" s="391" t="s">
        <v>44</v>
      </c>
      <c r="J38" s="392" t="str">
        <f>IF(ISBLANK(INDEX('Policy Characteristics'!D:D,MATCH($C38,'Policy Characteristics'!$C:$C,0))),"",INDEX('Policy Characteristics'!D:D,MATCH($C38,'Policy Characteristics'!$C:$C,0)))</f>
        <v>Conventional Pollutant Standard</v>
      </c>
      <c r="K38" s="378" t="str">
        <f>IF(ISBLANK(INDEX('Policy Characteristics'!E:E,MATCH($C38,'Policy Characteristics'!$C:$C,0))),"",INDEX('Policy Characteristics'!E:E,MATCH($C38,'Policy Characteristics'!$C:$C,0)))</f>
        <v>trans reduce regulated pollutants</v>
      </c>
      <c r="L38" s="238">
        <f>IF(ISBLANK(INDEX('Policy Characteristics'!F:F,MATCH($C38,'Policy Characteristics'!$C:$C,0))),"",INDEX('Policy Characteristics'!F:F,MATCH($C38,'Policy Characteristics'!$C:$C,0)))</f>
        <v>0</v>
      </c>
      <c r="M38" s="238">
        <f>IF(ISBLANK(INDEX('Policy Characteristics'!G:G,MATCH($C38,'Policy Characteristics'!$C:$C,0))),"",INDEX('Policy Characteristics'!G:G,MATCH($C38,'Policy Characteristics'!$C:$C,0)))</f>
        <v>1</v>
      </c>
      <c r="N38" s="238">
        <f>IF(ISBLANK(INDEX('Policy Characteristics'!H:H,MATCH($C38,'Policy Characteristics'!$C:$C,0))),"",INDEX('Policy Characteristics'!H:H,MATCH($C38,'Policy Characteristics'!$C:$C,0)))</f>
        <v>0.02</v>
      </c>
      <c r="O38" s="378" t="str">
        <f>IF(ISBLANK(INDEX('Policy Characteristics'!I:I,MATCH($C38,'Policy Characteristics'!$C:$C,0))),"",INDEX('Policy Characteristics'!I:I,MATCH($C38,'Policy Characteristics'!$C:$C,0)))</f>
        <v>% reduction in emissions</v>
      </c>
      <c r="P38" s="378" t="str">
        <f>IF(ISBLANK(INDEX('Policy Characteristics'!J:J,MATCH($C38,'Policy Characteristics'!$C:$C,0))),"",INDEX('Policy Characteristics'!J:J,MATCH($C3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8" s="378" t="str">
        <f>IF(ISBLANK(INDEX('Policy Characteristics'!K:K,MATCH($C38,'Policy Characteristics'!$C:$C,0))),"",INDEX('Policy Characteristics'!K:K,MATCH($C38,'Policy Characteristics'!$C:$C,0)))</f>
        <v>transportation-sector-main.html#conv-pol-stds</v>
      </c>
      <c r="R38" s="378" t="str">
        <f>IF(ISBLANK(INDEX('Policy Characteristics'!L:L,MATCH($C38,'Policy Characteristics'!$C:$C,0))),"",INDEX('Policy Characteristics'!L:L,MATCH($C38,'Policy Characteristics'!$C:$C,0)))</f>
        <v>conventional-pollutant-standards.html</v>
      </c>
    </row>
    <row r="39" spans="1:18" s="290" customFormat="1" x14ac:dyDescent="0.25">
      <c r="A39" s="378" t="str">
        <f>IF(ISBLANK(INDEX('Policy Characteristics'!A:A,MATCH($C39,'Policy Characteristics'!$C:$C,0))),"",INDEX('Policy Characteristics'!A:A,MATCH($C39,'Policy Characteristics'!$C:$C,0)))</f>
        <v>Transportation</v>
      </c>
      <c r="B39" s="390" t="str">
        <f>IF(ISBLANK(INDEX('Policy Characteristics'!B:B,MATCH($C39,'Policy Characteristics'!$C:$C,0))),"",INDEX('Policy Characteristics'!B:B,MATCH($C39,'Policy Characteristics'!$C:$C,0)))</f>
        <v>Conventional Pollutant Standards</v>
      </c>
      <c r="C39" s="378" t="str">
        <f t="shared" si="2"/>
        <v>Percentage Reduction of Separately Regulated Pollutants</v>
      </c>
      <c r="D39" s="290" t="s">
        <v>41</v>
      </c>
      <c r="E39" s="290" t="s">
        <v>2262</v>
      </c>
      <c r="F39" s="290" t="s">
        <v>3428</v>
      </c>
      <c r="G39" s="290" t="s">
        <v>2262</v>
      </c>
      <c r="H39" s="292">
        <v>337</v>
      </c>
      <c r="I39" s="391" t="s">
        <v>44</v>
      </c>
      <c r="J39" s="392" t="str">
        <f>IF(ISBLANK(INDEX('Policy Characteristics'!D:D,MATCH($C39,'Policy Characteristics'!$C:$C,0))),"",INDEX('Policy Characteristics'!D:D,MATCH($C39,'Policy Characteristics'!$C:$C,0)))</f>
        <v>Conventional Pollutant Standard</v>
      </c>
      <c r="K39" s="378" t="str">
        <f>IF(ISBLANK(INDEX('Policy Characteristics'!E:E,MATCH($C39,'Policy Characteristics'!$C:$C,0))),"",INDEX('Policy Characteristics'!E:E,MATCH($C39,'Policy Characteristics'!$C:$C,0)))</f>
        <v>trans reduce regulated pollutants</v>
      </c>
      <c r="L39" s="238">
        <f>IF(ISBLANK(INDEX('Policy Characteristics'!F:F,MATCH($C39,'Policy Characteristics'!$C:$C,0))),"",INDEX('Policy Characteristics'!F:F,MATCH($C39,'Policy Characteristics'!$C:$C,0)))</f>
        <v>0</v>
      </c>
      <c r="M39" s="238">
        <f>IF(ISBLANK(INDEX('Policy Characteristics'!G:G,MATCH($C39,'Policy Characteristics'!$C:$C,0))),"",INDEX('Policy Characteristics'!G:G,MATCH($C39,'Policy Characteristics'!$C:$C,0)))</f>
        <v>1</v>
      </c>
      <c r="N39" s="238">
        <f>IF(ISBLANK(INDEX('Policy Characteristics'!H:H,MATCH($C39,'Policy Characteristics'!$C:$C,0))),"",INDEX('Policy Characteristics'!H:H,MATCH($C39,'Policy Characteristics'!$C:$C,0)))</f>
        <v>0.02</v>
      </c>
      <c r="O39" s="378" t="str">
        <f>IF(ISBLANK(INDEX('Policy Characteristics'!I:I,MATCH($C39,'Policy Characteristics'!$C:$C,0))),"",INDEX('Policy Characteristics'!I:I,MATCH($C39,'Policy Characteristics'!$C:$C,0)))</f>
        <v>% reduction in emissions</v>
      </c>
      <c r="P39" s="378" t="str">
        <f>IF(ISBLANK(INDEX('Policy Characteristics'!J:J,MATCH($C39,'Policy Characteristics'!$C:$C,0))),"",INDEX('Policy Characteristics'!J:J,MATCH($C3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9" s="378" t="str">
        <f>IF(ISBLANK(INDEX('Policy Characteristics'!K:K,MATCH($C39,'Policy Characteristics'!$C:$C,0))),"",INDEX('Policy Characteristics'!K:K,MATCH($C39,'Policy Characteristics'!$C:$C,0)))</f>
        <v>transportation-sector-main.html#conv-pol-stds</v>
      </c>
      <c r="R39" s="378" t="str">
        <f>IF(ISBLANK(INDEX('Policy Characteristics'!L:L,MATCH($C39,'Policy Characteristics'!$C:$C,0))),"",INDEX('Policy Characteristics'!L:L,MATCH($C39,'Policy Characteristics'!$C:$C,0)))</f>
        <v>conventional-pollutant-standards.html</v>
      </c>
    </row>
    <row r="40" spans="1:18" s="290" customFormat="1" x14ac:dyDescent="0.25">
      <c r="A40" s="378" t="str">
        <f>IF(ISBLANK(INDEX('Policy Characteristics'!A:A,MATCH($C40,'Policy Characteristics'!$C:$C,0))),"",INDEX('Policy Characteristics'!A:A,MATCH($C40,'Policy Characteristics'!$C:$C,0)))</f>
        <v>Transportation</v>
      </c>
      <c r="B40" s="390" t="str">
        <f>IF(ISBLANK(INDEX('Policy Characteristics'!B:B,MATCH($C40,'Policy Characteristics'!$C:$C,0))),"",INDEX('Policy Characteristics'!B:B,MATCH($C40,'Policy Characteristics'!$C:$C,0)))</f>
        <v>Conventional Pollutant Standards</v>
      </c>
      <c r="C40" s="378" t="str">
        <f t="shared" si="2"/>
        <v>Percentage Reduction of Separately Regulated Pollutants</v>
      </c>
      <c r="D40" s="290" t="s">
        <v>41</v>
      </c>
      <c r="E40" s="290" t="s">
        <v>2264</v>
      </c>
      <c r="F40" s="290" t="s">
        <v>3428</v>
      </c>
      <c r="G40" s="290" t="s">
        <v>2264</v>
      </c>
      <c r="H40" s="292">
        <v>338</v>
      </c>
      <c r="I40" s="393" t="s">
        <v>45</v>
      </c>
      <c r="J40" s="392" t="str">
        <f>IF(ISBLANK(INDEX('Policy Characteristics'!D:D,MATCH($C40,'Policy Characteristics'!$C:$C,0))),"",INDEX('Policy Characteristics'!D:D,MATCH($C40,'Policy Characteristics'!$C:$C,0)))</f>
        <v>Conventional Pollutant Standard</v>
      </c>
      <c r="K40" s="378" t="str">
        <f>IF(ISBLANK(INDEX('Policy Characteristics'!E:E,MATCH($C40,'Policy Characteristics'!$C:$C,0))),"",INDEX('Policy Characteristics'!E:E,MATCH($C40,'Policy Characteristics'!$C:$C,0)))</f>
        <v>trans reduce regulated pollutants</v>
      </c>
      <c r="L40" s="238">
        <f>IF(ISBLANK(INDEX('Policy Characteristics'!F:F,MATCH($C40,'Policy Characteristics'!$C:$C,0))),"",INDEX('Policy Characteristics'!F:F,MATCH($C40,'Policy Characteristics'!$C:$C,0)))</f>
        <v>0</v>
      </c>
      <c r="M40" s="238">
        <f>IF(ISBLANK(INDEX('Policy Characteristics'!G:G,MATCH($C40,'Policy Characteristics'!$C:$C,0))),"",INDEX('Policy Characteristics'!G:G,MATCH($C40,'Policy Characteristics'!$C:$C,0)))</f>
        <v>1</v>
      </c>
      <c r="N40" s="238">
        <f>IF(ISBLANK(INDEX('Policy Characteristics'!H:H,MATCH($C40,'Policy Characteristics'!$C:$C,0))),"",INDEX('Policy Characteristics'!H:H,MATCH($C40,'Policy Characteristics'!$C:$C,0)))</f>
        <v>0.02</v>
      </c>
      <c r="O40" s="378" t="str">
        <f>IF(ISBLANK(INDEX('Policy Characteristics'!I:I,MATCH($C40,'Policy Characteristics'!$C:$C,0))),"",INDEX('Policy Characteristics'!I:I,MATCH($C40,'Policy Characteristics'!$C:$C,0)))</f>
        <v>% reduction in emissions</v>
      </c>
      <c r="P40" s="378" t="str">
        <f>IF(ISBLANK(INDEX('Policy Characteristics'!J:J,MATCH($C40,'Policy Characteristics'!$C:$C,0))),"",INDEX('Policy Characteristics'!J:J,MATCH($C4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0" s="378" t="str">
        <f>IF(ISBLANK(INDEX('Policy Characteristics'!K:K,MATCH($C40,'Policy Characteristics'!$C:$C,0))),"",INDEX('Policy Characteristics'!K:K,MATCH($C40,'Policy Characteristics'!$C:$C,0)))</f>
        <v>transportation-sector-main.html#conv-pol-stds</v>
      </c>
      <c r="R40" s="378" t="str">
        <f>IF(ISBLANK(INDEX('Policy Characteristics'!L:L,MATCH($C40,'Policy Characteristics'!$C:$C,0))),"",INDEX('Policy Characteristics'!L:L,MATCH($C40,'Policy Characteristics'!$C:$C,0)))</f>
        <v>conventional-pollutant-standards.html</v>
      </c>
    </row>
    <row r="41" spans="1:18" s="290" customFormat="1" x14ac:dyDescent="0.25">
      <c r="A41" s="378" t="str">
        <f>IF(ISBLANK(INDEX('Policy Characteristics'!A:A,MATCH($C41,'Policy Characteristics'!$C:$C,0))),"",INDEX('Policy Characteristics'!A:A,MATCH($C41,'Policy Characteristics'!$C:$C,0)))</f>
        <v>Transportation</v>
      </c>
      <c r="B41" s="390" t="str">
        <f>IF(ISBLANK(INDEX('Policy Characteristics'!B:B,MATCH($C41,'Policy Characteristics'!$C:$C,0))),"",INDEX('Policy Characteristics'!B:B,MATCH($C41,'Policy Characteristics'!$C:$C,0)))</f>
        <v>Conventional Pollutant Standards</v>
      </c>
      <c r="C41" s="378" t="str">
        <f t="shared" si="2"/>
        <v>Percentage Reduction of Separately Regulated Pollutants</v>
      </c>
      <c r="D41" s="290" t="s">
        <v>41</v>
      </c>
      <c r="E41" s="290" t="s">
        <v>2266</v>
      </c>
      <c r="F41" s="290" t="s">
        <v>3428</v>
      </c>
      <c r="G41" s="290" t="s">
        <v>2266</v>
      </c>
      <c r="H41" s="292">
        <v>339</v>
      </c>
      <c r="I41" s="393" t="s">
        <v>45</v>
      </c>
      <c r="J41" s="392" t="str">
        <f>IF(ISBLANK(INDEX('Policy Characteristics'!D:D,MATCH($C41,'Policy Characteristics'!$C:$C,0))),"",INDEX('Policy Characteristics'!D:D,MATCH($C41,'Policy Characteristics'!$C:$C,0)))</f>
        <v>Conventional Pollutant Standard</v>
      </c>
      <c r="K41" s="378" t="str">
        <f>IF(ISBLANK(INDEX('Policy Characteristics'!E:E,MATCH($C41,'Policy Characteristics'!$C:$C,0))),"",INDEX('Policy Characteristics'!E:E,MATCH($C41,'Policy Characteristics'!$C:$C,0)))</f>
        <v>trans reduce regulated pollutants</v>
      </c>
      <c r="L41" s="238">
        <f>IF(ISBLANK(INDEX('Policy Characteristics'!F:F,MATCH($C41,'Policy Characteristics'!$C:$C,0))),"",INDEX('Policy Characteristics'!F:F,MATCH($C41,'Policy Characteristics'!$C:$C,0)))</f>
        <v>0</v>
      </c>
      <c r="M41" s="238">
        <f>IF(ISBLANK(INDEX('Policy Characteristics'!G:G,MATCH($C41,'Policy Characteristics'!$C:$C,0))),"",INDEX('Policy Characteristics'!G:G,MATCH($C41,'Policy Characteristics'!$C:$C,0)))</f>
        <v>1</v>
      </c>
      <c r="N41" s="238">
        <f>IF(ISBLANK(INDEX('Policy Characteristics'!H:H,MATCH($C41,'Policy Characteristics'!$C:$C,0))),"",INDEX('Policy Characteristics'!H:H,MATCH($C41,'Policy Characteristics'!$C:$C,0)))</f>
        <v>0.02</v>
      </c>
      <c r="O41" s="378" t="str">
        <f>IF(ISBLANK(INDEX('Policy Characteristics'!I:I,MATCH($C41,'Policy Characteristics'!$C:$C,0))),"",INDEX('Policy Characteristics'!I:I,MATCH($C41,'Policy Characteristics'!$C:$C,0)))</f>
        <v>% reduction in emissions</v>
      </c>
      <c r="P41" s="378" t="str">
        <f>IF(ISBLANK(INDEX('Policy Characteristics'!J:J,MATCH($C41,'Policy Characteristics'!$C:$C,0))),"",INDEX('Policy Characteristics'!J:J,MATCH($C4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1" s="378" t="str">
        <f>IF(ISBLANK(INDEX('Policy Characteristics'!K:K,MATCH($C41,'Policy Characteristics'!$C:$C,0))),"",INDEX('Policy Characteristics'!K:K,MATCH($C41,'Policy Characteristics'!$C:$C,0)))</f>
        <v>transportation-sector-main.html#conv-pol-stds</v>
      </c>
      <c r="R41" s="378" t="str">
        <f>IF(ISBLANK(INDEX('Policy Characteristics'!L:L,MATCH($C41,'Policy Characteristics'!$C:$C,0))),"",INDEX('Policy Characteristics'!L:L,MATCH($C41,'Policy Characteristics'!$C:$C,0)))</f>
        <v>conventional-pollutant-standards.html</v>
      </c>
    </row>
    <row r="42" spans="1:18" s="290" customFormat="1" x14ac:dyDescent="0.25">
      <c r="A42" s="378" t="str">
        <f>IF(ISBLANK(INDEX('Policy Characteristics'!A:A,MATCH($C42,'Policy Characteristics'!$C:$C,0))),"",INDEX('Policy Characteristics'!A:A,MATCH($C42,'Policy Characteristics'!$C:$C,0)))</f>
        <v>Transportation</v>
      </c>
      <c r="B42" s="390" t="str">
        <f>IF(ISBLANK(INDEX('Policy Characteristics'!B:B,MATCH($C42,'Policy Characteristics'!$C:$C,0))),"",INDEX('Policy Characteristics'!B:B,MATCH($C42,'Policy Characteristics'!$C:$C,0)))</f>
        <v>Conventional Pollutant Standards</v>
      </c>
      <c r="C42" s="378" t="str">
        <f t="shared" si="2"/>
        <v>Percentage Reduction of Separately Regulated Pollutants</v>
      </c>
      <c r="D42" s="290" t="s">
        <v>42</v>
      </c>
      <c r="E42" s="290" t="s">
        <v>2250</v>
      </c>
      <c r="F42" s="290" t="s">
        <v>3429</v>
      </c>
      <c r="G42" s="290" t="s">
        <v>2469</v>
      </c>
      <c r="H42" s="292">
        <v>340</v>
      </c>
      <c r="I42" s="391" t="s">
        <v>44</v>
      </c>
      <c r="J42" s="392" t="str">
        <f>IF(ISBLANK(INDEX('Policy Characteristics'!D:D,MATCH($C42,'Policy Characteristics'!$C:$C,0))),"",INDEX('Policy Characteristics'!D:D,MATCH($C42,'Policy Characteristics'!$C:$C,0)))</f>
        <v>Conventional Pollutant Standard</v>
      </c>
      <c r="K42" s="378" t="str">
        <f>IF(ISBLANK(INDEX('Policy Characteristics'!E:E,MATCH($C42,'Policy Characteristics'!$C:$C,0))),"",INDEX('Policy Characteristics'!E:E,MATCH($C42,'Policy Characteristics'!$C:$C,0)))</f>
        <v>trans reduce regulated pollutants</v>
      </c>
      <c r="L42" s="238">
        <f>IF(ISBLANK(INDEX('Policy Characteristics'!F:F,MATCH($C42,'Policy Characteristics'!$C:$C,0))),"",INDEX('Policy Characteristics'!F:F,MATCH($C42,'Policy Characteristics'!$C:$C,0)))</f>
        <v>0</v>
      </c>
      <c r="M42" s="238">
        <f>IF(ISBLANK(INDEX('Policy Characteristics'!G:G,MATCH($C42,'Policy Characteristics'!$C:$C,0))),"",INDEX('Policy Characteristics'!G:G,MATCH($C42,'Policy Characteristics'!$C:$C,0)))</f>
        <v>1</v>
      </c>
      <c r="N42" s="238">
        <f>IF(ISBLANK(INDEX('Policy Characteristics'!H:H,MATCH($C42,'Policy Characteristics'!$C:$C,0))),"",INDEX('Policy Characteristics'!H:H,MATCH($C42,'Policy Characteristics'!$C:$C,0)))</f>
        <v>0.02</v>
      </c>
      <c r="O42" s="378" t="str">
        <f>IF(ISBLANK(INDEX('Policy Characteristics'!I:I,MATCH($C42,'Policy Characteristics'!$C:$C,0))),"",INDEX('Policy Characteristics'!I:I,MATCH($C42,'Policy Characteristics'!$C:$C,0)))</f>
        <v>% reduction in emissions</v>
      </c>
      <c r="P42" s="378" t="str">
        <f>IF(ISBLANK(INDEX('Policy Characteristics'!J:J,MATCH($C42,'Policy Characteristics'!$C:$C,0))),"",INDEX('Policy Characteristics'!J:J,MATCH($C4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2" s="378" t="str">
        <f>IF(ISBLANK(INDEX('Policy Characteristics'!K:K,MATCH($C42,'Policy Characteristics'!$C:$C,0))),"",INDEX('Policy Characteristics'!K:K,MATCH($C42,'Policy Characteristics'!$C:$C,0)))</f>
        <v>transportation-sector-main.html#conv-pol-stds</v>
      </c>
      <c r="R42" s="378" t="str">
        <f>IF(ISBLANK(INDEX('Policy Characteristics'!L:L,MATCH($C42,'Policy Characteristics'!$C:$C,0))),"",INDEX('Policy Characteristics'!L:L,MATCH($C42,'Policy Characteristics'!$C:$C,0)))</f>
        <v>conventional-pollutant-standards.html</v>
      </c>
    </row>
    <row r="43" spans="1:18" s="290" customFormat="1" x14ac:dyDescent="0.25">
      <c r="A43" s="378" t="str">
        <f>IF(ISBLANK(INDEX('Policy Characteristics'!A:A,MATCH($C43,'Policy Characteristics'!$C:$C,0))),"",INDEX('Policy Characteristics'!A:A,MATCH($C43,'Policy Characteristics'!$C:$C,0)))</f>
        <v>Transportation</v>
      </c>
      <c r="B43" s="390" t="str">
        <f>IF(ISBLANK(INDEX('Policy Characteristics'!B:B,MATCH($C43,'Policy Characteristics'!$C:$C,0))),"",INDEX('Policy Characteristics'!B:B,MATCH($C43,'Policy Characteristics'!$C:$C,0)))</f>
        <v>Conventional Pollutant Standards</v>
      </c>
      <c r="C43" s="378" t="str">
        <f t="shared" si="2"/>
        <v>Percentage Reduction of Separately Regulated Pollutants</v>
      </c>
      <c r="D43" s="290" t="s">
        <v>42</v>
      </c>
      <c r="E43" s="290" t="s">
        <v>513</v>
      </c>
      <c r="F43" s="290" t="s">
        <v>3429</v>
      </c>
      <c r="G43" s="290" t="s">
        <v>513</v>
      </c>
      <c r="H43" s="292">
        <v>341</v>
      </c>
      <c r="I43" s="391" t="s">
        <v>44</v>
      </c>
      <c r="J43" s="392" t="str">
        <f>IF(ISBLANK(INDEX('Policy Characteristics'!D:D,MATCH($C43,'Policy Characteristics'!$C:$C,0))),"",INDEX('Policy Characteristics'!D:D,MATCH($C43,'Policy Characteristics'!$C:$C,0)))</f>
        <v>Conventional Pollutant Standard</v>
      </c>
      <c r="K43" s="378" t="str">
        <f>IF(ISBLANK(INDEX('Policy Characteristics'!E:E,MATCH($C43,'Policy Characteristics'!$C:$C,0))),"",INDEX('Policy Characteristics'!E:E,MATCH($C43,'Policy Characteristics'!$C:$C,0)))</f>
        <v>trans reduce regulated pollutants</v>
      </c>
      <c r="L43" s="238">
        <f>IF(ISBLANK(INDEX('Policy Characteristics'!F:F,MATCH($C43,'Policy Characteristics'!$C:$C,0))),"",INDEX('Policy Characteristics'!F:F,MATCH($C43,'Policy Characteristics'!$C:$C,0)))</f>
        <v>0</v>
      </c>
      <c r="M43" s="238">
        <f>IF(ISBLANK(INDEX('Policy Characteristics'!G:G,MATCH($C43,'Policy Characteristics'!$C:$C,0))),"",INDEX('Policy Characteristics'!G:G,MATCH($C43,'Policy Characteristics'!$C:$C,0)))</f>
        <v>1</v>
      </c>
      <c r="N43" s="238">
        <f>IF(ISBLANK(INDEX('Policy Characteristics'!H:H,MATCH($C43,'Policy Characteristics'!$C:$C,0))),"",INDEX('Policy Characteristics'!H:H,MATCH($C43,'Policy Characteristics'!$C:$C,0)))</f>
        <v>0.02</v>
      </c>
      <c r="O43" s="378" t="str">
        <f>IF(ISBLANK(INDEX('Policy Characteristics'!I:I,MATCH($C43,'Policy Characteristics'!$C:$C,0))),"",INDEX('Policy Characteristics'!I:I,MATCH($C43,'Policy Characteristics'!$C:$C,0)))</f>
        <v>% reduction in emissions</v>
      </c>
      <c r="P43" s="378" t="str">
        <f>IF(ISBLANK(INDEX('Policy Characteristics'!J:J,MATCH($C43,'Policy Characteristics'!$C:$C,0))),"",INDEX('Policy Characteristics'!J:J,MATCH($C4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3" s="378" t="str">
        <f>IF(ISBLANK(INDEX('Policy Characteristics'!K:K,MATCH($C43,'Policy Characteristics'!$C:$C,0))),"",INDEX('Policy Characteristics'!K:K,MATCH($C43,'Policy Characteristics'!$C:$C,0)))</f>
        <v>transportation-sector-main.html#conv-pol-stds</v>
      </c>
      <c r="R43" s="378" t="str">
        <f>IF(ISBLANK(INDEX('Policy Characteristics'!L:L,MATCH($C43,'Policy Characteristics'!$C:$C,0))),"",INDEX('Policy Characteristics'!L:L,MATCH($C43,'Policy Characteristics'!$C:$C,0)))</f>
        <v>conventional-pollutant-standards.html</v>
      </c>
    </row>
    <row r="44" spans="1:18" s="290" customFormat="1" x14ac:dyDescent="0.25">
      <c r="A44" s="378" t="str">
        <f>IF(ISBLANK(INDEX('Policy Characteristics'!A:A,MATCH($C44,'Policy Characteristics'!$C:$C,0))),"",INDEX('Policy Characteristics'!A:A,MATCH($C44,'Policy Characteristics'!$C:$C,0)))</f>
        <v>Transportation</v>
      </c>
      <c r="B44" s="390" t="str">
        <f>IF(ISBLANK(INDEX('Policy Characteristics'!B:B,MATCH($C44,'Policy Characteristics'!$C:$C,0))),"",INDEX('Policy Characteristics'!B:B,MATCH($C44,'Policy Characteristics'!$C:$C,0)))</f>
        <v>Conventional Pollutant Standards</v>
      </c>
      <c r="C44" s="378" t="str">
        <f t="shared" si="2"/>
        <v>Percentage Reduction of Separately Regulated Pollutants</v>
      </c>
      <c r="D44" s="290" t="s">
        <v>42</v>
      </c>
      <c r="E44" s="290" t="s">
        <v>2253</v>
      </c>
      <c r="F44" s="290" t="s">
        <v>3429</v>
      </c>
      <c r="G44" s="290" t="s">
        <v>2253</v>
      </c>
      <c r="H44" s="292">
        <v>342</v>
      </c>
      <c r="I44" s="391" t="s">
        <v>44</v>
      </c>
      <c r="J44" s="392" t="str">
        <f>IF(ISBLANK(INDEX('Policy Characteristics'!D:D,MATCH($C44,'Policy Characteristics'!$C:$C,0))),"",INDEX('Policy Characteristics'!D:D,MATCH($C44,'Policy Characteristics'!$C:$C,0)))</f>
        <v>Conventional Pollutant Standard</v>
      </c>
      <c r="K44" s="378" t="str">
        <f>IF(ISBLANK(INDEX('Policy Characteristics'!E:E,MATCH($C44,'Policy Characteristics'!$C:$C,0))),"",INDEX('Policy Characteristics'!E:E,MATCH($C44,'Policy Characteristics'!$C:$C,0)))</f>
        <v>trans reduce regulated pollutants</v>
      </c>
      <c r="L44" s="238">
        <f>IF(ISBLANK(INDEX('Policy Characteristics'!F:F,MATCH($C44,'Policy Characteristics'!$C:$C,0))),"",INDEX('Policy Characteristics'!F:F,MATCH($C44,'Policy Characteristics'!$C:$C,0)))</f>
        <v>0</v>
      </c>
      <c r="M44" s="238">
        <f>IF(ISBLANK(INDEX('Policy Characteristics'!G:G,MATCH($C44,'Policy Characteristics'!$C:$C,0))),"",INDEX('Policy Characteristics'!G:G,MATCH($C44,'Policy Characteristics'!$C:$C,0)))</f>
        <v>1</v>
      </c>
      <c r="N44" s="238">
        <f>IF(ISBLANK(INDEX('Policy Characteristics'!H:H,MATCH($C44,'Policy Characteristics'!$C:$C,0))),"",INDEX('Policy Characteristics'!H:H,MATCH($C44,'Policy Characteristics'!$C:$C,0)))</f>
        <v>0.02</v>
      </c>
      <c r="O44" s="378" t="str">
        <f>IF(ISBLANK(INDEX('Policy Characteristics'!I:I,MATCH($C44,'Policy Characteristics'!$C:$C,0))),"",INDEX('Policy Characteristics'!I:I,MATCH($C44,'Policy Characteristics'!$C:$C,0)))</f>
        <v>% reduction in emissions</v>
      </c>
      <c r="P44" s="378" t="str">
        <f>IF(ISBLANK(INDEX('Policy Characteristics'!J:J,MATCH($C44,'Policy Characteristics'!$C:$C,0))),"",INDEX('Policy Characteristics'!J:J,MATCH($C4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4" s="378" t="str">
        <f>IF(ISBLANK(INDEX('Policy Characteristics'!K:K,MATCH($C44,'Policy Characteristics'!$C:$C,0))),"",INDEX('Policy Characteristics'!K:K,MATCH($C44,'Policy Characteristics'!$C:$C,0)))</f>
        <v>transportation-sector-main.html#conv-pol-stds</v>
      </c>
      <c r="R44" s="378" t="str">
        <f>IF(ISBLANK(INDEX('Policy Characteristics'!L:L,MATCH($C44,'Policy Characteristics'!$C:$C,0))),"",INDEX('Policy Characteristics'!L:L,MATCH($C44,'Policy Characteristics'!$C:$C,0)))</f>
        <v>conventional-pollutant-standards.html</v>
      </c>
    </row>
    <row r="45" spans="1:18" s="290" customFormat="1" x14ac:dyDescent="0.25">
      <c r="A45" s="378" t="str">
        <f>IF(ISBLANK(INDEX('Policy Characteristics'!A:A,MATCH($C45,'Policy Characteristics'!$C:$C,0))),"",INDEX('Policy Characteristics'!A:A,MATCH($C45,'Policy Characteristics'!$C:$C,0)))</f>
        <v>Transportation</v>
      </c>
      <c r="B45" s="390" t="str">
        <f>IF(ISBLANK(INDEX('Policy Characteristics'!B:B,MATCH($C45,'Policy Characteristics'!$C:$C,0))),"",INDEX('Policy Characteristics'!B:B,MATCH($C45,'Policy Characteristics'!$C:$C,0)))</f>
        <v>Conventional Pollutant Standards</v>
      </c>
      <c r="C45" s="378" t="str">
        <f t="shared" si="2"/>
        <v>Percentage Reduction of Separately Regulated Pollutants</v>
      </c>
      <c r="D45" s="290" t="s">
        <v>42</v>
      </c>
      <c r="E45" s="290" t="s">
        <v>2255</v>
      </c>
      <c r="F45" s="290" t="s">
        <v>3429</v>
      </c>
      <c r="G45" s="290" t="s">
        <v>2255</v>
      </c>
      <c r="H45" s="292">
        <v>343</v>
      </c>
      <c r="I45" s="391" t="s">
        <v>44</v>
      </c>
      <c r="J45" s="392" t="str">
        <f>IF(ISBLANK(INDEX('Policy Characteristics'!D:D,MATCH($C45,'Policy Characteristics'!$C:$C,0))),"",INDEX('Policy Characteristics'!D:D,MATCH($C45,'Policy Characteristics'!$C:$C,0)))</f>
        <v>Conventional Pollutant Standard</v>
      </c>
      <c r="K45" s="378" t="str">
        <f>IF(ISBLANK(INDEX('Policy Characteristics'!E:E,MATCH($C45,'Policy Characteristics'!$C:$C,0))),"",INDEX('Policy Characteristics'!E:E,MATCH($C45,'Policy Characteristics'!$C:$C,0)))</f>
        <v>trans reduce regulated pollutants</v>
      </c>
      <c r="L45" s="238">
        <f>IF(ISBLANK(INDEX('Policy Characteristics'!F:F,MATCH($C45,'Policy Characteristics'!$C:$C,0))),"",INDEX('Policy Characteristics'!F:F,MATCH($C45,'Policy Characteristics'!$C:$C,0)))</f>
        <v>0</v>
      </c>
      <c r="M45" s="238">
        <f>IF(ISBLANK(INDEX('Policy Characteristics'!G:G,MATCH($C45,'Policy Characteristics'!$C:$C,0))),"",INDEX('Policy Characteristics'!G:G,MATCH($C45,'Policy Characteristics'!$C:$C,0)))</f>
        <v>1</v>
      </c>
      <c r="N45" s="238">
        <f>IF(ISBLANK(INDEX('Policy Characteristics'!H:H,MATCH($C45,'Policy Characteristics'!$C:$C,0))),"",INDEX('Policy Characteristics'!H:H,MATCH($C45,'Policy Characteristics'!$C:$C,0)))</f>
        <v>0.02</v>
      </c>
      <c r="O45" s="378" t="str">
        <f>IF(ISBLANK(INDEX('Policy Characteristics'!I:I,MATCH($C45,'Policy Characteristics'!$C:$C,0))),"",INDEX('Policy Characteristics'!I:I,MATCH($C45,'Policy Characteristics'!$C:$C,0)))</f>
        <v>% reduction in emissions</v>
      </c>
      <c r="P45" s="378" t="str">
        <f>IF(ISBLANK(INDEX('Policy Characteristics'!J:J,MATCH($C45,'Policy Characteristics'!$C:$C,0))),"",INDEX('Policy Characteristics'!J:J,MATCH($C4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5" s="378" t="str">
        <f>IF(ISBLANK(INDEX('Policy Characteristics'!K:K,MATCH($C45,'Policy Characteristics'!$C:$C,0))),"",INDEX('Policy Characteristics'!K:K,MATCH($C45,'Policy Characteristics'!$C:$C,0)))</f>
        <v>transportation-sector-main.html#conv-pol-stds</v>
      </c>
      <c r="R45" s="378" t="str">
        <f>IF(ISBLANK(INDEX('Policy Characteristics'!L:L,MATCH($C45,'Policy Characteristics'!$C:$C,0))),"",INDEX('Policy Characteristics'!L:L,MATCH($C45,'Policy Characteristics'!$C:$C,0)))</f>
        <v>conventional-pollutant-standards.html</v>
      </c>
    </row>
    <row r="46" spans="1:18" s="290" customFormat="1" x14ac:dyDescent="0.25">
      <c r="A46" s="378" t="str">
        <f>IF(ISBLANK(INDEX('Policy Characteristics'!A:A,MATCH($C46,'Policy Characteristics'!$C:$C,0))),"",INDEX('Policy Characteristics'!A:A,MATCH($C46,'Policy Characteristics'!$C:$C,0)))</f>
        <v>Transportation</v>
      </c>
      <c r="B46" s="390" t="str">
        <f>IF(ISBLANK(INDEX('Policy Characteristics'!B:B,MATCH($C46,'Policy Characteristics'!$C:$C,0))),"",INDEX('Policy Characteristics'!B:B,MATCH($C46,'Policy Characteristics'!$C:$C,0)))</f>
        <v>Conventional Pollutant Standards</v>
      </c>
      <c r="C46" s="378" t="str">
        <f t="shared" si="2"/>
        <v>Percentage Reduction of Separately Regulated Pollutants</v>
      </c>
      <c r="D46" s="290" t="s">
        <v>42</v>
      </c>
      <c r="E46" s="290" t="s">
        <v>2257</v>
      </c>
      <c r="F46" s="290" t="s">
        <v>3429</v>
      </c>
      <c r="G46" s="290" t="s">
        <v>2357</v>
      </c>
      <c r="H46" s="292">
        <v>344</v>
      </c>
      <c r="I46" s="391" t="s">
        <v>44</v>
      </c>
      <c r="J46" s="392" t="str">
        <f>IF(ISBLANK(INDEX('Policy Characteristics'!D:D,MATCH($C46,'Policy Characteristics'!$C:$C,0))),"",INDEX('Policy Characteristics'!D:D,MATCH($C46,'Policy Characteristics'!$C:$C,0)))</f>
        <v>Conventional Pollutant Standard</v>
      </c>
      <c r="K46" s="378" t="str">
        <f>IF(ISBLANK(INDEX('Policy Characteristics'!E:E,MATCH($C46,'Policy Characteristics'!$C:$C,0))),"",INDEX('Policy Characteristics'!E:E,MATCH($C46,'Policy Characteristics'!$C:$C,0)))</f>
        <v>trans reduce regulated pollutants</v>
      </c>
      <c r="L46" s="238">
        <f>IF(ISBLANK(INDEX('Policy Characteristics'!F:F,MATCH($C46,'Policy Characteristics'!$C:$C,0))),"",INDEX('Policy Characteristics'!F:F,MATCH($C46,'Policy Characteristics'!$C:$C,0)))</f>
        <v>0</v>
      </c>
      <c r="M46" s="238">
        <f>IF(ISBLANK(INDEX('Policy Characteristics'!G:G,MATCH($C46,'Policy Characteristics'!$C:$C,0))),"",INDEX('Policy Characteristics'!G:G,MATCH($C46,'Policy Characteristics'!$C:$C,0)))</f>
        <v>1</v>
      </c>
      <c r="N46" s="238">
        <f>IF(ISBLANK(INDEX('Policy Characteristics'!H:H,MATCH($C46,'Policy Characteristics'!$C:$C,0))),"",INDEX('Policy Characteristics'!H:H,MATCH($C46,'Policy Characteristics'!$C:$C,0)))</f>
        <v>0.02</v>
      </c>
      <c r="O46" s="378" t="str">
        <f>IF(ISBLANK(INDEX('Policy Characteristics'!I:I,MATCH($C46,'Policy Characteristics'!$C:$C,0))),"",INDEX('Policy Characteristics'!I:I,MATCH($C46,'Policy Characteristics'!$C:$C,0)))</f>
        <v>% reduction in emissions</v>
      </c>
      <c r="P46" s="378" t="str">
        <f>IF(ISBLANK(INDEX('Policy Characteristics'!J:J,MATCH($C46,'Policy Characteristics'!$C:$C,0))),"",INDEX('Policy Characteristics'!J:J,MATCH($C4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6" s="378" t="str">
        <f>IF(ISBLANK(INDEX('Policy Characteristics'!K:K,MATCH($C46,'Policy Characteristics'!$C:$C,0))),"",INDEX('Policy Characteristics'!K:K,MATCH($C46,'Policy Characteristics'!$C:$C,0)))</f>
        <v>transportation-sector-main.html#conv-pol-stds</v>
      </c>
      <c r="R46" s="378" t="str">
        <f>IF(ISBLANK(INDEX('Policy Characteristics'!L:L,MATCH($C46,'Policy Characteristics'!$C:$C,0))),"",INDEX('Policy Characteristics'!L:L,MATCH($C46,'Policy Characteristics'!$C:$C,0)))</f>
        <v>conventional-pollutant-standards.html</v>
      </c>
    </row>
    <row r="47" spans="1:18" s="290" customFormat="1" x14ac:dyDescent="0.25">
      <c r="A47" s="378" t="str">
        <f>IF(ISBLANK(INDEX('Policy Characteristics'!A:A,MATCH($C47,'Policy Characteristics'!$C:$C,0))),"",INDEX('Policy Characteristics'!A:A,MATCH($C47,'Policy Characteristics'!$C:$C,0)))</f>
        <v>Transportation</v>
      </c>
      <c r="B47" s="390" t="str">
        <f>IF(ISBLANK(INDEX('Policy Characteristics'!B:B,MATCH($C47,'Policy Characteristics'!$C:$C,0))),"",INDEX('Policy Characteristics'!B:B,MATCH($C47,'Policy Characteristics'!$C:$C,0)))</f>
        <v>Conventional Pollutant Standards</v>
      </c>
      <c r="C47" s="378" t="str">
        <f t="shared" si="2"/>
        <v>Percentage Reduction of Separately Regulated Pollutants</v>
      </c>
      <c r="D47" s="290" t="s">
        <v>42</v>
      </c>
      <c r="E47" s="290" t="s">
        <v>2258</v>
      </c>
      <c r="F47" s="290" t="s">
        <v>3429</v>
      </c>
      <c r="G47" s="290" t="s">
        <v>2258</v>
      </c>
      <c r="H47" s="292">
        <v>345</v>
      </c>
      <c r="I47" s="393" t="s">
        <v>45</v>
      </c>
      <c r="J47" s="392" t="str">
        <f>IF(ISBLANK(INDEX('Policy Characteristics'!D:D,MATCH($C47,'Policy Characteristics'!$C:$C,0))),"",INDEX('Policy Characteristics'!D:D,MATCH($C47,'Policy Characteristics'!$C:$C,0)))</f>
        <v>Conventional Pollutant Standard</v>
      </c>
      <c r="K47" s="378" t="str">
        <f>IF(ISBLANK(INDEX('Policy Characteristics'!E:E,MATCH($C47,'Policy Characteristics'!$C:$C,0))),"",INDEX('Policy Characteristics'!E:E,MATCH($C47,'Policy Characteristics'!$C:$C,0)))</f>
        <v>trans reduce regulated pollutants</v>
      </c>
      <c r="L47" s="238">
        <f>IF(ISBLANK(INDEX('Policy Characteristics'!F:F,MATCH($C47,'Policy Characteristics'!$C:$C,0))),"",INDEX('Policy Characteristics'!F:F,MATCH($C47,'Policy Characteristics'!$C:$C,0)))</f>
        <v>0</v>
      </c>
      <c r="M47" s="238">
        <f>IF(ISBLANK(INDEX('Policy Characteristics'!G:G,MATCH($C47,'Policy Characteristics'!$C:$C,0))),"",INDEX('Policy Characteristics'!G:G,MATCH($C47,'Policy Characteristics'!$C:$C,0)))</f>
        <v>1</v>
      </c>
      <c r="N47" s="238">
        <f>IF(ISBLANK(INDEX('Policy Characteristics'!H:H,MATCH($C47,'Policy Characteristics'!$C:$C,0))),"",INDEX('Policy Characteristics'!H:H,MATCH($C47,'Policy Characteristics'!$C:$C,0)))</f>
        <v>0.02</v>
      </c>
      <c r="O47" s="378" t="str">
        <f>IF(ISBLANK(INDEX('Policy Characteristics'!I:I,MATCH($C47,'Policy Characteristics'!$C:$C,0))),"",INDEX('Policy Characteristics'!I:I,MATCH($C47,'Policy Characteristics'!$C:$C,0)))</f>
        <v>% reduction in emissions</v>
      </c>
      <c r="P47" s="378" t="str">
        <f>IF(ISBLANK(INDEX('Policy Characteristics'!J:J,MATCH($C47,'Policy Characteristics'!$C:$C,0))),"",INDEX('Policy Characteristics'!J:J,MATCH($C4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7" s="378" t="str">
        <f>IF(ISBLANK(INDEX('Policy Characteristics'!K:K,MATCH($C47,'Policy Characteristics'!$C:$C,0))),"",INDEX('Policy Characteristics'!K:K,MATCH($C47,'Policy Characteristics'!$C:$C,0)))</f>
        <v>transportation-sector-main.html#conv-pol-stds</v>
      </c>
      <c r="R47" s="378" t="str">
        <f>IF(ISBLANK(INDEX('Policy Characteristics'!L:L,MATCH($C47,'Policy Characteristics'!$C:$C,0))),"",INDEX('Policy Characteristics'!L:L,MATCH($C47,'Policy Characteristics'!$C:$C,0)))</f>
        <v>conventional-pollutant-standards.html</v>
      </c>
    </row>
    <row r="48" spans="1:18" s="290" customFormat="1" x14ac:dyDescent="0.25">
      <c r="A48" s="378" t="str">
        <f>IF(ISBLANK(INDEX('Policy Characteristics'!A:A,MATCH($C48,'Policy Characteristics'!$C:$C,0))),"",INDEX('Policy Characteristics'!A:A,MATCH($C48,'Policy Characteristics'!$C:$C,0)))</f>
        <v>Transportation</v>
      </c>
      <c r="B48" s="390" t="str">
        <f>IF(ISBLANK(INDEX('Policy Characteristics'!B:B,MATCH($C48,'Policy Characteristics'!$C:$C,0))),"",INDEX('Policy Characteristics'!B:B,MATCH($C48,'Policy Characteristics'!$C:$C,0)))</f>
        <v>Conventional Pollutant Standards</v>
      </c>
      <c r="C48" s="378" t="str">
        <f t="shared" si="2"/>
        <v>Percentage Reduction of Separately Regulated Pollutants</v>
      </c>
      <c r="D48" s="290" t="s">
        <v>42</v>
      </c>
      <c r="E48" s="290" t="s">
        <v>2260</v>
      </c>
      <c r="F48" s="290" t="s">
        <v>3429</v>
      </c>
      <c r="G48" s="290" t="s">
        <v>2260</v>
      </c>
      <c r="H48" s="292">
        <v>346</v>
      </c>
      <c r="I48" s="391" t="s">
        <v>44</v>
      </c>
      <c r="J48" s="392" t="str">
        <f>IF(ISBLANK(INDEX('Policy Characteristics'!D:D,MATCH($C48,'Policy Characteristics'!$C:$C,0))),"",INDEX('Policy Characteristics'!D:D,MATCH($C48,'Policy Characteristics'!$C:$C,0)))</f>
        <v>Conventional Pollutant Standard</v>
      </c>
      <c r="K48" s="378" t="str">
        <f>IF(ISBLANK(INDEX('Policy Characteristics'!E:E,MATCH($C48,'Policy Characteristics'!$C:$C,0))),"",INDEX('Policy Characteristics'!E:E,MATCH($C48,'Policy Characteristics'!$C:$C,0)))</f>
        <v>trans reduce regulated pollutants</v>
      </c>
      <c r="L48" s="238">
        <f>IF(ISBLANK(INDEX('Policy Characteristics'!F:F,MATCH($C48,'Policy Characteristics'!$C:$C,0))),"",INDEX('Policy Characteristics'!F:F,MATCH($C48,'Policy Characteristics'!$C:$C,0)))</f>
        <v>0</v>
      </c>
      <c r="M48" s="238">
        <f>IF(ISBLANK(INDEX('Policy Characteristics'!G:G,MATCH($C48,'Policy Characteristics'!$C:$C,0))),"",INDEX('Policy Characteristics'!G:G,MATCH($C48,'Policy Characteristics'!$C:$C,0)))</f>
        <v>1</v>
      </c>
      <c r="N48" s="238">
        <f>IF(ISBLANK(INDEX('Policy Characteristics'!H:H,MATCH($C48,'Policy Characteristics'!$C:$C,0))),"",INDEX('Policy Characteristics'!H:H,MATCH($C48,'Policy Characteristics'!$C:$C,0)))</f>
        <v>0.02</v>
      </c>
      <c r="O48" s="378" t="str">
        <f>IF(ISBLANK(INDEX('Policy Characteristics'!I:I,MATCH($C48,'Policy Characteristics'!$C:$C,0))),"",INDEX('Policy Characteristics'!I:I,MATCH($C48,'Policy Characteristics'!$C:$C,0)))</f>
        <v>% reduction in emissions</v>
      </c>
      <c r="P48" s="378" t="str">
        <f>IF(ISBLANK(INDEX('Policy Characteristics'!J:J,MATCH($C48,'Policy Characteristics'!$C:$C,0))),"",INDEX('Policy Characteristics'!J:J,MATCH($C4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8" s="378" t="str">
        <f>IF(ISBLANK(INDEX('Policy Characteristics'!K:K,MATCH($C48,'Policy Characteristics'!$C:$C,0))),"",INDEX('Policy Characteristics'!K:K,MATCH($C48,'Policy Characteristics'!$C:$C,0)))</f>
        <v>transportation-sector-main.html#conv-pol-stds</v>
      </c>
      <c r="R48" s="378" t="str">
        <f>IF(ISBLANK(INDEX('Policy Characteristics'!L:L,MATCH($C48,'Policy Characteristics'!$C:$C,0))),"",INDEX('Policy Characteristics'!L:L,MATCH($C48,'Policy Characteristics'!$C:$C,0)))</f>
        <v>conventional-pollutant-standards.html</v>
      </c>
    </row>
    <row r="49" spans="1:18" s="290" customFormat="1" x14ac:dyDescent="0.25">
      <c r="A49" s="378" t="str">
        <f>IF(ISBLANK(INDEX('Policy Characteristics'!A:A,MATCH($C49,'Policy Characteristics'!$C:$C,0))),"",INDEX('Policy Characteristics'!A:A,MATCH($C49,'Policy Characteristics'!$C:$C,0)))</f>
        <v>Transportation</v>
      </c>
      <c r="B49" s="390" t="str">
        <f>IF(ISBLANK(INDEX('Policy Characteristics'!B:B,MATCH($C49,'Policy Characteristics'!$C:$C,0))),"",INDEX('Policy Characteristics'!B:B,MATCH($C49,'Policy Characteristics'!$C:$C,0)))</f>
        <v>Conventional Pollutant Standards</v>
      </c>
      <c r="C49" s="378" t="str">
        <f t="shared" si="2"/>
        <v>Percentage Reduction of Separately Regulated Pollutants</v>
      </c>
      <c r="D49" s="290" t="s">
        <v>42</v>
      </c>
      <c r="E49" s="290" t="s">
        <v>2262</v>
      </c>
      <c r="F49" s="290" t="s">
        <v>3429</v>
      </c>
      <c r="G49" s="290" t="s">
        <v>2262</v>
      </c>
      <c r="H49" s="292">
        <v>347</v>
      </c>
      <c r="I49" s="391" t="s">
        <v>44</v>
      </c>
      <c r="J49" s="392" t="str">
        <f>IF(ISBLANK(INDEX('Policy Characteristics'!D:D,MATCH($C49,'Policy Characteristics'!$C:$C,0))),"",INDEX('Policy Characteristics'!D:D,MATCH($C49,'Policy Characteristics'!$C:$C,0)))</f>
        <v>Conventional Pollutant Standard</v>
      </c>
      <c r="K49" s="378" t="str">
        <f>IF(ISBLANK(INDEX('Policy Characteristics'!E:E,MATCH($C49,'Policy Characteristics'!$C:$C,0))),"",INDEX('Policy Characteristics'!E:E,MATCH($C49,'Policy Characteristics'!$C:$C,0)))</f>
        <v>trans reduce regulated pollutants</v>
      </c>
      <c r="L49" s="238">
        <f>IF(ISBLANK(INDEX('Policy Characteristics'!F:F,MATCH($C49,'Policy Characteristics'!$C:$C,0))),"",INDEX('Policy Characteristics'!F:F,MATCH($C49,'Policy Characteristics'!$C:$C,0)))</f>
        <v>0</v>
      </c>
      <c r="M49" s="238">
        <f>IF(ISBLANK(INDEX('Policy Characteristics'!G:G,MATCH($C49,'Policy Characteristics'!$C:$C,0))),"",INDEX('Policy Characteristics'!G:G,MATCH($C49,'Policy Characteristics'!$C:$C,0)))</f>
        <v>1</v>
      </c>
      <c r="N49" s="238">
        <f>IF(ISBLANK(INDEX('Policy Characteristics'!H:H,MATCH($C49,'Policy Characteristics'!$C:$C,0))),"",INDEX('Policy Characteristics'!H:H,MATCH($C49,'Policy Characteristics'!$C:$C,0)))</f>
        <v>0.02</v>
      </c>
      <c r="O49" s="378" t="str">
        <f>IF(ISBLANK(INDEX('Policy Characteristics'!I:I,MATCH($C49,'Policy Characteristics'!$C:$C,0))),"",INDEX('Policy Characteristics'!I:I,MATCH($C49,'Policy Characteristics'!$C:$C,0)))</f>
        <v>% reduction in emissions</v>
      </c>
      <c r="P49" s="378" t="str">
        <f>IF(ISBLANK(INDEX('Policy Characteristics'!J:J,MATCH($C49,'Policy Characteristics'!$C:$C,0))),"",INDEX('Policy Characteristics'!J:J,MATCH($C4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9" s="378" t="str">
        <f>IF(ISBLANK(INDEX('Policy Characteristics'!K:K,MATCH($C49,'Policy Characteristics'!$C:$C,0))),"",INDEX('Policy Characteristics'!K:K,MATCH($C49,'Policy Characteristics'!$C:$C,0)))</f>
        <v>transportation-sector-main.html#conv-pol-stds</v>
      </c>
      <c r="R49" s="378" t="str">
        <f>IF(ISBLANK(INDEX('Policy Characteristics'!L:L,MATCH($C49,'Policy Characteristics'!$C:$C,0))),"",INDEX('Policy Characteristics'!L:L,MATCH($C49,'Policy Characteristics'!$C:$C,0)))</f>
        <v>conventional-pollutant-standards.html</v>
      </c>
    </row>
    <row r="50" spans="1:18" s="290" customFormat="1" x14ac:dyDescent="0.25">
      <c r="A50" s="378" t="str">
        <f>IF(ISBLANK(INDEX('Policy Characteristics'!A:A,MATCH($C50,'Policy Characteristics'!$C:$C,0))),"",INDEX('Policy Characteristics'!A:A,MATCH($C50,'Policy Characteristics'!$C:$C,0)))</f>
        <v>Transportation</v>
      </c>
      <c r="B50" s="390" t="str">
        <f>IF(ISBLANK(INDEX('Policy Characteristics'!B:B,MATCH($C50,'Policy Characteristics'!$C:$C,0))),"",INDEX('Policy Characteristics'!B:B,MATCH($C50,'Policy Characteristics'!$C:$C,0)))</f>
        <v>Conventional Pollutant Standards</v>
      </c>
      <c r="C50" s="378" t="str">
        <f t="shared" si="2"/>
        <v>Percentage Reduction of Separately Regulated Pollutants</v>
      </c>
      <c r="D50" s="290" t="s">
        <v>42</v>
      </c>
      <c r="E50" s="290" t="s">
        <v>2264</v>
      </c>
      <c r="F50" s="290" t="s">
        <v>3429</v>
      </c>
      <c r="G50" s="290" t="s">
        <v>2264</v>
      </c>
      <c r="H50" s="292">
        <v>348</v>
      </c>
      <c r="I50" s="393" t="s">
        <v>45</v>
      </c>
      <c r="J50" s="392" t="str">
        <f>IF(ISBLANK(INDEX('Policy Characteristics'!D:D,MATCH($C50,'Policy Characteristics'!$C:$C,0))),"",INDEX('Policy Characteristics'!D:D,MATCH($C50,'Policy Characteristics'!$C:$C,0)))</f>
        <v>Conventional Pollutant Standard</v>
      </c>
      <c r="K50" s="378" t="str">
        <f>IF(ISBLANK(INDEX('Policy Characteristics'!E:E,MATCH($C50,'Policy Characteristics'!$C:$C,0))),"",INDEX('Policy Characteristics'!E:E,MATCH($C50,'Policy Characteristics'!$C:$C,0)))</f>
        <v>trans reduce regulated pollutants</v>
      </c>
      <c r="L50" s="238">
        <f>IF(ISBLANK(INDEX('Policy Characteristics'!F:F,MATCH($C50,'Policy Characteristics'!$C:$C,0))),"",INDEX('Policy Characteristics'!F:F,MATCH($C50,'Policy Characteristics'!$C:$C,0)))</f>
        <v>0</v>
      </c>
      <c r="M50" s="238">
        <f>IF(ISBLANK(INDEX('Policy Characteristics'!G:G,MATCH($C50,'Policy Characteristics'!$C:$C,0))),"",INDEX('Policy Characteristics'!G:G,MATCH($C50,'Policy Characteristics'!$C:$C,0)))</f>
        <v>1</v>
      </c>
      <c r="N50" s="238">
        <f>IF(ISBLANK(INDEX('Policy Characteristics'!H:H,MATCH($C50,'Policy Characteristics'!$C:$C,0))),"",INDEX('Policy Characteristics'!H:H,MATCH($C50,'Policy Characteristics'!$C:$C,0)))</f>
        <v>0.02</v>
      </c>
      <c r="O50" s="378" t="str">
        <f>IF(ISBLANK(INDEX('Policy Characteristics'!I:I,MATCH($C50,'Policy Characteristics'!$C:$C,0))),"",INDEX('Policy Characteristics'!I:I,MATCH($C50,'Policy Characteristics'!$C:$C,0)))</f>
        <v>% reduction in emissions</v>
      </c>
      <c r="P50" s="378" t="str">
        <f>IF(ISBLANK(INDEX('Policy Characteristics'!J:J,MATCH($C50,'Policy Characteristics'!$C:$C,0))),"",INDEX('Policy Characteristics'!J:J,MATCH($C5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0" s="378" t="str">
        <f>IF(ISBLANK(INDEX('Policy Characteristics'!K:K,MATCH($C50,'Policy Characteristics'!$C:$C,0))),"",INDEX('Policy Characteristics'!K:K,MATCH($C50,'Policy Characteristics'!$C:$C,0)))</f>
        <v>transportation-sector-main.html#conv-pol-stds</v>
      </c>
      <c r="R50" s="378" t="str">
        <f>IF(ISBLANK(INDEX('Policy Characteristics'!L:L,MATCH($C50,'Policy Characteristics'!$C:$C,0))),"",INDEX('Policy Characteristics'!L:L,MATCH($C50,'Policy Characteristics'!$C:$C,0)))</f>
        <v>conventional-pollutant-standards.html</v>
      </c>
    </row>
    <row r="51" spans="1:18" s="290" customFormat="1" x14ac:dyDescent="0.25">
      <c r="A51" s="378" t="str">
        <f>IF(ISBLANK(INDEX('Policy Characteristics'!A:A,MATCH($C51,'Policy Characteristics'!$C:$C,0))),"",INDEX('Policy Characteristics'!A:A,MATCH($C51,'Policy Characteristics'!$C:$C,0)))</f>
        <v>Transportation</v>
      </c>
      <c r="B51" s="390" t="str">
        <f>IF(ISBLANK(INDEX('Policy Characteristics'!B:B,MATCH($C51,'Policy Characteristics'!$C:$C,0))),"",INDEX('Policy Characteristics'!B:B,MATCH($C51,'Policy Characteristics'!$C:$C,0)))</f>
        <v>Conventional Pollutant Standards</v>
      </c>
      <c r="C51" s="378" t="str">
        <f t="shared" si="2"/>
        <v>Percentage Reduction of Separately Regulated Pollutants</v>
      </c>
      <c r="D51" s="290" t="s">
        <v>42</v>
      </c>
      <c r="E51" s="290" t="s">
        <v>2266</v>
      </c>
      <c r="F51" s="290" t="s">
        <v>3429</v>
      </c>
      <c r="G51" s="290" t="s">
        <v>2266</v>
      </c>
      <c r="H51" s="292">
        <v>349</v>
      </c>
      <c r="I51" s="393" t="s">
        <v>45</v>
      </c>
      <c r="J51" s="392" t="str">
        <f>IF(ISBLANK(INDEX('Policy Characteristics'!D:D,MATCH($C51,'Policy Characteristics'!$C:$C,0))),"",INDEX('Policy Characteristics'!D:D,MATCH($C51,'Policy Characteristics'!$C:$C,0)))</f>
        <v>Conventional Pollutant Standard</v>
      </c>
      <c r="K51" s="378" t="str">
        <f>IF(ISBLANK(INDEX('Policy Characteristics'!E:E,MATCH($C51,'Policy Characteristics'!$C:$C,0))),"",INDEX('Policy Characteristics'!E:E,MATCH($C51,'Policy Characteristics'!$C:$C,0)))</f>
        <v>trans reduce regulated pollutants</v>
      </c>
      <c r="L51" s="238">
        <f>IF(ISBLANK(INDEX('Policy Characteristics'!F:F,MATCH($C51,'Policy Characteristics'!$C:$C,0))),"",INDEX('Policy Characteristics'!F:F,MATCH($C51,'Policy Characteristics'!$C:$C,0)))</f>
        <v>0</v>
      </c>
      <c r="M51" s="238">
        <f>IF(ISBLANK(INDEX('Policy Characteristics'!G:G,MATCH($C51,'Policy Characteristics'!$C:$C,0))),"",INDEX('Policy Characteristics'!G:G,MATCH($C51,'Policy Characteristics'!$C:$C,0)))</f>
        <v>1</v>
      </c>
      <c r="N51" s="238">
        <f>IF(ISBLANK(INDEX('Policy Characteristics'!H:H,MATCH($C51,'Policy Characteristics'!$C:$C,0))),"",INDEX('Policy Characteristics'!H:H,MATCH($C51,'Policy Characteristics'!$C:$C,0)))</f>
        <v>0.02</v>
      </c>
      <c r="O51" s="378" t="str">
        <f>IF(ISBLANK(INDEX('Policy Characteristics'!I:I,MATCH($C51,'Policy Characteristics'!$C:$C,0))),"",INDEX('Policy Characteristics'!I:I,MATCH($C51,'Policy Characteristics'!$C:$C,0)))</f>
        <v>% reduction in emissions</v>
      </c>
      <c r="P51" s="378" t="str">
        <f>IF(ISBLANK(INDEX('Policy Characteristics'!J:J,MATCH($C51,'Policy Characteristics'!$C:$C,0))),"",INDEX('Policy Characteristics'!J:J,MATCH($C5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1" s="378" t="str">
        <f>IF(ISBLANK(INDEX('Policy Characteristics'!K:K,MATCH($C51,'Policy Characteristics'!$C:$C,0))),"",INDEX('Policy Characteristics'!K:K,MATCH($C51,'Policy Characteristics'!$C:$C,0)))</f>
        <v>transportation-sector-main.html#conv-pol-stds</v>
      </c>
      <c r="R51" s="378" t="str">
        <f>IF(ISBLANK(INDEX('Policy Characteristics'!L:L,MATCH($C51,'Policy Characteristics'!$C:$C,0))),"",INDEX('Policy Characteristics'!L:L,MATCH($C51,'Policy Characteristics'!$C:$C,0)))</f>
        <v>conventional-pollutant-standards.html</v>
      </c>
    </row>
    <row r="52" spans="1:18" s="290" customFormat="1" x14ac:dyDescent="0.25">
      <c r="A52" s="378" t="str">
        <f>IF(ISBLANK(INDEX('Policy Characteristics'!A:A,MATCH($C52,'Policy Characteristics'!$C:$C,0))),"",INDEX('Policy Characteristics'!A:A,MATCH($C52,'Policy Characteristics'!$C:$C,0)))</f>
        <v>Transportation</v>
      </c>
      <c r="B52" s="390" t="str">
        <f>IF(ISBLANK(INDEX('Policy Characteristics'!B:B,MATCH($C52,'Policy Characteristics'!$C:$C,0))),"",INDEX('Policy Characteristics'!B:B,MATCH($C52,'Policy Characteristics'!$C:$C,0)))</f>
        <v>Conventional Pollutant Standards</v>
      </c>
      <c r="C52" s="378" t="str">
        <f t="shared" si="2"/>
        <v>Percentage Reduction of Separately Regulated Pollutants</v>
      </c>
      <c r="D52" s="290" t="s">
        <v>114</v>
      </c>
      <c r="E52" s="290" t="s">
        <v>2250</v>
      </c>
      <c r="F52" s="290" t="s">
        <v>3430</v>
      </c>
      <c r="G52" s="290" t="s">
        <v>2469</v>
      </c>
      <c r="H52" s="292">
        <v>350</v>
      </c>
      <c r="I52" s="391" t="s">
        <v>44</v>
      </c>
      <c r="J52" s="392" t="str">
        <f>IF(ISBLANK(INDEX('Policy Characteristics'!D:D,MATCH($C52,'Policy Characteristics'!$C:$C,0))),"",INDEX('Policy Characteristics'!D:D,MATCH($C52,'Policy Characteristics'!$C:$C,0)))</f>
        <v>Conventional Pollutant Standard</v>
      </c>
      <c r="K52" s="378" t="str">
        <f>IF(ISBLANK(INDEX('Policy Characteristics'!E:E,MATCH($C52,'Policy Characteristics'!$C:$C,0))),"",INDEX('Policy Characteristics'!E:E,MATCH($C52,'Policy Characteristics'!$C:$C,0)))</f>
        <v>trans reduce regulated pollutants</v>
      </c>
      <c r="L52" s="238">
        <f>IF(ISBLANK(INDEX('Policy Characteristics'!F:F,MATCH($C52,'Policy Characteristics'!$C:$C,0))),"",INDEX('Policy Characteristics'!F:F,MATCH($C52,'Policy Characteristics'!$C:$C,0)))</f>
        <v>0</v>
      </c>
      <c r="M52" s="238">
        <f>IF(ISBLANK(INDEX('Policy Characteristics'!G:G,MATCH($C52,'Policy Characteristics'!$C:$C,0))),"",INDEX('Policy Characteristics'!G:G,MATCH($C52,'Policy Characteristics'!$C:$C,0)))</f>
        <v>1</v>
      </c>
      <c r="N52" s="238">
        <f>IF(ISBLANK(INDEX('Policy Characteristics'!H:H,MATCH($C52,'Policy Characteristics'!$C:$C,0))),"",INDEX('Policy Characteristics'!H:H,MATCH($C52,'Policy Characteristics'!$C:$C,0)))</f>
        <v>0.02</v>
      </c>
      <c r="O52" s="378" t="str">
        <f>IF(ISBLANK(INDEX('Policy Characteristics'!I:I,MATCH($C52,'Policy Characteristics'!$C:$C,0))),"",INDEX('Policy Characteristics'!I:I,MATCH($C52,'Policy Characteristics'!$C:$C,0)))</f>
        <v>% reduction in emissions</v>
      </c>
      <c r="P52" s="378" t="str">
        <f>IF(ISBLANK(INDEX('Policy Characteristics'!J:J,MATCH($C52,'Policy Characteristics'!$C:$C,0))),"",INDEX('Policy Characteristics'!J:J,MATCH($C5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2" s="378" t="str">
        <f>IF(ISBLANK(INDEX('Policy Characteristics'!K:K,MATCH($C52,'Policy Characteristics'!$C:$C,0))),"",INDEX('Policy Characteristics'!K:K,MATCH($C52,'Policy Characteristics'!$C:$C,0)))</f>
        <v>transportation-sector-main.html#conv-pol-stds</v>
      </c>
      <c r="R52" s="378" t="str">
        <f>IF(ISBLANK(INDEX('Policy Characteristics'!L:L,MATCH($C52,'Policy Characteristics'!$C:$C,0))),"",INDEX('Policy Characteristics'!L:L,MATCH($C52,'Policy Characteristics'!$C:$C,0)))</f>
        <v>conventional-pollutant-standards.html</v>
      </c>
    </row>
    <row r="53" spans="1:18" s="290" customFormat="1" x14ac:dyDescent="0.25">
      <c r="A53" s="378" t="str">
        <f>IF(ISBLANK(INDEX('Policy Characteristics'!A:A,MATCH($C53,'Policy Characteristics'!$C:$C,0))),"",INDEX('Policy Characteristics'!A:A,MATCH($C53,'Policy Characteristics'!$C:$C,0)))</f>
        <v>Transportation</v>
      </c>
      <c r="B53" s="390" t="str">
        <f>IF(ISBLANK(INDEX('Policy Characteristics'!B:B,MATCH($C53,'Policy Characteristics'!$C:$C,0))),"",INDEX('Policy Characteristics'!B:B,MATCH($C53,'Policy Characteristics'!$C:$C,0)))</f>
        <v>Conventional Pollutant Standards</v>
      </c>
      <c r="C53" s="378" t="str">
        <f t="shared" si="2"/>
        <v>Percentage Reduction of Separately Regulated Pollutants</v>
      </c>
      <c r="D53" s="290" t="s">
        <v>114</v>
      </c>
      <c r="E53" s="290" t="s">
        <v>513</v>
      </c>
      <c r="F53" s="290" t="s">
        <v>3430</v>
      </c>
      <c r="G53" s="290" t="s">
        <v>513</v>
      </c>
      <c r="H53" s="292">
        <v>351</v>
      </c>
      <c r="I53" s="391" t="s">
        <v>44</v>
      </c>
      <c r="J53" s="392" t="str">
        <f>IF(ISBLANK(INDEX('Policy Characteristics'!D:D,MATCH($C53,'Policy Characteristics'!$C:$C,0))),"",INDEX('Policy Characteristics'!D:D,MATCH($C53,'Policy Characteristics'!$C:$C,0)))</f>
        <v>Conventional Pollutant Standard</v>
      </c>
      <c r="K53" s="378" t="str">
        <f>IF(ISBLANK(INDEX('Policy Characteristics'!E:E,MATCH($C53,'Policy Characteristics'!$C:$C,0))),"",INDEX('Policy Characteristics'!E:E,MATCH($C53,'Policy Characteristics'!$C:$C,0)))</f>
        <v>trans reduce regulated pollutants</v>
      </c>
      <c r="L53" s="238">
        <f>IF(ISBLANK(INDEX('Policy Characteristics'!F:F,MATCH($C53,'Policy Characteristics'!$C:$C,0))),"",INDEX('Policy Characteristics'!F:F,MATCH($C53,'Policy Characteristics'!$C:$C,0)))</f>
        <v>0</v>
      </c>
      <c r="M53" s="238">
        <f>IF(ISBLANK(INDEX('Policy Characteristics'!G:G,MATCH($C53,'Policy Characteristics'!$C:$C,0))),"",INDEX('Policy Characteristics'!G:G,MATCH($C53,'Policy Characteristics'!$C:$C,0)))</f>
        <v>1</v>
      </c>
      <c r="N53" s="238">
        <f>IF(ISBLANK(INDEX('Policy Characteristics'!H:H,MATCH($C53,'Policy Characteristics'!$C:$C,0))),"",INDEX('Policy Characteristics'!H:H,MATCH($C53,'Policy Characteristics'!$C:$C,0)))</f>
        <v>0.02</v>
      </c>
      <c r="O53" s="378" t="str">
        <f>IF(ISBLANK(INDEX('Policy Characteristics'!I:I,MATCH($C53,'Policy Characteristics'!$C:$C,0))),"",INDEX('Policy Characteristics'!I:I,MATCH($C53,'Policy Characteristics'!$C:$C,0)))</f>
        <v>% reduction in emissions</v>
      </c>
      <c r="P53" s="378" t="str">
        <f>IF(ISBLANK(INDEX('Policy Characteristics'!J:J,MATCH($C53,'Policy Characteristics'!$C:$C,0))),"",INDEX('Policy Characteristics'!J:J,MATCH($C5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3" s="378" t="str">
        <f>IF(ISBLANK(INDEX('Policy Characteristics'!K:K,MATCH($C53,'Policy Characteristics'!$C:$C,0))),"",INDEX('Policy Characteristics'!K:K,MATCH($C53,'Policy Characteristics'!$C:$C,0)))</f>
        <v>transportation-sector-main.html#conv-pol-stds</v>
      </c>
      <c r="R53" s="378" t="str">
        <f>IF(ISBLANK(INDEX('Policy Characteristics'!L:L,MATCH($C53,'Policy Characteristics'!$C:$C,0))),"",INDEX('Policy Characteristics'!L:L,MATCH($C53,'Policy Characteristics'!$C:$C,0)))</f>
        <v>conventional-pollutant-standards.html</v>
      </c>
    </row>
    <row r="54" spans="1:18" s="290" customFormat="1" x14ac:dyDescent="0.25">
      <c r="A54" s="378" t="str">
        <f>IF(ISBLANK(INDEX('Policy Characteristics'!A:A,MATCH($C54,'Policy Characteristics'!$C:$C,0))),"",INDEX('Policy Characteristics'!A:A,MATCH($C54,'Policy Characteristics'!$C:$C,0)))</f>
        <v>Transportation</v>
      </c>
      <c r="B54" s="390" t="str">
        <f>IF(ISBLANK(INDEX('Policy Characteristics'!B:B,MATCH($C54,'Policy Characteristics'!$C:$C,0))),"",INDEX('Policy Characteristics'!B:B,MATCH($C54,'Policy Characteristics'!$C:$C,0)))</f>
        <v>Conventional Pollutant Standards</v>
      </c>
      <c r="C54" s="378" t="str">
        <f t="shared" si="2"/>
        <v>Percentage Reduction of Separately Regulated Pollutants</v>
      </c>
      <c r="D54" s="290" t="s">
        <v>114</v>
      </c>
      <c r="E54" s="290" t="s">
        <v>2253</v>
      </c>
      <c r="F54" s="290" t="s">
        <v>3430</v>
      </c>
      <c r="G54" s="290" t="s">
        <v>2253</v>
      </c>
      <c r="H54" s="292">
        <v>352</v>
      </c>
      <c r="I54" s="391" t="s">
        <v>44</v>
      </c>
      <c r="J54" s="392" t="str">
        <f>IF(ISBLANK(INDEX('Policy Characteristics'!D:D,MATCH($C54,'Policy Characteristics'!$C:$C,0))),"",INDEX('Policy Characteristics'!D:D,MATCH($C54,'Policy Characteristics'!$C:$C,0)))</f>
        <v>Conventional Pollutant Standard</v>
      </c>
      <c r="K54" s="378" t="str">
        <f>IF(ISBLANK(INDEX('Policy Characteristics'!E:E,MATCH($C54,'Policy Characteristics'!$C:$C,0))),"",INDEX('Policy Characteristics'!E:E,MATCH($C54,'Policy Characteristics'!$C:$C,0)))</f>
        <v>trans reduce regulated pollutants</v>
      </c>
      <c r="L54" s="238">
        <f>IF(ISBLANK(INDEX('Policy Characteristics'!F:F,MATCH($C54,'Policy Characteristics'!$C:$C,0))),"",INDEX('Policy Characteristics'!F:F,MATCH($C54,'Policy Characteristics'!$C:$C,0)))</f>
        <v>0</v>
      </c>
      <c r="M54" s="238">
        <f>IF(ISBLANK(INDEX('Policy Characteristics'!G:G,MATCH($C54,'Policy Characteristics'!$C:$C,0))),"",INDEX('Policy Characteristics'!G:G,MATCH($C54,'Policy Characteristics'!$C:$C,0)))</f>
        <v>1</v>
      </c>
      <c r="N54" s="238">
        <f>IF(ISBLANK(INDEX('Policy Characteristics'!H:H,MATCH($C54,'Policy Characteristics'!$C:$C,0))),"",INDEX('Policy Characteristics'!H:H,MATCH($C54,'Policy Characteristics'!$C:$C,0)))</f>
        <v>0.02</v>
      </c>
      <c r="O54" s="378" t="str">
        <f>IF(ISBLANK(INDEX('Policy Characteristics'!I:I,MATCH($C54,'Policy Characteristics'!$C:$C,0))),"",INDEX('Policy Characteristics'!I:I,MATCH($C54,'Policy Characteristics'!$C:$C,0)))</f>
        <v>% reduction in emissions</v>
      </c>
      <c r="P54" s="378" t="str">
        <f>IF(ISBLANK(INDEX('Policy Characteristics'!J:J,MATCH($C54,'Policy Characteristics'!$C:$C,0))),"",INDEX('Policy Characteristics'!J:J,MATCH($C5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4" s="378" t="str">
        <f>IF(ISBLANK(INDEX('Policy Characteristics'!K:K,MATCH($C54,'Policy Characteristics'!$C:$C,0))),"",INDEX('Policy Characteristics'!K:K,MATCH($C54,'Policy Characteristics'!$C:$C,0)))</f>
        <v>transportation-sector-main.html#conv-pol-stds</v>
      </c>
      <c r="R54" s="378" t="str">
        <f>IF(ISBLANK(INDEX('Policy Characteristics'!L:L,MATCH($C54,'Policy Characteristics'!$C:$C,0))),"",INDEX('Policy Characteristics'!L:L,MATCH($C54,'Policy Characteristics'!$C:$C,0)))</f>
        <v>conventional-pollutant-standards.html</v>
      </c>
    </row>
    <row r="55" spans="1:18" s="290" customFormat="1" x14ac:dyDescent="0.25">
      <c r="A55" s="378" t="str">
        <f>IF(ISBLANK(INDEX('Policy Characteristics'!A:A,MATCH($C55,'Policy Characteristics'!$C:$C,0))),"",INDEX('Policy Characteristics'!A:A,MATCH($C55,'Policy Characteristics'!$C:$C,0)))</f>
        <v>Transportation</v>
      </c>
      <c r="B55" s="390" t="str">
        <f>IF(ISBLANK(INDEX('Policy Characteristics'!B:B,MATCH($C55,'Policy Characteristics'!$C:$C,0))),"",INDEX('Policy Characteristics'!B:B,MATCH($C55,'Policy Characteristics'!$C:$C,0)))</f>
        <v>Conventional Pollutant Standards</v>
      </c>
      <c r="C55" s="378" t="str">
        <f t="shared" si="2"/>
        <v>Percentage Reduction of Separately Regulated Pollutants</v>
      </c>
      <c r="D55" s="290" t="s">
        <v>114</v>
      </c>
      <c r="E55" s="290" t="s">
        <v>2255</v>
      </c>
      <c r="F55" s="290" t="s">
        <v>3430</v>
      </c>
      <c r="G55" s="290" t="s">
        <v>2255</v>
      </c>
      <c r="H55" s="292">
        <v>353</v>
      </c>
      <c r="I55" s="391" t="s">
        <v>44</v>
      </c>
      <c r="J55" s="392" t="str">
        <f>IF(ISBLANK(INDEX('Policy Characteristics'!D:D,MATCH($C55,'Policy Characteristics'!$C:$C,0))),"",INDEX('Policy Characteristics'!D:D,MATCH($C55,'Policy Characteristics'!$C:$C,0)))</f>
        <v>Conventional Pollutant Standard</v>
      </c>
      <c r="K55" s="378" t="str">
        <f>IF(ISBLANK(INDEX('Policy Characteristics'!E:E,MATCH($C55,'Policy Characteristics'!$C:$C,0))),"",INDEX('Policy Characteristics'!E:E,MATCH($C55,'Policy Characteristics'!$C:$C,0)))</f>
        <v>trans reduce regulated pollutants</v>
      </c>
      <c r="L55" s="238">
        <f>IF(ISBLANK(INDEX('Policy Characteristics'!F:F,MATCH($C55,'Policy Characteristics'!$C:$C,0))),"",INDEX('Policy Characteristics'!F:F,MATCH($C55,'Policy Characteristics'!$C:$C,0)))</f>
        <v>0</v>
      </c>
      <c r="M55" s="238">
        <f>IF(ISBLANK(INDEX('Policy Characteristics'!G:G,MATCH($C55,'Policy Characteristics'!$C:$C,0))),"",INDEX('Policy Characteristics'!G:G,MATCH($C55,'Policy Characteristics'!$C:$C,0)))</f>
        <v>1</v>
      </c>
      <c r="N55" s="238">
        <f>IF(ISBLANK(INDEX('Policy Characteristics'!H:H,MATCH($C55,'Policy Characteristics'!$C:$C,0))),"",INDEX('Policy Characteristics'!H:H,MATCH($C55,'Policy Characteristics'!$C:$C,0)))</f>
        <v>0.02</v>
      </c>
      <c r="O55" s="378" t="str">
        <f>IF(ISBLANK(INDEX('Policy Characteristics'!I:I,MATCH($C55,'Policy Characteristics'!$C:$C,0))),"",INDEX('Policy Characteristics'!I:I,MATCH($C55,'Policy Characteristics'!$C:$C,0)))</f>
        <v>% reduction in emissions</v>
      </c>
      <c r="P55" s="378" t="str">
        <f>IF(ISBLANK(INDEX('Policy Characteristics'!J:J,MATCH($C55,'Policy Characteristics'!$C:$C,0))),"",INDEX('Policy Characteristics'!J:J,MATCH($C5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5" s="378" t="str">
        <f>IF(ISBLANK(INDEX('Policy Characteristics'!K:K,MATCH($C55,'Policy Characteristics'!$C:$C,0))),"",INDEX('Policy Characteristics'!K:K,MATCH($C55,'Policy Characteristics'!$C:$C,0)))</f>
        <v>transportation-sector-main.html#conv-pol-stds</v>
      </c>
      <c r="R55" s="378" t="str">
        <f>IF(ISBLANK(INDEX('Policy Characteristics'!L:L,MATCH($C55,'Policy Characteristics'!$C:$C,0))),"",INDEX('Policy Characteristics'!L:L,MATCH($C55,'Policy Characteristics'!$C:$C,0)))</f>
        <v>conventional-pollutant-standards.html</v>
      </c>
    </row>
    <row r="56" spans="1:18" s="290" customFormat="1" x14ac:dyDescent="0.25">
      <c r="A56" s="378" t="str">
        <f>IF(ISBLANK(INDEX('Policy Characteristics'!A:A,MATCH($C56,'Policy Characteristics'!$C:$C,0))),"",INDEX('Policy Characteristics'!A:A,MATCH($C56,'Policy Characteristics'!$C:$C,0)))</f>
        <v>Transportation</v>
      </c>
      <c r="B56" s="390" t="str">
        <f>IF(ISBLANK(INDEX('Policy Characteristics'!B:B,MATCH($C56,'Policy Characteristics'!$C:$C,0))),"",INDEX('Policy Characteristics'!B:B,MATCH($C56,'Policy Characteristics'!$C:$C,0)))</f>
        <v>Conventional Pollutant Standards</v>
      </c>
      <c r="C56" s="378" t="str">
        <f t="shared" si="2"/>
        <v>Percentage Reduction of Separately Regulated Pollutants</v>
      </c>
      <c r="D56" s="290" t="s">
        <v>114</v>
      </c>
      <c r="E56" s="290" t="s">
        <v>2257</v>
      </c>
      <c r="F56" s="290" t="s">
        <v>3430</v>
      </c>
      <c r="G56" s="290" t="s">
        <v>2357</v>
      </c>
      <c r="H56" s="292">
        <v>354</v>
      </c>
      <c r="I56" s="391" t="s">
        <v>44</v>
      </c>
      <c r="J56" s="392" t="str">
        <f>IF(ISBLANK(INDEX('Policy Characteristics'!D:D,MATCH($C56,'Policy Characteristics'!$C:$C,0))),"",INDEX('Policy Characteristics'!D:D,MATCH($C56,'Policy Characteristics'!$C:$C,0)))</f>
        <v>Conventional Pollutant Standard</v>
      </c>
      <c r="K56" s="378" t="str">
        <f>IF(ISBLANK(INDEX('Policy Characteristics'!E:E,MATCH($C56,'Policy Characteristics'!$C:$C,0))),"",INDEX('Policy Characteristics'!E:E,MATCH($C56,'Policy Characteristics'!$C:$C,0)))</f>
        <v>trans reduce regulated pollutants</v>
      </c>
      <c r="L56" s="238">
        <f>IF(ISBLANK(INDEX('Policy Characteristics'!F:F,MATCH($C56,'Policy Characteristics'!$C:$C,0))),"",INDEX('Policy Characteristics'!F:F,MATCH($C56,'Policy Characteristics'!$C:$C,0)))</f>
        <v>0</v>
      </c>
      <c r="M56" s="238">
        <f>IF(ISBLANK(INDEX('Policy Characteristics'!G:G,MATCH($C56,'Policy Characteristics'!$C:$C,0))),"",INDEX('Policy Characteristics'!G:G,MATCH($C56,'Policy Characteristics'!$C:$C,0)))</f>
        <v>1</v>
      </c>
      <c r="N56" s="238">
        <f>IF(ISBLANK(INDEX('Policy Characteristics'!H:H,MATCH($C56,'Policy Characteristics'!$C:$C,0))),"",INDEX('Policy Characteristics'!H:H,MATCH($C56,'Policy Characteristics'!$C:$C,0)))</f>
        <v>0.02</v>
      </c>
      <c r="O56" s="378" t="str">
        <f>IF(ISBLANK(INDEX('Policy Characteristics'!I:I,MATCH($C56,'Policy Characteristics'!$C:$C,0))),"",INDEX('Policy Characteristics'!I:I,MATCH($C56,'Policy Characteristics'!$C:$C,0)))</f>
        <v>% reduction in emissions</v>
      </c>
      <c r="P56" s="378" t="str">
        <f>IF(ISBLANK(INDEX('Policy Characteristics'!J:J,MATCH($C56,'Policy Characteristics'!$C:$C,0))),"",INDEX('Policy Characteristics'!J:J,MATCH($C5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6" s="378" t="str">
        <f>IF(ISBLANK(INDEX('Policy Characteristics'!K:K,MATCH($C56,'Policy Characteristics'!$C:$C,0))),"",INDEX('Policy Characteristics'!K:K,MATCH($C56,'Policy Characteristics'!$C:$C,0)))</f>
        <v>transportation-sector-main.html#conv-pol-stds</v>
      </c>
      <c r="R56" s="378" t="str">
        <f>IF(ISBLANK(INDEX('Policy Characteristics'!L:L,MATCH($C56,'Policy Characteristics'!$C:$C,0))),"",INDEX('Policy Characteristics'!L:L,MATCH($C56,'Policy Characteristics'!$C:$C,0)))</f>
        <v>conventional-pollutant-standards.html</v>
      </c>
    </row>
    <row r="57" spans="1:18" s="290" customFormat="1" x14ac:dyDescent="0.25">
      <c r="A57" s="378" t="str">
        <f>IF(ISBLANK(INDEX('Policy Characteristics'!A:A,MATCH($C57,'Policy Characteristics'!$C:$C,0))),"",INDEX('Policy Characteristics'!A:A,MATCH($C57,'Policy Characteristics'!$C:$C,0)))</f>
        <v>Transportation</v>
      </c>
      <c r="B57" s="390" t="str">
        <f>IF(ISBLANK(INDEX('Policy Characteristics'!B:B,MATCH($C57,'Policy Characteristics'!$C:$C,0))),"",INDEX('Policy Characteristics'!B:B,MATCH($C57,'Policy Characteristics'!$C:$C,0)))</f>
        <v>Conventional Pollutant Standards</v>
      </c>
      <c r="C57" s="378" t="str">
        <f t="shared" si="2"/>
        <v>Percentage Reduction of Separately Regulated Pollutants</v>
      </c>
      <c r="D57" s="290" t="s">
        <v>114</v>
      </c>
      <c r="E57" s="290" t="s">
        <v>2258</v>
      </c>
      <c r="F57" s="290" t="s">
        <v>3430</v>
      </c>
      <c r="G57" s="290" t="s">
        <v>2258</v>
      </c>
      <c r="H57" s="292">
        <v>355</v>
      </c>
      <c r="I57" s="391" t="s">
        <v>44</v>
      </c>
      <c r="J57" s="392" t="str">
        <f>IF(ISBLANK(INDEX('Policy Characteristics'!D:D,MATCH($C57,'Policy Characteristics'!$C:$C,0))),"",INDEX('Policy Characteristics'!D:D,MATCH($C57,'Policy Characteristics'!$C:$C,0)))</f>
        <v>Conventional Pollutant Standard</v>
      </c>
      <c r="K57" s="378" t="str">
        <f>IF(ISBLANK(INDEX('Policy Characteristics'!E:E,MATCH($C57,'Policy Characteristics'!$C:$C,0))),"",INDEX('Policy Characteristics'!E:E,MATCH($C57,'Policy Characteristics'!$C:$C,0)))</f>
        <v>trans reduce regulated pollutants</v>
      </c>
      <c r="L57" s="238">
        <f>IF(ISBLANK(INDEX('Policy Characteristics'!F:F,MATCH($C57,'Policy Characteristics'!$C:$C,0))),"",INDEX('Policy Characteristics'!F:F,MATCH($C57,'Policy Characteristics'!$C:$C,0)))</f>
        <v>0</v>
      </c>
      <c r="M57" s="238">
        <f>IF(ISBLANK(INDEX('Policy Characteristics'!G:G,MATCH($C57,'Policy Characteristics'!$C:$C,0))),"",INDEX('Policy Characteristics'!G:G,MATCH($C57,'Policy Characteristics'!$C:$C,0)))</f>
        <v>1</v>
      </c>
      <c r="N57" s="238">
        <f>IF(ISBLANK(INDEX('Policy Characteristics'!H:H,MATCH($C57,'Policy Characteristics'!$C:$C,0))),"",INDEX('Policy Characteristics'!H:H,MATCH($C57,'Policy Characteristics'!$C:$C,0)))</f>
        <v>0.02</v>
      </c>
      <c r="O57" s="378" t="str">
        <f>IF(ISBLANK(INDEX('Policy Characteristics'!I:I,MATCH($C57,'Policy Characteristics'!$C:$C,0))),"",INDEX('Policy Characteristics'!I:I,MATCH($C57,'Policy Characteristics'!$C:$C,0)))</f>
        <v>% reduction in emissions</v>
      </c>
      <c r="P57" s="378" t="str">
        <f>IF(ISBLANK(INDEX('Policy Characteristics'!J:J,MATCH($C57,'Policy Characteristics'!$C:$C,0))),"",INDEX('Policy Characteristics'!J:J,MATCH($C5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7" s="378" t="str">
        <f>IF(ISBLANK(INDEX('Policy Characteristics'!K:K,MATCH($C57,'Policy Characteristics'!$C:$C,0))),"",INDEX('Policy Characteristics'!K:K,MATCH($C57,'Policy Characteristics'!$C:$C,0)))</f>
        <v>transportation-sector-main.html#conv-pol-stds</v>
      </c>
      <c r="R57" s="378" t="str">
        <f>IF(ISBLANK(INDEX('Policy Characteristics'!L:L,MATCH($C57,'Policy Characteristics'!$C:$C,0))),"",INDEX('Policy Characteristics'!L:L,MATCH($C57,'Policy Characteristics'!$C:$C,0)))</f>
        <v>conventional-pollutant-standards.html</v>
      </c>
    </row>
    <row r="58" spans="1:18" s="290" customFormat="1" x14ac:dyDescent="0.25">
      <c r="A58" s="378" t="str">
        <f>IF(ISBLANK(INDEX('Policy Characteristics'!A:A,MATCH($C58,'Policy Characteristics'!$C:$C,0))),"",INDEX('Policy Characteristics'!A:A,MATCH($C58,'Policy Characteristics'!$C:$C,0)))</f>
        <v>Transportation</v>
      </c>
      <c r="B58" s="390" t="str">
        <f>IF(ISBLANK(INDEX('Policy Characteristics'!B:B,MATCH($C58,'Policy Characteristics'!$C:$C,0))),"",INDEX('Policy Characteristics'!B:B,MATCH($C58,'Policy Characteristics'!$C:$C,0)))</f>
        <v>Conventional Pollutant Standards</v>
      </c>
      <c r="C58" s="378" t="str">
        <f t="shared" si="2"/>
        <v>Percentage Reduction of Separately Regulated Pollutants</v>
      </c>
      <c r="D58" s="290" t="s">
        <v>114</v>
      </c>
      <c r="E58" s="290" t="s">
        <v>2260</v>
      </c>
      <c r="F58" s="290" t="s">
        <v>3430</v>
      </c>
      <c r="G58" s="290" t="s">
        <v>2260</v>
      </c>
      <c r="H58" s="292">
        <v>356</v>
      </c>
      <c r="I58" s="391" t="s">
        <v>44</v>
      </c>
      <c r="J58" s="392" t="str">
        <f>IF(ISBLANK(INDEX('Policy Characteristics'!D:D,MATCH($C58,'Policy Characteristics'!$C:$C,0))),"",INDEX('Policy Characteristics'!D:D,MATCH($C58,'Policy Characteristics'!$C:$C,0)))</f>
        <v>Conventional Pollutant Standard</v>
      </c>
      <c r="K58" s="378" t="str">
        <f>IF(ISBLANK(INDEX('Policy Characteristics'!E:E,MATCH($C58,'Policy Characteristics'!$C:$C,0))),"",INDEX('Policy Characteristics'!E:E,MATCH($C58,'Policy Characteristics'!$C:$C,0)))</f>
        <v>trans reduce regulated pollutants</v>
      </c>
      <c r="L58" s="238">
        <f>IF(ISBLANK(INDEX('Policy Characteristics'!F:F,MATCH($C58,'Policy Characteristics'!$C:$C,0))),"",INDEX('Policy Characteristics'!F:F,MATCH($C58,'Policy Characteristics'!$C:$C,0)))</f>
        <v>0</v>
      </c>
      <c r="M58" s="238">
        <f>IF(ISBLANK(INDEX('Policy Characteristics'!G:G,MATCH($C58,'Policy Characteristics'!$C:$C,0))),"",INDEX('Policy Characteristics'!G:G,MATCH($C58,'Policy Characteristics'!$C:$C,0)))</f>
        <v>1</v>
      </c>
      <c r="N58" s="238">
        <f>IF(ISBLANK(INDEX('Policy Characteristics'!H:H,MATCH($C58,'Policy Characteristics'!$C:$C,0))),"",INDEX('Policy Characteristics'!H:H,MATCH($C58,'Policy Characteristics'!$C:$C,0)))</f>
        <v>0.02</v>
      </c>
      <c r="O58" s="378" t="str">
        <f>IF(ISBLANK(INDEX('Policy Characteristics'!I:I,MATCH($C58,'Policy Characteristics'!$C:$C,0))),"",INDEX('Policy Characteristics'!I:I,MATCH($C58,'Policy Characteristics'!$C:$C,0)))</f>
        <v>% reduction in emissions</v>
      </c>
      <c r="P58" s="378" t="str">
        <f>IF(ISBLANK(INDEX('Policy Characteristics'!J:J,MATCH($C58,'Policy Characteristics'!$C:$C,0))),"",INDEX('Policy Characteristics'!J:J,MATCH($C5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8" s="378" t="str">
        <f>IF(ISBLANK(INDEX('Policy Characteristics'!K:K,MATCH($C58,'Policy Characteristics'!$C:$C,0))),"",INDEX('Policy Characteristics'!K:K,MATCH($C58,'Policy Characteristics'!$C:$C,0)))</f>
        <v>transportation-sector-main.html#conv-pol-stds</v>
      </c>
      <c r="R58" s="378" t="str">
        <f>IF(ISBLANK(INDEX('Policy Characteristics'!L:L,MATCH($C58,'Policy Characteristics'!$C:$C,0))),"",INDEX('Policy Characteristics'!L:L,MATCH($C58,'Policy Characteristics'!$C:$C,0)))</f>
        <v>conventional-pollutant-standards.html</v>
      </c>
    </row>
    <row r="59" spans="1:18" s="290" customFormat="1" x14ac:dyDescent="0.25">
      <c r="A59" s="378" t="str">
        <f>IF(ISBLANK(INDEX('Policy Characteristics'!A:A,MATCH($C59,'Policy Characteristics'!$C:$C,0))),"",INDEX('Policy Characteristics'!A:A,MATCH($C59,'Policy Characteristics'!$C:$C,0)))</f>
        <v>Transportation</v>
      </c>
      <c r="B59" s="390" t="str">
        <f>IF(ISBLANK(INDEX('Policy Characteristics'!B:B,MATCH($C59,'Policy Characteristics'!$C:$C,0))),"",INDEX('Policy Characteristics'!B:B,MATCH($C59,'Policy Characteristics'!$C:$C,0)))</f>
        <v>Conventional Pollutant Standards</v>
      </c>
      <c r="C59" s="378" t="str">
        <f t="shared" si="2"/>
        <v>Percentage Reduction of Separately Regulated Pollutants</v>
      </c>
      <c r="D59" s="290" t="s">
        <v>114</v>
      </c>
      <c r="E59" s="290" t="s">
        <v>2262</v>
      </c>
      <c r="F59" s="290" t="s">
        <v>3430</v>
      </c>
      <c r="G59" s="290" t="s">
        <v>2262</v>
      </c>
      <c r="H59" s="292">
        <v>357</v>
      </c>
      <c r="I59" s="391" t="s">
        <v>44</v>
      </c>
      <c r="J59" s="392" t="str">
        <f>IF(ISBLANK(INDEX('Policy Characteristics'!D:D,MATCH($C59,'Policy Characteristics'!$C:$C,0))),"",INDEX('Policy Characteristics'!D:D,MATCH($C59,'Policy Characteristics'!$C:$C,0)))</f>
        <v>Conventional Pollutant Standard</v>
      </c>
      <c r="K59" s="378" t="str">
        <f>IF(ISBLANK(INDEX('Policy Characteristics'!E:E,MATCH($C59,'Policy Characteristics'!$C:$C,0))),"",INDEX('Policy Characteristics'!E:E,MATCH($C59,'Policy Characteristics'!$C:$C,0)))</f>
        <v>trans reduce regulated pollutants</v>
      </c>
      <c r="L59" s="238">
        <f>IF(ISBLANK(INDEX('Policy Characteristics'!F:F,MATCH($C59,'Policy Characteristics'!$C:$C,0))),"",INDEX('Policy Characteristics'!F:F,MATCH($C59,'Policy Characteristics'!$C:$C,0)))</f>
        <v>0</v>
      </c>
      <c r="M59" s="238">
        <f>IF(ISBLANK(INDEX('Policy Characteristics'!G:G,MATCH($C59,'Policy Characteristics'!$C:$C,0))),"",INDEX('Policy Characteristics'!G:G,MATCH($C59,'Policy Characteristics'!$C:$C,0)))</f>
        <v>1</v>
      </c>
      <c r="N59" s="238">
        <f>IF(ISBLANK(INDEX('Policy Characteristics'!H:H,MATCH($C59,'Policy Characteristics'!$C:$C,0))),"",INDEX('Policy Characteristics'!H:H,MATCH($C59,'Policy Characteristics'!$C:$C,0)))</f>
        <v>0.02</v>
      </c>
      <c r="O59" s="378" t="str">
        <f>IF(ISBLANK(INDEX('Policy Characteristics'!I:I,MATCH($C59,'Policy Characteristics'!$C:$C,0))),"",INDEX('Policy Characteristics'!I:I,MATCH($C59,'Policy Characteristics'!$C:$C,0)))</f>
        <v>% reduction in emissions</v>
      </c>
      <c r="P59" s="378" t="str">
        <f>IF(ISBLANK(INDEX('Policy Characteristics'!J:J,MATCH($C59,'Policy Characteristics'!$C:$C,0))),"",INDEX('Policy Characteristics'!J:J,MATCH($C5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9" s="378" t="str">
        <f>IF(ISBLANK(INDEX('Policy Characteristics'!K:K,MATCH($C59,'Policy Characteristics'!$C:$C,0))),"",INDEX('Policy Characteristics'!K:K,MATCH($C59,'Policy Characteristics'!$C:$C,0)))</f>
        <v>transportation-sector-main.html#conv-pol-stds</v>
      </c>
      <c r="R59" s="378" t="str">
        <f>IF(ISBLANK(INDEX('Policy Characteristics'!L:L,MATCH($C59,'Policy Characteristics'!$C:$C,0))),"",INDEX('Policy Characteristics'!L:L,MATCH($C59,'Policy Characteristics'!$C:$C,0)))</f>
        <v>conventional-pollutant-standards.html</v>
      </c>
    </row>
    <row r="60" spans="1:18" s="290" customFormat="1" x14ac:dyDescent="0.25">
      <c r="A60" s="378" t="str">
        <f>IF(ISBLANK(INDEX('Policy Characteristics'!A:A,MATCH($C60,'Policy Characteristics'!$C:$C,0))),"",INDEX('Policy Characteristics'!A:A,MATCH($C60,'Policy Characteristics'!$C:$C,0)))</f>
        <v>Transportation</v>
      </c>
      <c r="B60" s="390" t="str">
        <f>IF(ISBLANK(INDEX('Policy Characteristics'!B:B,MATCH($C60,'Policy Characteristics'!$C:$C,0))),"",INDEX('Policy Characteristics'!B:B,MATCH($C60,'Policy Characteristics'!$C:$C,0)))</f>
        <v>Conventional Pollutant Standards</v>
      </c>
      <c r="C60" s="378" t="str">
        <f t="shared" si="2"/>
        <v>Percentage Reduction of Separately Regulated Pollutants</v>
      </c>
      <c r="D60" s="290" t="s">
        <v>114</v>
      </c>
      <c r="E60" s="290" t="s">
        <v>2264</v>
      </c>
      <c r="F60" s="290" t="s">
        <v>3430</v>
      </c>
      <c r="G60" s="290" t="s">
        <v>2264</v>
      </c>
      <c r="H60" s="292">
        <v>358</v>
      </c>
      <c r="I60" s="393" t="s">
        <v>45</v>
      </c>
      <c r="J60" s="392" t="str">
        <f>IF(ISBLANK(INDEX('Policy Characteristics'!D:D,MATCH($C60,'Policy Characteristics'!$C:$C,0))),"",INDEX('Policy Characteristics'!D:D,MATCH($C60,'Policy Characteristics'!$C:$C,0)))</f>
        <v>Conventional Pollutant Standard</v>
      </c>
      <c r="K60" s="378" t="str">
        <f>IF(ISBLANK(INDEX('Policy Characteristics'!E:E,MATCH($C60,'Policy Characteristics'!$C:$C,0))),"",INDEX('Policy Characteristics'!E:E,MATCH($C60,'Policy Characteristics'!$C:$C,0)))</f>
        <v>trans reduce regulated pollutants</v>
      </c>
      <c r="L60" s="238">
        <f>IF(ISBLANK(INDEX('Policy Characteristics'!F:F,MATCH($C60,'Policy Characteristics'!$C:$C,0))),"",INDEX('Policy Characteristics'!F:F,MATCH($C60,'Policy Characteristics'!$C:$C,0)))</f>
        <v>0</v>
      </c>
      <c r="M60" s="238">
        <f>IF(ISBLANK(INDEX('Policy Characteristics'!G:G,MATCH($C60,'Policy Characteristics'!$C:$C,0))),"",INDEX('Policy Characteristics'!G:G,MATCH($C60,'Policy Characteristics'!$C:$C,0)))</f>
        <v>1</v>
      </c>
      <c r="N60" s="238">
        <f>IF(ISBLANK(INDEX('Policy Characteristics'!H:H,MATCH($C60,'Policy Characteristics'!$C:$C,0))),"",INDEX('Policy Characteristics'!H:H,MATCH($C60,'Policy Characteristics'!$C:$C,0)))</f>
        <v>0.02</v>
      </c>
      <c r="O60" s="378" t="str">
        <f>IF(ISBLANK(INDEX('Policy Characteristics'!I:I,MATCH($C60,'Policy Characteristics'!$C:$C,0))),"",INDEX('Policy Characteristics'!I:I,MATCH($C60,'Policy Characteristics'!$C:$C,0)))</f>
        <v>% reduction in emissions</v>
      </c>
      <c r="P60" s="378" t="str">
        <f>IF(ISBLANK(INDEX('Policy Characteristics'!J:J,MATCH($C60,'Policy Characteristics'!$C:$C,0))),"",INDEX('Policy Characteristics'!J:J,MATCH($C6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0" s="378" t="str">
        <f>IF(ISBLANK(INDEX('Policy Characteristics'!K:K,MATCH($C60,'Policy Characteristics'!$C:$C,0))),"",INDEX('Policy Characteristics'!K:K,MATCH($C60,'Policy Characteristics'!$C:$C,0)))</f>
        <v>transportation-sector-main.html#conv-pol-stds</v>
      </c>
      <c r="R60" s="378" t="str">
        <f>IF(ISBLANK(INDEX('Policy Characteristics'!L:L,MATCH($C60,'Policy Characteristics'!$C:$C,0))),"",INDEX('Policy Characteristics'!L:L,MATCH($C60,'Policy Characteristics'!$C:$C,0)))</f>
        <v>conventional-pollutant-standards.html</v>
      </c>
    </row>
    <row r="61" spans="1:18" s="290" customFormat="1" x14ac:dyDescent="0.25">
      <c r="A61" s="378" t="str">
        <f>IF(ISBLANK(INDEX('Policy Characteristics'!A:A,MATCH($C61,'Policy Characteristics'!$C:$C,0))),"",INDEX('Policy Characteristics'!A:A,MATCH($C61,'Policy Characteristics'!$C:$C,0)))</f>
        <v>Transportation</v>
      </c>
      <c r="B61" s="390" t="str">
        <f>IF(ISBLANK(INDEX('Policy Characteristics'!B:B,MATCH($C61,'Policy Characteristics'!$C:$C,0))),"",INDEX('Policy Characteristics'!B:B,MATCH($C61,'Policy Characteristics'!$C:$C,0)))</f>
        <v>Conventional Pollutant Standards</v>
      </c>
      <c r="C61" s="378" t="str">
        <f t="shared" si="2"/>
        <v>Percentage Reduction of Separately Regulated Pollutants</v>
      </c>
      <c r="D61" s="290" t="s">
        <v>114</v>
      </c>
      <c r="E61" s="290" t="s">
        <v>2266</v>
      </c>
      <c r="F61" s="290" t="s">
        <v>3430</v>
      </c>
      <c r="G61" s="290" t="s">
        <v>2266</v>
      </c>
      <c r="H61" s="292">
        <v>359</v>
      </c>
      <c r="I61" s="393" t="s">
        <v>45</v>
      </c>
      <c r="J61" s="392" t="str">
        <f>IF(ISBLANK(INDEX('Policy Characteristics'!D:D,MATCH($C61,'Policy Characteristics'!$C:$C,0))),"",INDEX('Policy Characteristics'!D:D,MATCH($C61,'Policy Characteristics'!$C:$C,0)))</f>
        <v>Conventional Pollutant Standard</v>
      </c>
      <c r="K61" s="378" t="str">
        <f>IF(ISBLANK(INDEX('Policy Characteristics'!E:E,MATCH($C61,'Policy Characteristics'!$C:$C,0))),"",INDEX('Policy Characteristics'!E:E,MATCH($C61,'Policy Characteristics'!$C:$C,0)))</f>
        <v>trans reduce regulated pollutants</v>
      </c>
      <c r="L61" s="238">
        <f>IF(ISBLANK(INDEX('Policy Characteristics'!F:F,MATCH($C61,'Policy Characteristics'!$C:$C,0))),"",INDEX('Policy Characteristics'!F:F,MATCH($C61,'Policy Characteristics'!$C:$C,0)))</f>
        <v>0</v>
      </c>
      <c r="M61" s="238">
        <f>IF(ISBLANK(INDEX('Policy Characteristics'!G:G,MATCH($C61,'Policy Characteristics'!$C:$C,0))),"",INDEX('Policy Characteristics'!G:G,MATCH($C61,'Policy Characteristics'!$C:$C,0)))</f>
        <v>1</v>
      </c>
      <c r="N61" s="238">
        <f>IF(ISBLANK(INDEX('Policy Characteristics'!H:H,MATCH($C61,'Policy Characteristics'!$C:$C,0))),"",INDEX('Policy Characteristics'!H:H,MATCH($C61,'Policy Characteristics'!$C:$C,0)))</f>
        <v>0.02</v>
      </c>
      <c r="O61" s="378" t="str">
        <f>IF(ISBLANK(INDEX('Policy Characteristics'!I:I,MATCH($C61,'Policy Characteristics'!$C:$C,0))),"",INDEX('Policy Characteristics'!I:I,MATCH($C61,'Policy Characteristics'!$C:$C,0)))</f>
        <v>% reduction in emissions</v>
      </c>
      <c r="P61" s="378" t="str">
        <f>IF(ISBLANK(INDEX('Policy Characteristics'!J:J,MATCH($C61,'Policy Characteristics'!$C:$C,0))),"",INDEX('Policy Characteristics'!J:J,MATCH($C6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1" s="378" t="str">
        <f>IF(ISBLANK(INDEX('Policy Characteristics'!K:K,MATCH($C61,'Policy Characteristics'!$C:$C,0))),"",INDEX('Policy Characteristics'!K:K,MATCH($C61,'Policy Characteristics'!$C:$C,0)))</f>
        <v>transportation-sector-main.html#conv-pol-stds</v>
      </c>
      <c r="R61" s="378" t="str">
        <f>IF(ISBLANK(INDEX('Policy Characteristics'!L:L,MATCH($C61,'Policy Characteristics'!$C:$C,0))),"",INDEX('Policy Characteristics'!L:L,MATCH($C61,'Policy Characteristics'!$C:$C,0)))</f>
        <v>conventional-pollutant-standards.html</v>
      </c>
    </row>
    <row r="62" spans="1:18" s="290" customFormat="1" x14ac:dyDescent="0.25">
      <c r="A62" s="378" t="str">
        <f>IF(ISBLANK(INDEX('Policy Characteristics'!A:A,MATCH($C62,'Policy Characteristics'!$C:$C,0))),"",INDEX('Policy Characteristics'!A:A,MATCH($C62,'Policy Characteristics'!$C:$C,0)))</f>
        <v>Transportation</v>
      </c>
      <c r="B62" s="390" t="str">
        <f>IF(ISBLANK(INDEX('Policy Characteristics'!B:B,MATCH($C62,'Policy Characteristics'!$C:$C,0))),"",INDEX('Policy Characteristics'!B:B,MATCH($C62,'Policy Characteristics'!$C:$C,0)))</f>
        <v>Electric Vehicle Charger Deployment</v>
      </c>
      <c r="C62" s="290" t="s">
        <v>2499</v>
      </c>
      <c r="H62" s="292">
        <v>360</v>
      </c>
      <c r="I62" s="393" t="s">
        <v>45</v>
      </c>
      <c r="J62" s="392" t="str">
        <f>IF(ISBLANK(INDEX('Policy Characteristics'!D:D,MATCH($C62,'Policy Characteristics'!$C:$C,0))),"",INDEX('Policy Characteristics'!D:D,MATCH($C62,'Policy Characteristics'!$C:$C,0)))</f>
        <v>EV Charger Deployment</v>
      </c>
      <c r="K62" s="378" t="str">
        <f>IF(ISBLANK(INDEX('Policy Characteristics'!E:E,MATCH($C62,'Policy Characteristics'!$C:$C,0))),"",INDEX('Policy Characteristics'!E:E,MATCH($C62,'Policy Characteristics'!$C:$C,0)))</f>
        <v>trans EV charger deployment</v>
      </c>
      <c r="L62" s="378">
        <f>IF(ISBLANK(INDEX('Policy Characteristics'!F:F,MATCH($C62,'Policy Characteristics'!$C:$C,0))),"",INDEX('Policy Characteristics'!F:F,MATCH($C62,'Policy Characteristics'!$C:$C,0)))</f>
        <v>0</v>
      </c>
      <c r="M62" s="378">
        <f>IF(ISBLANK(INDEX('Policy Characteristics'!G:G,MATCH($C62,'Policy Characteristics'!$C:$C,0))),"",INDEX('Policy Characteristics'!G:G,MATCH($C62,'Policy Characteristics'!$C:$C,0)))</f>
        <v>300</v>
      </c>
      <c r="N62" s="378">
        <f>IF(ISBLANK(INDEX('Policy Characteristics'!H:H,MATCH($C62,'Policy Characteristics'!$C:$C,0))),"",INDEX('Policy Characteristics'!H:H,MATCH($C62,'Policy Characteristics'!$C:$C,0)))</f>
        <v>5</v>
      </c>
      <c r="O62" s="378" t="str">
        <f>IF(ISBLANK(INDEX('Policy Characteristics'!I:I,MATCH($C62,'Policy Characteristics'!$C:$C,0))),"",INDEX('Policy Characteristics'!I:I,MATCH($C62,'Policy Characteristics'!$C:$C,0)))</f>
        <v>chargers / 100k pop</v>
      </c>
      <c r="P62" s="378" t="str">
        <f>IF(ISBLANK(INDEX('Policy Characteristics'!J:J,MATCH($C62,'Policy Characteristics'!$C:$C,0))),"",INDEX('Policy Characteristics'!J:J,MATCH($C62,'Policy Characteristics'!$C:$C,0)))</f>
        <v>**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v>
      </c>
      <c r="Q62" s="378" t="str">
        <f>IF(ISBLANK(INDEX('Policy Characteristics'!K:K,MATCH($C62,'Policy Characteristics'!$C:$C,0))),"",INDEX('Policy Characteristics'!K:K,MATCH($C62,'Policy Characteristics'!$C:$C,0)))</f>
        <v/>
      </c>
      <c r="R62" s="378" t="str">
        <f>IF(ISBLANK(INDEX('Policy Characteristics'!L:L,MATCH($C62,'Policy Characteristics'!$C:$C,0))),"",INDEX('Policy Characteristics'!L:L,MATCH($C62,'Policy Characteristics'!$C:$C,0)))</f>
        <v>ev-charger-deployment.html</v>
      </c>
    </row>
    <row r="63" spans="1:18" s="290" customFormat="1" x14ac:dyDescent="0.25">
      <c r="A63" s="378" t="str">
        <f>IF(ISBLANK(INDEX('Policy Characteristics'!A:A,MATCH($C63,'Policy Characteristics'!$C:$C,0))),"",INDEX('Policy Characteristics'!A:A,MATCH($C63,'Policy Characteristics'!$C:$C,0)))</f>
        <v>Transportation</v>
      </c>
      <c r="B63" s="390" t="str">
        <f>IF(ISBLANK(INDEX('Policy Characteristics'!B:B,MATCH($C63,'Policy Characteristics'!$C:$C,0))),"",INDEX('Policy Characteristics'!B:B,MATCH($C63,'Policy Characteristics'!$C:$C,0)))</f>
        <v>Electric Vehicle Range &amp; Charging Time</v>
      </c>
      <c r="C63" s="290" t="s">
        <v>2495</v>
      </c>
      <c r="D63" s="364"/>
      <c r="E63" s="364"/>
      <c r="F63" s="364"/>
      <c r="G63" s="364"/>
      <c r="H63" s="292">
        <v>361</v>
      </c>
      <c r="I63" s="391" t="s">
        <v>45</v>
      </c>
      <c r="J63" s="392" t="str">
        <f>IF(ISBLANK(INDEX('Policy Characteristics'!D:D,MATCH($C63,'Policy Characteristics'!$C:$C,0))),"",INDEX('Policy Characteristics'!D:D,MATCH($C63,'Policy Characteristics'!$C:$C,0)))</f>
        <v>EV Range &amp; Charging Time</v>
      </c>
      <c r="K63" s="378" t="str">
        <f>IF(ISBLANK(INDEX('Policy Characteristics'!E:E,MATCH($C63,'Policy Characteristics'!$C:$C,0))),"",INDEX('Policy Characteristics'!E:E,MATCH($C63,'Policy Characteristics'!$C:$C,0)))</f>
        <v>trans reduce EV range anxiety and charging time</v>
      </c>
      <c r="L63" s="238">
        <f>IF(ISBLANK(INDEX('Policy Characteristics'!F:F,MATCH($C63,'Policy Characteristics'!$C:$C,0))),"",INDEX('Policy Characteristics'!F:F,MATCH($C63,'Policy Characteristics'!$C:$C,0)))</f>
        <v>0</v>
      </c>
      <c r="M63" s="238">
        <f>IF(ISBLANK(INDEX('Policy Characteristics'!G:G,MATCH($C63,'Policy Characteristics'!$C:$C,0))),"",INDEX('Policy Characteristics'!G:G,MATCH($C63,'Policy Characteristics'!$C:$C,0)))</f>
        <v>1</v>
      </c>
      <c r="N63" s="238">
        <f>IF(ISBLANK(INDEX('Policy Characteristics'!H:H,MATCH($C63,'Policy Characteristics'!$C:$C,0))),"",INDEX('Policy Characteristics'!H:H,MATCH($C63,'Policy Characteristics'!$C:$C,0)))</f>
        <v>0.02</v>
      </c>
      <c r="O63" s="378" t="str">
        <f>IF(ISBLANK(INDEX('Policy Characteristics'!I:I,MATCH($C63,'Policy Characteristics'!$C:$C,0))),"",INDEX('Policy Characteristics'!I:I,MATCH($C63,'Policy Characteristics'!$C:$C,0)))</f>
        <v>% reduction in concern</v>
      </c>
      <c r="P63" s="378" t="str">
        <f>IF(ISBLANK(INDEX('Policy Characteristics'!J:J,MATCH($C63,'Policy Characteristics'!$C:$C,0))),"",INDEX('Policy Characteristics'!J:J,MATCH($C63,'Policy Characteristics'!$C:$C,0)))</f>
        <v>**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v>
      </c>
      <c r="Q63" s="378" t="str">
        <f>IF(ISBLANK(INDEX('Policy Characteristics'!K:K,MATCH($C63,'Policy Characteristics'!$C:$C,0))),"",INDEX('Policy Characteristics'!K:K,MATCH($C63,'Policy Characteristics'!$C:$C,0)))</f>
        <v/>
      </c>
      <c r="R63" s="378" t="str">
        <f>IF(ISBLANK(INDEX('Policy Characteristics'!L:L,MATCH($C63,'Policy Characteristics'!$C:$C,0))),"",INDEX('Policy Characteristics'!L:L,MATCH($C63,'Policy Characteristics'!$C:$C,0)))</f>
        <v>reduce-range-anxiety-charging-time.html</v>
      </c>
    </row>
    <row r="64" spans="1:18" s="290" customFormat="1" x14ac:dyDescent="0.25">
      <c r="A64" s="378" t="str">
        <f>IF(ISBLANK(INDEX('Policy Characteristics'!A:A,MATCH($C64,'Policy Characteristics'!$C:$C,0))),"",INDEX('Policy Characteristics'!A:A,MATCH($C64,'Policy Characteristics'!$C:$C,0)))</f>
        <v>Transportation</v>
      </c>
      <c r="B64" s="390" t="str">
        <f>IF(ISBLANK(INDEX('Policy Characteristics'!B:B,MATCH($C64,'Policy Characteristics'!$C:$C,0))),"",INDEX('Policy Characteristics'!B:B,MATCH($C64,'Policy Characteristics'!$C:$C,0)))</f>
        <v>Electric Vehicle Sales Standard</v>
      </c>
      <c r="C64" s="290" t="s">
        <v>489</v>
      </c>
      <c r="D64" s="364" t="s">
        <v>46</v>
      </c>
      <c r="E64" s="364" t="s">
        <v>38</v>
      </c>
      <c r="F64" s="364" t="s">
        <v>85</v>
      </c>
      <c r="G64" s="290" t="s">
        <v>3437</v>
      </c>
      <c r="H64" s="292">
        <v>186</v>
      </c>
      <c r="I64" s="391" t="s">
        <v>44</v>
      </c>
      <c r="J64" s="392" t="str">
        <f>IF(ISBLANK(INDEX('Policy Characteristics'!D:D,MATCH($C64,'Policy Characteristics'!$C:$C,0))),"",INDEX('Policy Characteristics'!D:D,MATCH($C64,'Policy Characteristics'!$C:$C,0)))</f>
        <v>EV Sales Standard</v>
      </c>
      <c r="K64" s="378" t="str">
        <f>IF(ISBLANK(INDEX('Policy Characteristics'!E:E,MATCH($C64,'Policy Characteristics'!$C:$C,0))),"",INDEX('Policy Characteristics'!E:E,MATCH($C64,'Policy Characteristics'!$C:$C,0)))</f>
        <v>trans EV minimum</v>
      </c>
      <c r="L64" s="238">
        <f>IF(ISBLANK(INDEX('Policy Characteristics'!F:F,MATCH($C64,'Policy Characteristics'!$C:$C,0))),"",INDEX('Policy Characteristics'!F:F,MATCH($C64,'Policy Characteristics'!$C:$C,0)))</f>
        <v>0</v>
      </c>
      <c r="M64" s="238">
        <f>IF(ISBLANK(INDEX('Policy Characteristics'!G:G,MATCH($C64,'Policy Characteristics'!$C:$C,0))),"",INDEX('Policy Characteristics'!G:G,MATCH($C64,'Policy Characteristics'!$C:$C,0)))</f>
        <v>1</v>
      </c>
      <c r="N64" s="238">
        <f>IF(ISBLANK(INDEX('Policy Characteristics'!H:H,MATCH($C64,'Policy Characteristics'!$C:$C,0))),"",INDEX('Policy Characteristics'!H:H,MATCH($C64,'Policy Characteristics'!$C:$C,0)))</f>
        <v>0.01</v>
      </c>
      <c r="O64" s="378" t="str">
        <f>IF(ISBLANK(INDEX('Policy Characteristics'!I:I,MATCH($C64,'Policy Characteristics'!$C:$C,0))),"",INDEX('Policy Characteristics'!I:I,MATCH($C64,'Policy Characteristics'!$C:$C,0)))</f>
        <v>% of new vehicles sold</v>
      </c>
      <c r="P64" s="378" t="str">
        <f>IF(ISBLANK(INDEX('Policy Characteristics'!J:J,MATCH($C64,'Policy Characteristics'!$C:$C,0))),"",INDEX('Policy Characteristics'!J:J,MATCH($C6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innesot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innesot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innesot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4" s="378" t="str">
        <f>IF(ISBLANK(INDEX('Policy Characteristics'!K:K,MATCH($C64,'Policy Characteristics'!$C:$C,0))),"",INDEX('Policy Characteristics'!K:K,MATCH($C64,'Policy Characteristics'!$C:$C,0)))</f>
        <v>transportation-sector-main.html#ev-mandate</v>
      </c>
      <c r="R64" s="378" t="str">
        <f>IF(ISBLANK(INDEX('Policy Characteristics'!L:L,MATCH($C64,'Policy Characteristics'!$C:$C,0))),"",INDEX('Policy Characteristics'!L:L,MATCH($C64,'Policy Characteristics'!$C:$C,0)))</f>
        <v>ev-mandate.html</v>
      </c>
    </row>
    <row r="65" spans="1:18" s="290" customFormat="1" ht="14.45" customHeight="1" x14ac:dyDescent="0.25">
      <c r="A65" s="378" t="str">
        <f>IF(ISBLANK(INDEX('Policy Characteristics'!A:A,MATCH($C65,'Policy Characteristics'!$C:$C,0))),"",INDEX('Policy Characteristics'!A:A,MATCH($C65,'Policy Characteristics'!$C:$C,0)))</f>
        <v>Transportation</v>
      </c>
      <c r="B65" s="390" t="str">
        <f>IF(ISBLANK(INDEX('Policy Characteristics'!B:B,MATCH($C65,'Policy Characteristics'!$C:$C,0))),"",INDEX('Policy Characteristics'!B:B,MATCH($C65,'Policy Characteristics'!$C:$C,0)))</f>
        <v>Electric Vehicle Sales Standard</v>
      </c>
      <c r="C65" s="378" t="str">
        <f t="shared" ref="C65:C75" si="3">C$64</f>
        <v>Additional Minimum Required EV Sales Percentage</v>
      </c>
      <c r="D65" s="290" t="s">
        <v>43</v>
      </c>
      <c r="E65" s="290" t="s">
        <v>38</v>
      </c>
      <c r="F65" s="290" t="s">
        <v>86</v>
      </c>
      <c r="G65" s="290" t="s">
        <v>3426</v>
      </c>
      <c r="H65" s="292">
        <v>203</v>
      </c>
      <c r="I65" s="393" t="s">
        <v>44</v>
      </c>
      <c r="J65" s="392" t="str">
        <f>IF(ISBLANK(INDEX('Policy Characteristics'!D:D,MATCH($C65,'Policy Characteristics'!$C:$C,0))),"",INDEX('Policy Characteristics'!D:D,MATCH($C65,'Policy Characteristics'!$C:$C,0)))</f>
        <v>EV Sales Standard</v>
      </c>
      <c r="K65" s="378" t="str">
        <f>IF(ISBLANK(INDEX('Policy Characteristics'!E:E,MATCH($C65,'Policy Characteristics'!$C:$C,0))),"",INDEX('Policy Characteristics'!E:E,MATCH($C65,'Policy Characteristics'!$C:$C,0)))</f>
        <v>trans EV minimum</v>
      </c>
      <c r="L65" s="238">
        <f>IF(ISBLANK(INDEX('Policy Characteristics'!F:F,MATCH($C65,'Policy Characteristics'!$C:$C,0))),"",INDEX('Policy Characteristics'!F:F,MATCH($C65,'Policy Characteristics'!$C:$C,0)))</f>
        <v>0</v>
      </c>
      <c r="M65" s="238">
        <f>IF(ISBLANK(INDEX('Policy Characteristics'!G:G,MATCH($C65,'Policy Characteristics'!$C:$C,0))),"",INDEX('Policy Characteristics'!G:G,MATCH($C65,'Policy Characteristics'!$C:$C,0)))</f>
        <v>1</v>
      </c>
      <c r="N65" s="238">
        <f>IF(ISBLANK(INDEX('Policy Characteristics'!H:H,MATCH($C65,'Policy Characteristics'!$C:$C,0))),"",INDEX('Policy Characteristics'!H:H,MATCH($C65,'Policy Characteristics'!$C:$C,0)))</f>
        <v>0.01</v>
      </c>
      <c r="O65" s="378" t="str">
        <f>IF(ISBLANK(INDEX('Policy Characteristics'!I:I,MATCH($C65,'Policy Characteristics'!$C:$C,0))),"",INDEX('Policy Characteristics'!I:I,MATCH($C65,'Policy Characteristics'!$C:$C,0)))</f>
        <v>% of new vehicles sold</v>
      </c>
      <c r="P65" s="378" t="str">
        <f>IF(ISBLANK(INDEX('Policy Characteristics'!J:J,MATCH($C65,'Policy Characteristics'!$C:$C,0))),"",INDEX('Policy Characteristics'!J:J,MATCH($C6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innesot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innesot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innesot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5" s="378" t="str">
        <f>IF(ISBLANK(INDEX('Policy Characteristics'!K:K,MATCH($C65,'Policy Characteristics'!$C:$C,0))),"",INDEX('Policy Characteristics'!K:K,MATCH($C65,'Policy Characteristics'!$C:$C,0)))</f>
        <v>transportation-sector-main.html#ev-mandate</v>
      </c>
      <c r="R65" s="378" t="str">
        <f>IF(ISBLANK(INDEX('Policy Characteristics'!L:L,MATCH($C65,'Policy Characteristics'!$C:$C,0))),"",INDEX('Policy Characteristics'!L:L,MATCH($C65,'Policy Characteristics'!$C:$C,0)))</f>
        <v>ev-mandate.html</v>
      </c>
    </row>
    <row r="66" spans="1:18" s="290" customFormat="1" ht="14.45" customHeight="1" x14ac:dyDescent="0.25">
      <c r="A66" s="378" t="str">
        <f>IF(ISBLANK(INDEX('Policy Characteristics'!A:A,MATCH($C66,'Policy Characteristics'!$C:$C,0))),"",INDEX('Policy Characteristics'!A:A,MATCH($C66,'Policy Characteristics'!$C:$C,0)))</f>
        <v>Transportation</v>
      </c>
      <c r="B66" s="390" t="str">
        <f>IF(ISBLANK(INDEX('Policy Characteristics'!B:B,MATCH($C66,'Policy Characteristics'!$C:$C,0))),"",INDEX('Policy Characteristics'!B:B,MATCH($C66,'Policy Characteristics'!$C:$C,0)))</f>
        <v>Electric Vehicle Sales Standard</v>
      </c>
      <c r="C66" s="378" t="str">
        <f t="shared" si="3"/>
        <v>Additional Minimum Required EV Sales Percentage</v>
      </c>
      <c r="D66" s="290" t="s">
        <v>46</v>
      </c>
      <c r="E66" s="290" t="s">
        <v>39</v>
      </c>
      <c r="F66" s="290" t="s">
        <v>85</v>
      </c>
      <c r="G66" s="290" t="s">
        <v>2383</v>
      </c>
      <c r="H66" s="292">
        <v>187</v>
      </c>
      <c r="I66" s="391" t="s">
        <v>44</v>
      </c>
      <c r="J66" s="392" t="str">
        <f>IF(ISBLANK(INDEX('Policy Characteristics'!D:D,MATCH($C66,'Policy Characteristics'!$C:$C,0))),"",INDEX('Policy Characteristics'!D:D,MATCH($C66,'Policy Characteristics'!$C:$C,0)))</f>
        <v>EV Sales Standard</v>
      </c>
      <c r="K66" s="378" t="str">
        <f>IF(ISBLANK(INDEX('Policy Characteristics'!E:E,MATCH($C66,'Policy Characteristics'!$C:$C,0))),"",INDEX('Policy Characteristics'!E:E,MATCH($C66,'Policy Characteristics'!$C:$C,0)))</f>
        <v>trans EV minimum</v>
      </c>
      <c r="L66" s="238">
        <f>IF(ISBLANK(INDEX('Policy Characteristics'!F:F,MATCH($C66,'Policy Characteristics'!$C:$C,0))),"",INDEX('Policy Characteristics'!F:F,MATCH($C66,'Policy Characteristics'!$C:$C,0)))</f>
        <v>0</v>
      </c>
      <c r="M66" s="238">
        <f>IF(ISBLANK(INDEX('Policy Characteristics'!G:G,MATCH($C66,'Policy Characteristics'!$C:$C,0))),"",INDEX('Policy Characteristics'!G:G,MATCH($C66,'Policy Characteristics'!$C:$C,0)))</f>
        <v>1</v>
      </c>
      <c r="N66" s="238">
        <f>IF(ISBLANK(INDEX('Policy Characteristics'!H:H,MATCH($C66,'Policy Characteristics'!$C:$C,0))),"",INDEX('Policy Characteristics'!H:H,MATCH($C66,'Policy Characteristics'!$C:$C,0)))</f>
        <v>0.01</v>
      </c>
      <c r="O66" s="378" t="str">
        <f>IF(ISBLANK(INDEX('Policy Characteristics'!I:I,MATCH($C66,'Policy Characteristics'!$C:$C,0))),"",INDEX('Policy Characteristics'!I:I,MATCH($C66,'Policy Characteristics'!$C:$C,0)))</f>
        <v>% of new vehicles sold</v>
      </c>
      <c r="P66" s="378" t="str">
        <f>IF(ISBLANK(INDEX('Policy Characteristics'!J:J,MATCH($C66,'Policy Characteristics'!$C:$C,0))),"",INDEX('Policy Characteristics'!J:J,MATCH($C66,'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innesot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innesot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innesot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6" s="378" t="str">
        <f>IF(ISBLANK(INDEX('Policy Characteristics'!K:K,MATCH($C66,'Policy Characteristics'!$C:$C,0))),"",INDEX('Policy Characteristics'!K:K,MATCH($C66,'Policy Characteristics'!$C:$C,0)))</f>
        <v>transportation-sector-main.html#ev-mandate</v>
      </c>
      <c r="R66" s="378" t="str">
        <f>IF(ISBLANK(INDEX('Policy Characteristics'!L:L,MATCH($C66,'Policy Characteristics'!$C:$C,0))),"",INDEX('Policy Characteristics'!L:L,MATCH($C66,'Policy Characteristics'!$C:$C,0)))</f>
        <v>ev-mandate.html</v>
      </c>
    </row>
    <row r="67" spans="1:18" s="290" customFormat="1" ht="14.45" customHeight="1" x14ac:dyDescent="0.25">
      <c r="A67" s="378" t="str">
        <f>IF(ISBLANK(INDEX('Policy Characteristics'!A:A,MATCH($C67,'Policy Characteristics'!$C:$C,0))),"",INDEX('Policy Characteristics'!A:A,MATCH($C67,'Policy Characteristics'!$C:$C,0)))</f>
        <v>Transportation</v>
      </c>
      <c r="B67" s="390" t="str">
        <f>IF(ISBLANK(INDEX('Policy Characteristics'!B:B,MATCH($C67,'Policy Characteristics'!$C:$C,0))),"",INDEX('Policy Characteristics'!B:B,MATCH($C67,'Policy Characteristics'!$C:$C,0)))</f>
        <v>Electric Vehicle Sales Standard</v>
      </c>
      <c r="C67" s="378" t="str">
        <f t="shared" si="3"/>
        <v>Additional Minimum Required EV Sales Percentage</v>
      </c>
      <c r="D67" s="290" t="s">
        <v>43</v>
      </c>
      <c r="E67" s="290" t="s">
        <v>39</v>
      </c>
      <c r="F67" s="290" t="s">
        <v>86</v>
      </c>
      <c r="G67" s="290" t="s">
        <v>3433</v>
      </c>
      <c r="H67" s="292">
        <v>191</v>
      </c>
      <c r="I67" s="391" t="s">
        <v>44</v>
      </c>
      <c r="J67" s="392" t="str">
        <f>IF(ISBLANK(INDEX('Policy Characteristics'!D:D,MATCH($C67,'Policy Characteristics'!$C:$C,0))),"",INDEX('Policy Characteristics'!D:D,MATCH($C67,'Policy Characteristics'!$C:$C,0)))</f>
        <v>EV Sales Standard</v>
      </c>
      <c r="K67" s="378" t="str">
        <f>IF(ISBLANK(INDEX('Policy Characteristics'!E:E,MATCH($C67,'Policy Characteristics'!$C:$C,0))),"",INDEX('Policy Characteristics'!E:E,MATCH($C67,'Policy Characteristics'!$C:$C,0)))</f>
        <v>trans EV minimum</v>
      </c>
      <c r="L67" s="238">
        <f>IF(ISBLANK(INDEX('Policy Characteristics'!F:F,MATCH($C67,'Policy Characteristics'!$C:$C,0))),"",INDEX('Policy Characteristics'!F:F,MATCH($C67,'Policy Characteristics'!$C:$C,0)))</f>
        <v>0</v>
      </c>
      <c r="M67" s="238">
        <f>IF(ISBLANK(INDEX('Policy Characteristics'!G:G,MATCH($C67,'Policy Characteristics'!$C:$C,0))),"",INDEX('Policy Characteristics'!G:G,MATCH($C67,'Policy Characteristics'!$C:$C,0)))</f>
        <v>1</v>
      </c>
      <c r="N67" s="238">
        <f>IF(ISBLANK(INDEX('Policy Characteristics'!H:H,MATCH($C67,'Policy Characteristics'!$C:$C,0))),"",INDEX('Policy Characteristics'!H:H,MATCH($C67,'Policy Characteristics'!$C:$C,0)))</f>
        <v>0.01</v>
      </c>
      <c r="O67" s="378" t="str">
        <f>IF(ISBLANK(INDEX('Policy Characteristics'!I:I,MATCH($C67,'Policy Characteristics'!$C:$C,0))),"",INDEX('Policy Characteristics'!I:I,MATCH($C67,'Policy Characteristics'!$C:$C,0)))</f>
        <v>% of new vehicles sold</v>
      </c>
      <c r="P67" s="378" t="str">
        <f>IF(ISBLANK(INDEX('Policy Characteristics'!J:J,MATCH($C67,'Policy Characteristics'!$C:$C,0))),"",INDEX('Policy Characteristics'!J:J,MATCH($C67,'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innesot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innesot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innesot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7" s="378" t="str">
        <f>IF(ISBLANK(INDEX('Policy Characteristics'!K:K,MATCH($C67,'Policy Characteristics'!$C:$C,0))),"",INDEX('Policy Characteristics'!K:K,MATCH($C67,'Policy Characteristics'!$C:$C,0)))</f>
        <v>transportation-sector-main.html#ev-mandate</v>
      </c>
      <c r="R67" s="378" t="str">
        <f>IF(ISBLANK(INDEX('Policy Characteristics'!L:L,MATCH($C67,'Policy Characteristics'!$C:$C,0))),"",INDEX('Policy Characteristics'!L:L,MATCH($C67,'Policy Characteristics'!$C:$C,0)))</f>
        <v>ev-mandate.html</v>
      </c>
    </row>
    <row r="68" spans="1:18" s="290" customFormat="1" x14ac:dyDescent="0.25">
      <c r="A68" s="378" t="str">
        <f>IF(ISBLANK(INDEX('Policy Characteristics'!A:A,MATCH($C68,'Policy Characteristics'!$C:$C,0))),"",INDEX('Policy Characteristics'!A:A,MATCH($C68,'Policy Characteristics'!$C:$C,0)))</f>
        <v>Transportation</v>
      </c>
      <c r="B68" s="390" t="str">
        <f>IF(ISBLANK(INDEX('Policy Characteristics'!B:B,MATCH($C68,'Policy Characteristics'!$C:$C,0))),"",INDEX('Policy Characteristics'!B:B,MATCH($C68,'Policy Characteristics'!$C:$C,0)))</f>
        <v>Electric Vehicle Sales Standard</v>
      </c>
      <c r="C68" s="378" t="str">
        <f t="shared" si="3"/>
        <v>Additional Minimum Required EV Sales Percentage</v>
      </c>
      <c r="D68" s="290" t="s">
        <v>46</v>
      </c>
      <c r="E68" s="290" t="s">
        <v>40</v>
      </c>
      <c r="F68" s="290" t="s">
        <v>85</v>
      </c>
      <c r="G68" s="290" t="s">
        <v>3434</v>
      </c>
      <c r="H68" s="292">
        <v>496</v>
      </c>
      <c r="I68" s="391" t="s">
        <v>44</v>
      </c>
      <c r="J68" s="392" t="str">
        <f>IF(ISBLANK(INDEX('Policy Characteristics'!D:D,MATCH($C68,'Policy Characteristics'!$C:$C,0))),"",INDEX('Policy Characteristics'!D:D,MATCH($C68,'Policy Characteristics'!$C:$C,0)))</f>
        <v>EV Sales Standard</v>
      </c>
      <c r="K68" s="378" t="str">
        <f>IF(ISBLANK(INDEX('Policy Characteristics'!E:E,MATCH($C68,'Policy Characteristics'!$C:$C,0))),"",INDEX('Policy Characteristics'!E:E,MATCH($C68,'Policy Characteristics'!$C:$C,0)))</f>
        <v>trans EV minimum</v>
      </c>
      <c r="L68" s="238">
        <f>IF(ISBLANK(INDEX('Policy Characteristics'!F:F,MATCH($C68,'Policy Characteristics'!$C:$C,0))),"",INDEX('Policy Characteristics'!F:F,MATCH($C68,'Policy Characteristics'!$C:$C,0)))</f>
        <v>0</v>
      </c>
      <c r="M68" s="238">
        <f>IF(ISBLANK(INDEX('Policy Characteristics'!G:G,MATCH($C68,'Policy Characteristics'!$C:$C,0))),"",INDEX('Policy Characteristics'!G:G,MATCH($C68,'Policy Characteristics'!$C:$C,0)))</f>
        <v>1</v>
      </c>
      <c r="N68" s="238">
        <f>IF(ISBLANK(INDEX('Policy Characteristics'!H:H,MATCH($C68,'Policy Characteristics'!$C:$C,0))),"",INDEX('Policy Characteristics'!H:H,MATCH($C68,'Policy Characteristics'!$C:$C,0)))</f>
        <v>0.01</v>
      </c>
      <c r="O68" s="378" t="str">
        <f>IF(ISBLANK(INDEX('Policy Characteristics'!I:I,MATCH($C68,'Policy Characteristics'!$C:$C,0))),"",INDEX('Policy Characteristics'!I:I,MATCH($C68,'Policy Characteristics'!$C:$C,0)))</f>
        <v>% of new vehicles sold</v>
      </c>
      <c r="P68" s="378" t="str">
        <f>IF(ISBLANK(INDEX('Policy Characteristics'!J:J,MATCH($C68,'Policy Characteristics'!$C:$C,0))),"",INDEX('Policy Characteristics'!J:J,MATCH($C68,'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innesot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innesot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innesot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8" s="378" t="str">
        <f>IF(ISBLANK(INDEX('Policy Characteristics'!K:K,MATCH($C68,'Policy Characteristics'!$C:$C,0))),"",INDEX('Policy Characteristics'!K:K,MATCH($C68,'Policy Characteristics'!$C:$C,0)))</f>
        <v>transportation-sector-main.html#ev-mandate</v>
      </c>
      <c r="R68" s="378" t="str">
        <f>IF(ISBLANK(INDEX('Policy Characteristics'!L:L,MATCH($C68,'Policy Characteristics'!$C:$C,0))),"",INDEX('Policy Characteristics'!L:L,MATCH($C68,'Policy Characteristics'!$C:$C,0)))</f>
        <v>ev-mandate.html</v>
      </c>
    </row>
    <row r="69" spans="1:18" s="290" customFormat="1" x14ac:dyDescent="0.25">
      <c r="A69" s="378" t="str">
        <f>IF(ISBLANK(INDEX('Policy Characteristics'!A:A,MATCH($C69,'Policy Characteristics'!$C:$C,0))),"",INDEX('Policy Characteristics'!A:A,MATCH($C69,'Policy Characteristics'!$C:$C,0)))</f>
        <v>Transportation</v>
      </c>
      <c r="B69" s="390" t="str">
        <f>IF(ISBLANK(INDEX('Policy Characteristics'!B:B,MATCH($C69,'Policy Characteristics'!$C:$C,0))),"",INDEX('Policy Characteristics'!B:B,MATCH($C69,'Policy Characteristics'!$C:$C,0)))</f>
        <v>Electric Vehicle Sales Standard</v>
      </c>
      <c r="C69" s="378" t="str">
        <f t="shared" si="3"/>
        <v>Additional Minimum Required EV Sales Percentage</v>
      </c>
      <c r="D69" s="290" t="s">
        <v>43</v>
      </c>
      <c r="E69" s="290" t="s">
        <v>40</v>
      </c>
      <c r="F69" s="290" t="s">
        <v>86</v>
      </c>
      <c r="G69" s="290" t="s">
        <v>3434</v>
      </c>
      <c r="H69" s="292">
        <v>497</v>
      </c>
      <c r="I69" s="391" t="s">
        <v>44</v>
      </c>
      <c r="J69" s="392" t="str">
        <f>IF(ISBLANK(INDEX('Policy Characteristics'!D:D,MATCH($C69,'Policy Characteristics'!$C:$C,0))),"",INDEX('Policy Characteristics'!D:D,MATCH($C69,'Policy Characteristics'!$C:$C,0)))</f>
        <v>EV Sales Standard</v>
      </c>
      <c r="K69" s="378" t="str">
        <f>IF(ISBLANK(INDEX('Policy Characteristics'!E:E,MATCH($C69,'Policy Characteristics'!$C:$C,0))),"",INDEX('Policy Characteristics'!E:E,MATCH($C69,'Policy Characteristics'!$C:$C,0)))</f>
        <v>trans EV minimum</v>
      </c>
      <c r="L69" s="238">
        <f>IF(ISBLANK(INDEX('Policy Characteristics'!F:F,MATCH($C69,'Policy Characteristics'!$C:$C,0))),"",INDEX('Policy Characteristics'!F:F,MATCH($C69,'Policy Characteristics'!$C:$C,0)))</f>
        <v>0</v>
      </c>
      <c r="M69" s="238">
        <f>IF(ISBLANK(INDEX('Policy Characteristics'!G:G,MATCH($C69,'Policy Characteristics'!$C:$C,0))),"",INDEX('Policy Characteristics'!G:G,MATCH($C69,'Policy Characteristics'!$C:$C,0)))</f>
        <v>1</v>
      </c>
      <c r="N69" s="238">
        <f>IF(ISBLANK(INDEX('Policy Characteristics'!H:H,MATCH($C69,'Policy Characteristics'!$C:$C,0))),"",INDEX('Policy Characteristics'!H:H,MATCH($C69,'Policy Characteristics'!$C:$C,0)))</f>
        <v>0.01</v>
      </c>
      <c r="O69" s="378" t="str">
        <f>IF(ISBLANK(INDEX('Policy Characteristics'!I:I,MATCH($C69,'Policy Characteristics'!$C:$C,0))),"",INDEX('Policy Characteristics'!I:I,MATCH($C69,'Policy Characteristics'!$C:$C,0)))</f>
        <v>% of new vehicles sold</v>
      </c>
      <c r="P69" s="378" t="str">
        <f>IF(ISBLANK(INDEX('Policy Characteristics'!J:J,MATCH($C69,'Policy Characteristics'!$C:$C,0))),"",INDEX('Policy Characteristics'!J:J,MATCH($C69,'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innesot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innesot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innesot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9" s="378" t="str">
        <f>IF(ISBLANK(INDEX('Policy Characteristics'!K:K,MATCH($C69,'Policy Characteristics'!$C:$C,0))),"",INDEX('Policy Characteristics'!K:K,MATCH($C69,'Policy Characteristics'!$C:$C,0)))</f>
        <v>transportation-sector-main.html#ev-mandate</v>
      </c>
      <c r="R69" s="378" t="str">
        <f>IF(ISBLANK(INDEX('Policy Characteristics'!L:L,MATCH($C69,'Policy Characteristics'!$C:$C,0))),"",INDEX('Policy Characteristics'!L:L,MATCH($C69,'Policy Characteristics'!$C:$C,0)))</f>
        <v>ev-mandate.html</v>
      </c>
    </row>
    <row r="70" spans="1:18" s="290" customFormat="1" x14ac:dyDescent="0.25">
      <c r="A70" s="378" t="str">
        <f>IF(ISBLANK(INDEX('Policy Characteristics'!A:A,MATCH($C70,'Policy Characteristics'!$C:$C,0))),"",INDEX('Policy Characteristics'!A:A,MATCH($C70,'Policy Characteristics'!$C:$C,0)))</f>
        <v>Transportation</v>
      </c>
      <c r="B70" s="390" t="str">
        <f>IF(ISBLANK(INDEX('Policy Characteristics'!B:B,MATCH($C70,'Policy Characteristics'!$C:$C,0))),"",INDEX('Policy Characteristics'!B:B,MATCH($C70,'Policy Characteristics'!$C:$C,0)))</f>
        <v>Electric Vehicle Sales Standard</v>
      </c>
      <c r="C70" s="378" t="str">
        <f t="shared" si="3"/>
        <v>Additional Minimum Required EV Sales Percentage</v>
      </c>
      <c r="D70" s="290" t="s">
        <v>46</v>
      </c>
      <c r="E70" s="290" t="s">
        <v>41</v>
      </c>
      <c r="F70" s="290" t="s">
        <v>85</v>
      </c>
      <c r="G70" s="290" t="s">
        <v>87</v>
      </c>
      <c r="H70" s="292">
        <v>498</v>
      </c>
      <c r="I70" s="391" t="s">
        <v>44</v>
      </c>
      <c r="J70" s="392" t="str">
        <f>IF(ISBLANK(INDEX('Policy Characteristics'!D:D,MATCH($C70,'Policy Characteristics'!$C:$C,0))),"",INDEX('Policy Characteristics'!D:D,MATCH($C70,'Policy Characteristics'!$C:$C,0)))</f>
        <v>EV Sales Standard</v>
      </c>
      <c r="K70" s="378" t="str">
        <f>IF(ISBLANK(INDEX('Policy Characteristics'!E:E,MATCH($C70,'Policy Characteristics'!$C:$C,0))),"",INDEX('Policy Characteristics'!E:E,MATCH($C70,'Policy Characteristics'!$C:$C,0)))</f>
        <v>trans EV minimum</v>
      </c>
      <c r="L70" s="238">
        <f>IF(ISBLANK(INDEX('Policy Characteristics'!F:F,MATCH($C70,'Policy Characteristics'!$C:$C,0))),"",INDEX('Policy Characteristics'!F:F,MATCH($C70,'Policy Characteristics'!$C:$C,0)))</f>
        <v>0</v>
      </c>
      <c r="M70" s="238">
        <f>IF(ISBLANK(INDEX('Policy Characteristics'!G:G,MATCH($C70,'Policy Characteristics'!$C:$C,0))),"",INDEX('Policy Characteristics'!G:G,MATCH($C70,'Policy Characteristics'!$C:$C,0)))</f>
        <v>1</v>
      </c>
      <c r="N70" s="238">
        <f>IF(ISBLANK(INDEX('Policy Characteristics'!H:H,MATCH($C70,'Policy Characteristics'!$C:$C,0))),"",INDEX('Policy Characteristics'!H:H,MATCH($C70,'Policy Characteristics'!$C:$C,0)))</f>
        <v>0.01</v>
      </c>
      <c r="O70" s="378" t="str">
        <f>IF(ISBLANK(INDEX('Policy Characteristics'!I:I,MATCH($C70,'Policy Characteristics'!$C:$C,0))),"",INDEX('Policy Characteristics'!I:I,MATCH($C70,'Policy Characteristics'!$C:$C,0)))</f>
        <v>% of new vehicles sold</v>
      </c>
      <c r="P70" s="378" t="str">
        <f>IF(ISBLANK(INDEX('Policy Characteristics'!J:J,MATCH($C70,'Policy Characteristics'!$C:$C,0))),"",INDEX('Policy Characteristics'!J:J,MATCH($C70,'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innesot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innesot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innesot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0" s="378" t="str">
        <f>IF(ISBLANK(INDEX('Policy Characteristics'!K:K,MATCH($C70,'Policy Characteristics'!$C:$C,0))),"",INDEX('Policy Characteristics'!K:K,MATCH($C70,'Policy Characteristics'!$C:$C,0)))</f>
        <v>transportation-sector-main.html#ev-mandate</v>
      </c>
      <c r="R70" s="378" t="str">
        <f>IF(ISBLANK(INDEX('Policy Characteristics'!L:L,MATCH($C70,'Policy Characteristics'!$C:$C,0))),"",INDEX('Policy Characteristics'!L:L,MATCH($C70,'Policy Characteristics'!$C:$C,0)))</f>
        <v>ev-mandate.html</v>
      </c>
    </row>
    <row r="71" spans="1:18" s="290" customFormat="1" x14ac:dyDescent="0.25">
      <c r="A71" s="378" t="str">
        <f>IF(ISBLANK(INDEX('Policy Characteristics'!A:A,MATCH($C71,'Policy Characteristics'!$C:$C,0))),"",INDEX('Policy Characteristics'!A:A,MATCH($C71,'Policy Characteristics'!$C:$C,0)))</f>
        <v>Transportation</v>
      </c>
      <c r="B71" s="390" t="str">
        <f>IF(ISBLANK(INDEX('Policy Characteristics'!B:B,MATCH($C71,'Policy Characteristics'!$C:$C,0))),"",INDEX('Policy Characteristics'!B:B,MATCH($C71,'Policy Characteristics'!$C:$C,0)))</f>
        <v>Electric Vehicle Sales Standard</v>
      </c>
      <c r="C71" s="378" t="str">
        <f t="shared" si="3"/>
        <v>Additional Minimum Required EV Sales Percentage</v>
      </c>
      <c r="D71" s="290" t="s">
        <v>43</v>
      </c>
      <c r="E71" s="290" t="s">
        <v>41</v>
      </c>
      <c r="F71" s="290" t="s">
        <v>86</v>
      </c>
      <c r="G71" s="290" t="s">
        <v>87</v>
      </c>
      <c r="H71" s="292">
        <v>499</v>
      </c>
      <c r="I71" s="391" t="s">
        <v>44</v>
      </c>
      <c r="J71" s="392" t="str">
        <f>IF(ISBLANK(INDEX('Policy Characteristics'!D:D,MATCH($C71,'Policy Characteristics'!$C:$C,0))),"",INDEX('Policy Characteristics'!D:D,MATCH($C71,'Policy Characteristics'!$C:$C,0)))</f>
        <v>EV Sales Standard</v>
      </c>
      <c r="K71" s="378" t="str">
        <f>IF(ISBLANK(INDEX('Policy Characteristics'!E:E,MATCH($C71,'Policy Characteristics'!$C:$C,0))),"",INDEX('Policy Characteristics'!E:E,MATCH($C71,'Policy Characteristics'!$C:$C,0)))</f>
        <v>trans EV minimum</v>
      </c>
      <c r="L71" s="238">
        <f>IF(ISBLANK(INDEX('Policy Characteristics'!F:F,MATCH($C71,'Policy Characteristics'!$C:$C,0))),"",INDEX('Policy Characteristics'!F:F,MATCH($C71,'Policy Characteristics'!$C:$C,0)))</f>
        <v>0</v>
      </c>
      <c r="M71" s="238">
        <f>IF(ISBLANK(INDEX('Policy Characteristics'!G:G,MATCH($C71,'Policy Characteristics'!$C:$C,0))),"",INDEX('Policy Characteristics'!G:G,MATCH($C71,'Policy Characteristics'!$C:$C,0)))</f>
        <v>1</v>
      </c>
      <c r="N71" s="238">
        <f>IF(ISBLANK(INDEX('Policy Characteristics'!H:H,MATCH($C71,'Policy Characteristics'!$C:$C,0))),"",INDEX('Policy Characteristics'!H:H,MATCH($C71,'Policy Characteristics'!$C:$C,0)))</f>
        <v>0.01</v>
      </c>
      <c r="O71" s="378" t="str">
        <f>IF(ISBLANK(INDEX('Policy Characteristics'!I:I,MATCH($C71,'Policy Characteristics'!$C:$C,0))),"",INDEX('Policy Characteristics'!I:I,MATCH($C71,'Policy Characteristics'!$C:$C,0)))</f>
        <v>% of new vehicles sold</v>
      </c>
      <c r="P71" s="378" t="str">
        <f>IF(ISBLANK(INDEX('Policy Characteristics'!J:J,MATCH($C71,'Policy Characteristics'!$C:$C,0))),"",INDEX('Policy Characteristics'!J:J,MATCH($C71,'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innesot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innesot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innesot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1" s="378" t="str">
        <f>IF(ISBLANK(INDEX('Policy Characteristics'!K:K,MATCH($C71,'Policy Characteristics'!$C:$C,0))),"",INDEX('Policy Characteristics'!K:K,MATCH($C71,'Policy Characteristics'!$C:$C,0)))</f>
        <v>transportation-sector-main.html#ev-mandate</v>
      </c>
      <c r="R71" s="378" t="str">
        <f>IF(ISBLANK(INDEX('Policy Characteristics'!L:L,MATCH($C71,'Policy Characteristics'!$C:$C,0))),"",INDEX('Policy Characteristics'!L:L,MATCH($C71,'Policy Characteristics'!$C:$C,0)))</f>
        <v>ev-mandate.html</v>
      </c>
    </row>
    <row r="72" spans="1:18" s="290" customFormat="1" x14ac:dyDescent="0.25">
      <c r="A72" s="378" t="str">
        <f>IF(ISBLANK(INDEX('Policy Characteristics'!A:A,MATCH($C72,'Policy Characteristics'!$C:$C,0))),"",INDEX('Policy Characteristics'!A:A,MATCH($C72,'Policy Characteristics'!$C:$C,0)))</f>
        <v>Transportation</v>
      </c>
      <c r="B72" s="390" t="str">
        <f>IF(ISBLANK(INDEX('Policy Characteristics'!B:B,MATCH($C72,'Policy Characteristics'!$C:$C,0))),"",INDEX('Policy Characteristics'!B:B,MATCH($C72,'Policy Characteristics'!$C:$C,0)))</f>
        <v>Electric Vehicle Sales Standard</v>
      </c>
      <c r="C72" s="378" t="str">
        <f t="shared" si="3"/>
        <v>Additional Minimum Required EV Sales Percentage</v>
      </c>
      <c r="D72" s="290" t="s">
        <v>46</v>
      </c>
      <c r="E72" s="290" t="s">
        <v>42</v>
      </c>
      <c r="F72" s="290" t="s">
        <v>85</v>
      </c>
      <c r="G72" s="290" t="s">
        <v>3435</v>
      </c>
      <c r="H72" s="292">
        <v>500</v>
      </c>
      <c r="I72" s="391" t="s">
        <v>44</v>
      </c>
      <c r="J72" s="392" t="str">
        <f>IF(ISBLANK(INDEX('Policy Characteristics'!D:D,MATCH($C72,'Policy Characteristics'!$C:$C,0))),"",INDEX('Policy Characteristics'!D:D,MATCH($C72,'Policy Characteristics'!$C:$C,0)))</f>
        <v>EV Sales Standard</v>
      </c>
      <c r="K72" s="378" t="str">
        <f>IF(ISBLANK(INDEX('Policy Characteristics'!E:E,MATCH($C72,'Policy Characteristics'!$C:$C,0))),"",INDEX('Policy Characteristics'!E:E,MATCH($C72,'Policy Characteristics'!$C:$C,0)))</f>
        <v>trans EV minimum</v>
      </c>
      <c r="L72" s="238">
        <f>IF(ISBLANK(INDEX('Policy Characteristics'!F:F,MATCH($C72,'Policy Characteristics'!$C:$C,0))),"",INDEX('Policy Characteristics'!F:F,MATCH($C72,'Policy Characteristics'!$C:$C,0)))</f>
        <v>0</v>
      </c>
      <c r="M72" s="238">
        <f>IF(ISBLANK(INDEX('Policy Characteristics'!G:G,MATCH($C72,'Policy Characteristics'!$C:$C,0))),"",INDEX('Policy Characteristics'!G:G,MATCH($C72,'Policy Characteristics'!$C:$C,0)))</f>
        <v>1</v>
      </c>
      <c r="N72" s="238">
        <f>IF(ISBLANK(INDEX('Policy Characteristics'!H:H,MATCH($C72,'Policy Characteristics'!$C:$C,0))),"",INDEX('Policy Characteristics'!H:H,MATCH($C72,'Policy Characteristics'!$C:$C,0)))</f>
        <v>0.01</v>
      </c>
      <c r="O72" s="378" t="str">
        <f>IF(ISBLANK(INDEX('Policy Characteristics'!I:I,MATCH($C72,'Policy Characteristics'!$C:$C,0))),"",INDEX('Policy Characteristics'!I:I,MATCH($C72,'Policy Characteristics'!$C:$C,0)))</f>
        <v>% of new vehicles sold</v>
      </c>
      <c r="P72" s="378" t="str">
        <f>IF(ISBLANK(INDEX('Policy Characteristics'!J:J,MATCH($C72,'Policy Characteristics'!$C:$C,0))),"",INDEX('Policy Characteristics'!J:J,MATCH($C72,'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innesot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innesot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innesot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2" s="378" t="str">
        <f>IF(ISBLANK(INDEX('Policy Characteristics'!K:K,MATCH($C72,'Policy Characteristics'!$C:$C,0))),"",INDEX('Policy Characteristics'!K:K,MATCH($C72,'Policy Characteristics'!$C:$C,0)))</f>
        <v>transportation-sector-main.html#ev-mandate</v>
      </c>
      <c r="R72" s="378" t="str">
        <f>IF(ISBLANK(INDEX('Policy Characteristics'!L:L,MATCH($C72,'Policy Characteristics'!$C:$C,0))),"",INDEX('Policy Characteristics'!L:L,MATCH($C72,'Policy Characteristics'!$C:$C,0)))</f>
        <v>ev-mandate.html</v>
      </c>
    </row>
    <row r="73" spans="1:18" s="290" customFormat="1" x14ac:dyDescent="0.25">
      <c r="A73" s="378" t="str">
        <f>IF(ISBLANK(INDEX('Policy Characteristics'!A:A,MATCH($C73,'Policy Characteristics'!$C:$C,0))),"",INDEX('Policy Characteristics'!A:A,MATCH($C73,'Policy Characteristics'!$C:$C,0)))</f>
        <v>Transportation</v>
      </c>
      <c r="B73" s="390" t="str">
        <f>IF(ISBLANK(INDEX('Policy Characteristics'!B:B,MATCH($C73,'Policy Characteristics'!$C:$C,0))),"",INDEX('Policy Characteristics'!B:B,MATCH($C73,'Policy Characteristics'!$C:$C,0)))</f>
        <v>Electric Vehicle Sales Standard</v>
      </c>
      <c r="C73" s="378" t="str">
        <f t="shared" si="3"/>
        <v>Additional Minimum Required EV Sales Percentage</v>
      </c>
      <c r="D73" s="290" t="s">
        <v>43</v>
      </c>
      <c r="E73" s="290" t="s">
        <v>42</v>
      </c>
      <c r="F73" s="290" t="s">
        <v>86</v>
      </c>
      <c r="G73" s="290" t="s">
        <v>3436</v>
      </c>
      <c r="H73" s="292">
        <v>501</v>
      </c>
      <c r="I73" s="391" t="s">
        <v>44</v>
      </c>
      <c r="J73" s="392" t="str">
        <f>IF(ISBLANK(INDEX('Policy Characteristics'!D:D,MATCH($C73,'Policy Characteristics'!$C:$C,0))),"",INDEX('Policy Characteristics'!D:D,MATCH($C73,'Policy Characteristics'!$C:$C,0)))</f>
        <v>EV Sales Standard</v>
      </c>
      <c r="K73" s="378" t="str">
        <f>IF(ISBLANK(INDEX('Policy Characteristics'!E:E,MATCH($C73,'Policy Characteristics'!$C:$C,0))),"",INDEX('Policy Characteristics'!E:E,MATCH($C73,'Policy Characteristics'!$C:$C,0)))</f>
        <v>trans EV minimum</v>
      </c>
      <c r="L73" s="238">
        <f>IF(ISBLANK(INDEX('Policy Characteristics'!F:F,MATCH($C73,'Policy Characteristics'!$C:$C,0))),"",INDEX('Policy Characteristics'!F:F,MATCH($C73,'Policy Characteristics'!$C:$C,0)))</f>
        <v>0</v>
      </c>
      <c r="M73" s="238">
        <f>IF(ISBLANK(INDEX('Policy Characteristics'!G:G,MATCH($C73,'Policy Characteristics'!$C:$C,0))),"",INDEX('Policy Characteristics'!G:G,MATCH($C73,'Policy Characteristics'!$C:$C,0)))</f>
        <v>1</v>
      </c>
      <c r="N73" s="238">
        <f>IF(ISBLANK(INDEX('Policy Characteristics'!H:H,MATCH($C73,'Policy Characteristics'!$C:$C,0))),"",INDEX('Policy Characteristics'!H:H,MATCH($C73,'Policy Characteristics'!$C:$C,0)))</f>
        <v>0.01</v>
      </c>
      <c r="O73" s="378" t="str">
        <f>IF(ISBLANK(INDEX('Policy Characteristics'!I:I,MATCH($C73,'Policy Characteristics'!$C:$C,0))),"",INDEX('Policy Characteristics'!I:I,MATCH($C73,'Policy Characteristics'!$C:$C,0)))</f>
        <v>% of new vehicles sold</v>
      </c>
      <c r="P73" s="378" t="str">
        <f>IF(ISBLANK(INDEX('Policy Characteristics'!J:J,MATCH($C73,'Policy Characteristics'!$C:$C,0))),"",INDEX('Policy Characteristics'!J:J,MATCH($C73,'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innesot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innesot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innesot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3" s="378" t="str">
        <f>IF(ISBLANK(INDEX('Policy Characteristics'!K:K,MATCH($C73,'Policy Characteristics'!$C:$C,0))),"",INDEX('Policy Characteristics'!K:K,MATCH($C73,'Policy Characteristics'!$C:$C,0)))</f>
        <v>transportation-sector-main.html#ev-mandate</v>
      </c>
      <c r="R73" s="378" t="str">
        <f>IF(ISBLANK(INDEX('Policy Characteristics'!L:L,MATCH($C73,'Policy Characteristics'!$C:$C,0))),"",INDEX('Policy Characteristics'!L:L,MATCH($C73,'Policy Characteristics'!$C:$C,0)))</f>
        <v>ev-mandate.html</v>
      </c>
    </row>
    <row r="74" spans="1:18" s="290" customFormat="1" x14ac:dyDescent="0.25">
      <c r="A74" s="378" t="str">
        <f>IF(ISBLANK(INDEX('Policy Characteristics'!A:A,MATCH($C74,'Policy Characteristics'!$C:$C,0))),"",INDEX('Policy Characteristics'!A:A,MATCH($C74,'Policy Characteristics'!$C:$C,0)))</f>
        <v>Transportation</v>
      </c>
      <c r="B74" s="390" t="str">
        <f>IF(ISBLANK(INDEX('Policy Characteristics'!B:B,MATCH($C74,'Policy Characteristics'!$C:$C,0))),"",INDEX('Policy Characteristics'!B:B,MATCH($C74,'Policy Characteristics'!$C:$C,0)))</f>
        <v>Electric Vehicle Sales Standard</v>
      </c>
      <c r="C74" s="378" t="str">
        <f t="shared" si="3"/>
        <v>Additional Minimum Required EV Sales Percentage</v>
      </c>
      <c r="D74" s="290" t="s">
        <v>46</v>
      </c>
      <c r="E74" s="290" t="s">
        <v>114</v>
      </c>
      <c r="F74" s="290" t="s">
        <v>85</v>
      </c>
      <c r="G74" s="290" t="s">
        <v>148</v>
      </c>
      <c r="H74" s="292">
        <v>188</v>
      </c>
      <c r="I74" s="391" t="s">
        <v>44</v>
      </c>
      <c r="J74" s="392" t="str">
        <f>IF(ISBLANK(INDEX('Policy Characteristics'!D:D,MATCH($C74,'Policy Characteristics'!$C:$C,0))),"",INDEX('Policy Characteristics'!D:D,MATCH($C74,'Policy Characteristics'!$C:$C,0)))</f>
        <v>EV Sales Standard</v>
      </c>
      <c r="K74" s="378" t="str">
        <f>IF(ISBLANK(INDEX('Policy Characteristics'!E:E,MATCH($C74,'Policy Characteristics'!$C:$C,0))),"",INDEX('Policy Characteristics'!E:E,MATCH($C74,'Policy Characteristics'!$C:$C,0)))</f>
        <v>trans EV minimum</v>
      </c>
      <c r="L74" s="238">
        <f>IF(ISBLANK(INDEX('Policy Characteristics'!F:F,MATCH($C74,'Policy Characteristics'!$C:$C,0))),"",INDEX('Policy Characteristics'!F:F,MATCH($C74,'Policy Characteristics'!$C:$C,0)))</f>
        <v>0</v>
      </c>
      <c r="M74" s="238">
        <f>IF(ISBLANK(INDEX('Policy Characteristics'!G:G,MATCH($C74,'Policy Characteristics'!$C:$C,0))),"",INDEX('Policy Characteristics'!G:G,MATCH($C74,'Policy Characteristics'!$C:$C,0)))</f>
        <v>1</v>
      </c>
      <c r="N74" s="238">
        <f>IF(ISBLANK(INDEX('Policy Characteristics'!H:H,MATCH($C74,'Policy Characteristics'!$C:$C,0))),"",INDEX('Policy Characteristics'!H:H,MATCH($C74,'Policy Characteristics'!$C:$C,0)))</f>
        <v>0.01</v>
      </c>
      <c r="O74" s="378" t="str">
        <f>IF(ISBLANK(INDEX('Policy Characteristics'!I:I,MATCH($C74,'Policy Characteristics'!$C:$C,0))),"",INDEX('Policy Characteristics'!I:I,MATCH($C74,'Policy Characteristics'!$C:$C,0)))</f>
        <v>% of new vehicles sold</v>
      </c>
      <c r="P74" s="378" t="str">
        <f>IF(ISBLANK(INDEX('Policy Characteristics'!J:J,MATCH($C74,'Policy Characteristics'!$C:$C,0))),"",INDEX('Policy Characteristics'!J:J,MATCH($C7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innesot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innesot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innesot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4" s="378" t="str">
        <f>IF(ISBLANK(INDEX('Policy Characteristics'!K:K,MATCH($C74,'Policy Characteristics'!$C:$C,0))),"",INDEX('Policy Characteristics'!K:K,MATCH($C74,'Policy Characteristics'!$C:$C,0)))</f>
        <v>transportation-sector-main.html#ev-mandate</v>
      </c>
      <c r="R74" s="378" t="str">
        <f>IF(ISBLANK(INDEX('Policy Characteristics'!L:L,MATCH($C74,'Policy Characteristics'!$C:$C,0))),"",INDEX('Policy Characteristics'!L:L,MATCH($C74,'Policy Characteristics'!$C:$C,0)))</f>
        <v>ev-mandate.html</v>
      </c>
    </row>
    <row r="75" spans="1:18" s="290" customFormat="1" x14ac:dyDescent="0.25">
      <c r="A75" s="378" t="str">
        <f>IF(ISBLANK(INDEX('Policy Characteristics'!A:A,MATCH($C75,'Policy Characteristics'!$C:$C,0))),"",INDEX('Policy Characteristics'!A:A,MATCH($C75,'Policy Characteristics'!$C:$C,0)))</f>
        <v>Transportation</v>
      </c>
      <c r="B75" s="390" t="str">
        <f>IF(ISBLANK(INDEX('Policy Characteristics'!B:B,MATCH($C75,'Policy Characteristics'!$C:$C,0))),"",INDEX('Policy Characteristics'!B:B,MATCH($C75,'Policy Characteristics'!$C:$C,0)))</f>
        <v>Electric Vehicle Sales Standard</v>
      </c>
      <c r="C75" s="378" t="str">
        <f t="shared" si="3"/>
        <v>Additional Minimum Required EV Sales Percentage</v>
      </c>
      <c r="D75" s="290" t="s">
        <v>43</v>
      </c>
      <c r="E75" s="290" t="s">
        <v>114</v>
      </c>
      <c r="F75" s="290" t="s">
        <v>86</v>
      </c>
      <c r="G75" s="290" t="s">
        <v>148</v>
      </c>
      <c r="H75" s="292">
        <v>591</v>
      </c>
      <c r="I75" s="393" t="s">
        <v>45</v>
      </c>
      <c r="J75" s="392" t="str">
        <f>IF(ISBLANK(INDEX('Policy Characteristics'!D:D,MATCH($C75,'Policy Characteristics'!$C:$C,0))),"",INDEX('Policy Characteristics'!D:D,MATCH($C75,'Policy Characteristics'!$C:$C,0)))</f>
        <v>EV Sales Standard</v>
      </c>
      <c r="K75" s="378" t="str">
        <f>IF(ISBLANK(INDEX('Policy Characteristics'!E:E,MATCH($C75,'Policy Characteristics'!$C:$C,0))),"",INDEX('Policy Characteristics'!E:E,MATCH($C75,'Policy Characteristics'!$C:$C,0)))</f>
        <v>trans EV minimum</v>
      </c>
      <c r="L75" s="238">
        <f>IF(ISBLANK(INDEX('Policy Characteristics'!F:F,MATCH($C75,'Policy Characteristics'!$C:$C,0))),"",INDEX('Policy Characteristics'!F:F,MATCH($C75,'Policy Characteristics'!$C:$C,0)))</f>
        <v>0</v>
      </c>
      <c r="M75" s="238">
        <f>IF(ISBLANK(INDEX('Policy Characteristics'!G:G,MATCH($C75,'Policy Characteristics'!$C:$C,0))),"",INDEX('Policy Characteristics'!G:G,MATCH($C75,'Policy Characteristics'!$C:$C,0)))</f>
        <v>1</v>
      </c>
      <c r="N75" s="238">
        <f>IF(ISBLANK(INDEX('Policy Characteristics'!H:H,MATCH($C75,'Policy Characteristics'!$C:$C,0))),"",INDEX('Policy Characteristics'!H:H,MATCH($C75,'Policy Characteristics'!$C:$C,0)))</f>
        <v>0.01</v>
      </c>
      <c r="O75" s="378" t="str">
        <f>IF(ISBLANK(INDEX('Policy Characteristics'!I:I,MATCH($C75,'Policy Characteristics'!$C:$C,0))),"",INDEX('Policy Characteristics'!I:I,MATCH($C75,'Policy Characteristics'!$C:$C,0)))</f>
        <v>% of new vehicles sold</v>
      </c>
      <c r="P75" s="378" t="str">
        <f>IF(ISBLANK(INDEX('Policy Characteristics'!J:J,MATCH($C75,'Policy Characteristics'!$C:$C,0))),"",INDEX('Policy Characteristics'!J:J,MATCH($C7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innesot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innesot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innesot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5" s="378" t="str">
        <f>IF(ISBLANK(INDEX('Policy Characteristics'!K:K,MATCH($C75,'Policy Characteristics'!$C:$C,0))),"",INDEX('Policy Characteristics'!K:K,MATCH($C75,'Policy Characteristics'!$C:$C,0)))</f>
        <v>transportation-sector-main.html#ev-mandate</v>
      </c>
      <c r="R75" s="378" t="str">
        <f>IF(ISBLANK(INDEX('Policy Characteristics'!L:L,MATCH($C75,'Policy Characteristics'!$C:$C,0))),"",INDEX('Policy Characteristics'!L:L,MATCH($C75,'Policy Characteristics'!$C:$C,0)))</f>
        <v>ev-mandate.html</v>
      </c>
    </row>
    <row r="76" spans="1:18" s="290" customFormat="1" x14ac:dyDescent="0.25">
      <c r="A76" s="378" t="str">
        <f>IF(ISBLANK(INDEX('Policy Characteristics'!A:A,MATCH($C76,'Policy Characteristics'!$C:$C,0))),"",INDEX('Policy Characteristics'!A:A,MATCH($C76,'Policy Characteristics'!$C:$C,0)))</f>
        <v>Transportation</v>
      </c>
      <c r="B76" s="390" t="str">
        <f>IF(ISBLANK(INDEX('Policy Characteristics'!B:B,MATCH($C76,'Policy Characteristics'!$C:$C,0))),"",INDEX('Policy Characteristics'!B:B,MATCH($C76,'Policy Characteristics'!$C:$C,0)))</f>
        <v>Electric Vehicle Subsidy</v>
      </c>
      <c r="C76" s="290" t="s">
        <v>483</v>
      </c>
      <c r="D76" s="364" t="s">
        <v>46</v>
      </c>
      <c r="E76" s="364" t="s">
        <v>38</v>
      </c>
      <c r="F76" s="364" t="s">
        <v>85</v>
      </c>
      <c r="G76" s="290" t="s">
        <v>3437</v>
      </c>
      <c r="H76" s="292">
        <v>189</v>
      </c>
      <c r="I76" s="391" t="s">
        <v>44</v>
      </c>
      <c r="J76" s="392" t="str">
        <f>IF(ISBLANK(INDEX('Policy Characteristics'!D:D,MATCH($C76,'Policy Characteristics'!$C:$C,0))),"",INDEX('Policy Characteristics'!D:D,MATCH($C76,'Policy Characteristics'!$C:$C,0)))</f>
        <v>EV Subsidy</v>
      </c>
      <c r="K76" s="378" t="str">
        <f>IF(ISBLANK(INDEX('Policy Characteristics'!E:E,MATCH($C76,'Policy Characteristics'!$C:$C,0))),"",INDEX('Policy Characteristics'!E:E,MATCH($C76,'Policy Characteristics'!$C:$C,0)))</f>
        <v>trans EV subsidy</v>
      </c>
      <c r="L76" s="238">
        <f>IF(ISBLANK(INDEX('Policy Characteristics'!F:F,MATCH($C76,'Policy Characteristics'!$C:$C,0))),"",INDEX('Policy Characteristics'!F:F,MATCH($C76,'Policy Characteristics'!$C:$C,0)))</f>
        <v>0</v>
      </c>
      <c r="M76" s="238">
        <f>IF(ISBLANK(INDEX('Policy Characteristics'!G:G,MATCH($C76,'Policy Characteristics'!$C:$C,0))),"",INDEX('Policy Characteristics'!G:G,MATCH($C76,'Policy Characteristics'!$C:$C,0)))</f>
        <v>0.5</v>
      </c>
      <c r="N76" s="238">
        <f>IF(ISBLANK(INDEX('Policy Characteristics'!H:H,MATCH($C76,'Policy Characteristics'!$C:$C,0))),"",INDEX('Policy Characteristics'!H:H,MATCH($C76,'Policy Characteristics'!$C:$C,0)))</f>
        <v>0.01</v>
      </c>
      <c r="O76" s="378" t="str">
        <f>IF(ISBLANK(INDEX('Policy Characteristics'!I:I,MATCH($C76,'Policy Characteristics'!$C:$C,0))),"",INDEX('Policy Characteristics'!I:I,MATCH($C76,'Policy Characteristics'!$C:$C,0)))</f>
        <v>% of vehicle cost</v>
      </c>
      <c r="P76" s="378" t="str">
        <f>IF(ISBLANK(INDEX('Policy Characteristics'!J:J,MATCH($C76,'Policy Characteristics'!$C:$C,0))),"",INDEX('Policy Characteristics'!J:J,MATCH($C7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6" s="378" t="str">
        <f>IF(ISBLANK(INDEX('Policy Characteristics'!K:K,MATCH($C76,'Policy Characteristics'!$C:$C,0))),"",INDEX('Policy Characteristics'!K:K,MATCH($C76,'Policy Characteristics'!$C:$C,0)))</f>
        <v>transportation-sector-main.html#ev-subsidy</v>
      </c>
      <c r="R76" s="378" t="str">
        <f>IF(ISBLANK(INDEX('Policy Characteristics'!L:L,MATCH($C76,'Policy Characteristics'!$C:$C,0))),"",INDEX('Policy Characteristics'!L:L,MATCH($C76,'Policy Characteristics'!$C:$C,0)))</f>
        <v>ev-subsidy.html</v>
      </c>
    </row>
    <row r="77" spans="1:18" ht="14.45" customHeight="1" x14ac:dyDescent="0.25">
      <c r="A77" s="378" t="str">
        <f>IF(ISBLANK(INDEX('Policy Characteristics'!A:A,MATCH($C77,'Policy Characteristics'!$C:$C,0))),"",INDEX('Policy Characteristics'!A:A,MATCH($C77,'Policy Characteristics'!$C:$C,0)))</f>
        <v>Transportation</v>
      </c>
      <c r="B77" s="390" t="str">
        <f>IF(ISBLANK(INDEX('Policy Characteristics'!B:B,MATCH($C77,'Policy Characteristics'!$C:$C,0))),"",INDEX('Policy Characteristics'!B:B,MATCH($C77,'Policy Characteristics'!$C:$C,0)))</f>
        <v>Electric Vehicle Subsidy</v>
      </c>
      <c r="C77" s="378" t="str">
        <f t="shared" ref="C77:C87" si="4">C$76</f>
        <v>Additional EV Subsidy Percentage</v>
      </c>
      <c r="D77" s="290" t="s">
        <v>43</v>
      </c>
      <c r="E77" s="290" t="s">
        <v>38</v>
      </c>
      <c r="F77" s="290" t="s">
        <v>86</v>
      </c>
      <c r="G77" s="290" t="s">
        <v>3426</v>
      </c>
      <c r="H77" s="17">
        <v>592</v>
      </c>
      <c r="I77" s="393" t="s">
        <v>45</v>
      </c>
      <c r="J77" s="392" t="str">
        <f>IF(ISBLANK(INDEX('Policy Characteristics'!D:D,MATCH($C77,'Policy Characteristics'!$C:$C,0))),"",INDEX('Policy Characteristics'!D:D,MATCH($C77,'Policy Characteristics'!$C:$C,0)))</f>
        <v>EV Subsidy</v>
      </c>
      <c r="K77" s="378" t="str">
        <f>IF(ISBLANK(INDEX('Policy Characteristics'!E:E,MATCH($C77,'Policy Characteristics'!$C:$C,0))),"",INDEX('Policy Characteristics'!E:E,MATCH($C77,'Policy Characteristics'!$C:$C,0)))</f>
        <v>trans EV subsidy</v>
      </c>
      <c r="L77" s="238">
        <f>IF(ISBLANK(INDEX('Policy Characteristics'!F:F,MATCH($C77,'Policy Characteristics'!$C:$C,0))),"",INDEX('Policy Characteristics'!F:F,MATCH($C77,'Policy Characteristics'!$C:$C,0)))</f>
        <v>0</v>
      </c>
      <c r="M77" s="238">
        <f>IF(ISBLANK(INDEX('Policy Characteristics'!G:G,MATCH($C77,'Policy Characteristics'!$C:$C,0))),"",INDEX('Policy Characteristics'!G:G,MATCH($C77,'Policy Characteristics'!$C:$C,0)))</f>
        <v>0.5</v>
      </c>
      <c r="N77" s="238">
        <f>IF(ISBLANK(INDEX('Policy Characteristics'!H:H,MATCH($C77,'Policy Characteristics'!$C:$C,0))),"",INDEX('Policy Characteristics'!H:H,MATCH($C77,'Policy Characteristics'!$C:$C,0)))</f>
        <v>0.01</v>
      </c>
      <c r="O77" s="378" t="str">
        <f>IF(ISBLANK(INDEX('Policy Characteristics'!I:I,MATCH($C77,'Policy Characteristics'!$C:$C,0))),"",INDEX('Policy Characteristics'!I:I,MATCH($C77,'Policy Characteristics'!$C:$C,0)))</f>
        <v>% of vehicle cost</v>
      </c>
      <c r="P77" s="378" t="str">
        <f>IF(ISBLANK(INDEX('Policy Characteristics'!J:J,MATCH($C77,'Policy Characteristics'!$C:$C,0))),"",INDEX('Policy Characteristics'!J:J,MATCH($C7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7" s="378" t="str">
        <f>IF(ISBLANK(INDEX('Policy Characteristics'!K:K,MATCH($C77,'Policy Characteristics'!$C:$C,0))),"",INDEX('Policy Characteristics'!K:K,MATCH($C77,'Policy Characteristics'!$C:$C,0)))</f>
        <v>transportation-sector-main.html#ev-subsidy</v>
      </c>
      <c r="R77" s="378" t="str">
        <f>IF(ISBLANK(INDEX('Policy Characteristics'!L:L,MATCH($C77,'Policy Characteristics'!$C:$C,0))),"",INDEX('Policy Characteristics'!L:L,MATCH($C77,'Policy Characteristics'!$C:$C,0)))</f>
        <v>ev-subsidy.html</v>
      </c>
    </row>
    <row r="78" spans="1:18" x14ac:dyDescent="0.25">
      <c r="A78" s="378" t="str">
        <f>IF(ISBLANK(INDEX('Policy Characteristics'!A:A,MATCH($C78,'Policy Characteristics'!$C:$C,0))),"",INDEX('Policy Characteristics'!A:A,MATCH($C78,'Policy Characteristics'!$C:$C,0)))</f>
        <v>Transportation</v>
      </c>
      <c r="B78" s="390" t="str">
        <f>IF(ISBLANK(INDEX('Policy Characteristics'!B:B,MATCH($C78,'Policy Characteristics'!$C:$C,0))),"",INDEX('Policy Characteristics'!B:B,MATCH($C78,'Policy Characteristics'!$C:$C,0)))</f>
        <v>Electric Vehicle Subsidy</v>
      </c>
      <c r="C78" s="378" t="str">
        <f t="shared" si="4"/>
        <v>Additional EV Subsidy Percentage</v>
      </c>
      <c r="D78" s="290" t="s">
        <v>46</v>
      </c>
      <c r="E78" s="290" t="s">
        <v>39</v>
      </c>
      <c r="F78" s="290" t="s">
        <v>85</v>
      </c>
      <c r="G78" s="290" t="s">
        <v>2383</v>
      </c>
      <c r="H78" s="17">
        <v>593</v>
      </c>
      <c r="I78" s="393" t="s">
        <v>45</v>
      </c>
      <c r="J78" s="392" t="str">
        <f>IF(ISBLANK(INDEX('Policy Characteristics'!D:D,MATCH($C78,'Policy Characteristics'!$C:$C,0))),"",INDEX('Policy Characteristics'!D:D,MATCH($C78,'Policy Characteristics'!$C:$C,0)))</f>
        <v>EV Subsidy</v>
      </c>
      <c r="K78" s="378" t="str">
        <f>IF(ISBLANK(INDEX('Policy Characteristics'!E:E,MATCH($C78,'Policy Characteristics'!$C:$C,0))),"",INDEX('Policy Characteristics'!E:E,MATCH($C78,'Policy Characteristics'!$C:$C,0)))</f>
        <v>trans EV subsidy</v>
      </c>
      <c r="L78" s="238">
        <f>IF(ISBLANK(INDEX('Policy Characteristics'!F:F,MATCH($C78,'Policy Characteristics'!$C:$C,0))),"",INDEX('Policy Characteristics'!F:F,MATCH($C78,'Policy Characteristics'!$C:$C,0)))</f>
        <v>0</v>
      </c>
      <c r="M78" s="238">
        <f>IF(ISBLANK(INDEX('Policy Characteristics'!G:G,MATCH($C78,'Policy Characteristics'!$C:$C,0))),"",INDEX('Policy Characteristics'!G:G,MATCH($C78,'Policy Characteristics'!$C:$C,0)))</f>
        <v>0.5</v>
      </c>
      <c r="N78" s="238">
        <f>IF(ISBLANK(INDEX('Policy Characteristics'!H:H,MATCH($C78,'Policy Characteristics'!$C:$C,0))),"",INDEX('Policy Characteristics'!H:H,MATCH($C78,'Policy Characteristics'!$C:$C,0)))</f>
        <v>0.01</v>
      </c>
      <c r="O78" s="378" t="str">
        <f>IF(ISBLANK(INDEX('Policy Characteristics'!I:I,MATCH($C78,'Policy Characteristics'!$C:$C,0))),"",INDEX('Policy Characteristics'!I:I,MATCH($C78,'Policy Characteristics'!$C:$C,0)))</f>
        <v>% of vehicle cost</v>
      </c>
      <c r="P78" s="378" t="str">
        <f>IF(ISBLANK(INDEX('Policy Characteristics'!J:J,MATCH($C78,'Policy Characteristics'!$C:$C,0))),"",INDEX('Policy Characteristics'!J:J,MATCH($C78,'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8" s="378" t="str">
        <f>IF(ISBLANK(INDEX('Policy Characteristics'!K:K,MATCH($C78,'Policy Characteristics'!$C:$C,0))),"",INDEX('Policy Characteristics'!K:K,MATCH($C78,'Policy Characteristics'!$C:$C,0)))</f>
        <v>transportation-sector-main.html#ev-subsidy</v>
      </c>
      <c r="R78" s="378" t="str">
        <f>IF(ISBLANK(INDEX('Policy Characteristics'!L:L,MATCH($C78,'Policy Characteristics'!$C:$C,0))),"",INDEX('Policy Characteristics'!L:L,MATCH($C78,'Policy Characteristics'!$C:$C,0)))</f>
        <v>ev-subsidy.html</v>
      </c>
    </row>
    <row r="79" spans="1:18" x14ac:dyDescent="0.25">
      <c r="A79" s="378" t="str">
        <f>IF(ISBLANK(INDEX('Policy Characteristics'!A:A,MATCH($C79,'Policy Characteristics'!$C:$C,0))),"",INDEX('Policy Characteristics'!A:A,MATCH($C79,'Policy Characteristics'!$C:$C,0)))</f>
        <v>Transportation</v>
      </c>
      <c r="B79" s="390" t="str">
        <f>IF(ISBLANK(INDEX('Policy Characteristics'!B:B,MATCH($C79,'Policy Characteristics'!$C:$C,0))),"",INDEX('Policy Characteristics'!B:B,MATCH($C79,'Policy Characteristics'!$C:$C,0)))</f>
        <v>Electric Vehicle Subsidy</v>
      </c>
      <c r="C79" s="378" t="str">
        <f t="shared" si="4"/>
        <v>Additional EV Subsidy Percentage</v>
      </c>
      <c r="D79" s="290" t="s">
        <v>43</v>
      </c>
      <c r="E79" s="290" t="s">
        <v>39</v>
      </c>
      <c r="F79" s="290" t="s">
        <v>86</v>
      </c>
      <c r="G79" s="290" t="s">
        <v>3433</v>
      </c>
      <c r="H79" s="17">
        <v>594</v>
      </c>
      <c r="I79" s="393" t="s">
        <v>45</v>
      </c>
      <c r="J79" s="392" t="str">
        <f>IF(ISBLANK(INDEX('Policy Characteristics'!D:D,MATCH($C79,'Policy Characteristics'!$C:$C,0))),"",INDEX('Policy Characteristics'!D:D,MATCH($C79,'Policy Characteristics'!$C:$C,0)))</f>
        <v>EV Subsidy</v>
      </c>
      <c r="K79" s="378" t="str">
        <f>IF(ISBLANK(INDEX('Policy Characteristics'!E:E,MATCH($C79,'Policy Characteristics'!$C:$C,0))),"",INDEX('Policy Characteristics'!E:E,MATCH($C79,'Policy Characteristics'!$C:$C,0)))</f>
        <v>trans EV subsidy</v>
      </c>
      <c r="L79" s="238">
        <f>IF(ISBLANK(INDEX('Policy Characteristics'!F:F,MATCH($C79,'Policy Characteristics'!$C:$C,0))),"",INDEX('Policy Characteristics'!F:F,MATCH($C79,'Policy Characteristics'!$C:$C,0)))</f>
        <v>0</v>
      </c>
      <c r="M79" s="238">
        <f>IF(ISBLANK(INDEX('Policy Characteristics'!G:G,MATCH($C79,'Policy Characteristics'!$C:$C,0))),"",INDEX('Policy Characteristics'!G:G,MATCH($C79,'Policy Characteristics'!$C:$C,0)))</f>
        <v>0.5</v>
      </c>
      <c r="N79" s="238">
        <f>IF(ISBLANK(INDEX('Policy Characteristics'!H:H,MATCH($C79,'Policy Characteristics'!$C:$C,0))),"",INDEX('Policy Characteristics'!H:H,MATCH($C79,'Policy Characteristics'!$C:$C,0)))</f>
        <v>0.01</v>
      </c>
      <c r="O79" s="378" t="str">
        <f>IF(ISBLANK(INDEX('Policy Characteristics'!I:I,MATCH($C79,'Policy Characteristics'!$C:$C,0))),"",INDEX('Policy Characteristics'!I:I,MATCH($C79,'Policy Characteristics'!$C:$C,0)))</f>
        <v>% of vehicle cost</v>
      </c>
      <c r="P79" s="378" t="str">
        <f>IF(ISBLANK(INDEX('Policy Characteristics'!J:J,MATCH($C79,'Policy Characteristics'!$C:$C,0))),"",INDEX('Policy Characteristics'!J:J,MATCH($C79,'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9" s="378" t="str">
        <f>IF(ISBLANK(INDEX('Policy Characteristics'!K:K,MATCH($C79,'Policy Characteristics'!$C:$C,0))),"",INDEX('Policy Characteristics'!K:K,MATCH($C79,'Policy Characteristics'!$C:$C,0)))</f>
        <v>transportation-sector-main.html#ev-subsidy</v>
      </c>
      <c r="R79" s="378" t="str">
        <f>IF(ISBLANK(INDEX('Policy Characteristics'!L:L,MATCH($C79,'Policy Characteristics'!$C:$C,0))),"",INDEX('Policy Characteristics'!L:L,MATCH($C79,'Policy Characteristics'!$C:$C,0)))</f>
        <v>ev-subsidy.html</v>
      </c>
    </row>
    <row r="80" spans="1:18" x14ac:dyDescent="0.25">
      <c r="A80" s="378" t="str">
        <f>IF(ISBLANK(INDEX('Policy Characteristics'!A:A,MATCH($C80,'Policy Characteristics'!$C:$C,0))),"",INDEX('Policy Characteristics'!A:A,MATCH($C80,'Policy Characteristics'!$C:$C,0)))</f>
        <v>Transportation</v>
      </c>
      <c r="B80" s="390" t="str">
        <f>IF(ISBLANK(INDEX('Policy Characteristics'!B:B,MATCH($C80,'Policy Characteristics'!$C:$C,0))),"",INDEX('Policy Characteristics'!B:B,MATCH($C80,'Policy Characteristics'!$C:$C,0)))</f>
        <v>Electric Vehicle Subsidy</v>
      </c>
      <c r="C80" s="378" t="str">
        <f t="shared" si="4"/>
        <v>Additional EV Subsidy Percentage</v>
      </c>
      <c r="D80" s="290" t="s">
        <v>46</v>
      </c>
      <c r="E80" s="290" t="s">
        <v>40</v>
      </c>
      <c r="F80" s="290" t="s">
        <v>85</v>
      </c>
      <c r="G80" s="290" t="s">
        <v>3434</v>
      </c>
      <c r="H80" s="17">
        <v>595</v>
      </c>
      <c r="I80" s="393" t="s">
        <v>45</v>
      </c>
      <c r="J80" s="392" t="str">
        <f>IF(ISBLANK(INDEX('Policy Characteristics'!D:D,MATCH($C80,'Policy Characteristics'!$C:$C,0))),"",INDEX('Policy Characteristics'!D:D,MATCH($C80,'Policy Characteristics'!$C:$C,0)))</f>
        <v>EV Subsidy</v>
      </c>
      <c r="K80" s="378" t="str">
        <f>IF(ISBLANK(INDEX('Policy Characteristics'!E:E,MATCH($C80,'Policy Characteristics'!$C:$C,0))),"",INDEX('Policy Characteristics'!E:E,MATCH($C80,'Policy Characteristics'!$C:$C,0)))</f>
        <v>trans EV subsidy</v>
      </c>
      <c r="L80" s="238">
        <f>IF(ISBLANK(INDEX('Policy Characteristics'!F:F,MATCH($C80,'Policy Characteristics'!$C:$C,0))),"",INDEX('Policy Characteristics'!F:F,MATCH($C80,'Policy Characteristics'!$C:$C,0)))</f>
        <v>0</v>
      </c>
      <c r="M80" s="238">
        <f>IF(ISBLANK(INDEX('Policy Characteristics'!G:G,MATCH($C80,'Policy Characteristics'!$C:$C,0))),"",INDEX('Policy Characteristics'!G:G,MATCH($C80,'Policy Characteristics'!$C:$C,0)))</f>
        <v>0.5</v>
      </c>
      <c r="N80" s="238">
        <f>IF(ISBLANK(INDEX('Policy Characteristics'!H:H,MATCH($C80,'Policy Characteristics'!$C:$C,0))),"",INDEX('Policy Characteristics'!H:H,MATCH($C80,'Policy Characteristics'!$C:$C,0)))</f>
        <v>0.01</v>
      </c>
      <c r="O80" s="378" t="str">
        <f>IF(ISBLANK(INDEX('Policy Characteristics'!I:I,MATCH($C80,'Policy Characteristics'!$C:$C,0))),"",INDEX('Policy Characteristics'!I:I,MATCH($C80,'Policy Characteristics'!$C:$C,0)))</f>
        <v>% of vehicle cost</v>
      </c>
      <c r="P80" s="378" t="str">
        <f>IF(ISBLANK(INDEX('Policy Characteristics'!J:J,MATCH($C80,'Policy Characteristics'!$C:$C,0))),"",INDEX('Policy Characteristics'!J:J,MATCH($C80,'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0" s="378" t="str">
        <f>IF(ISBLANK(INDEX('Policy Characteristics'!K:K,MATCH($C80,'Policy Characteristics'!$C:$C,0))),"",INDEX('Policy Characteristics'!K:K,MATCH($C80,'Policy Characteristics'!$C:$C,0)))</f>
        <v>transportation-sector-main.html#ev-subsidy</v>
      </c>
      <c r="R80" s="378" t="str">
        <f>IF(ISBLANK(INDEX('Policy Characteristics'!L:L,MATCH($C80,'Policy Characteristics'!$C:$C,0))),"",INDEX('Policy Characteristics'!L:L,MATCH($C80,'Policy Characteristics'!$C:$C,0)))</f>
        <v>ev-subsidy.html</v>
      </c>
    </row>
    <row r="81" spans="1:18" x14ac:dyDescent="0.25">
      <c r="A81" s="378" t="str">
        <f>IF(ISBLANK(INDEX('Policy Characteristics'!A:A,MATCH($C81,'Policy Characteristics'!$C:$C,0))),"",INDEX('Policy Characteristics'!A:A,MATCH($C81,'Policy Characteristics'!$C:$C,0)))</f>
        <v>Transportation</v>
      </c>
      <c r="B81" s="390" t="str">
        <f>IF(ISBLANK(INDEX('Policy Characteristics'!B:B,MATCH($C81,'Policy Characteristics'!$C:$C,0))),"",INDEX('Policy Characteristics'!B:B,MATCH($C81,'Policy Characteristics'!$C:$C,0)))</f>
        <v>Electric Vehicle Subsidy</v>
      </c>
      <c r="C81" s="378" t="str">
        <f t="shared" si="4"/>
        <v>Additional EV Subsidy Percentage</v>
      </c>
      <c r="D81" s="290" t="s">
        <v>43</v>
      </c>
      <c r="E81" s="290" t="s">
        <v>40</v>
      </c>
      <c r="F81" s="290" t="s">
        <v>86</v>
      </c>
      <c r="G81" s="290" t="s">
        <v>3434</v>
      </c>
      <c r="H81" s="17">
        <v>596</v>
      </c>
      <c r="I81" s="393" t="s">
        <v>45</v>
      </c>
      <c r="J81" s="392" t="str">
        <f>IF(ISBLANK(INDEX('Policy Characteristics'!D:D,MATCH($C81,'Policy Characteristics'!$C:$C,0))),"",INDEX('Policy Characteristics'!D:D,MATCH($C81,'Policy Characteristics'!$C:$C,0)))</f>
        <v>EV Subsidy</v>
      </c>
      <c r="K81" s="378" t="str">
        <f>IF(ISBLANK(INDEX('Policy Characteristics'!E:E,MATCH($C81,'Policy Characteristics'!$C:$C,0))),"",INDEX('Policy Characteristics'!E:E,MATCH($C81,'Policy Characteristics'!$C:$C,0)))</f>
        <v>trans EV subsidy</v>
      </c>
      <c r="L81" s="238">
        <f>IF(ISBLANK(INDEX('Policy Characteristics'!F:F,MATCH($C81,'Policy Characteristics'!$C:$C,0))),"",INDEX('Policy Characteristics'!F:F,MATCH($C81,'Policy Characteristics'!$C:$C,0)))</f>
        <v>0</v>
      </c>
      <c r="M81" s="238">
        <f>IF(ISBLANK(INDEX('Policy Characteristics'!G:G,MATCH($C81,'Policy Characteristics'!$C:$C,0))),"",INDEX('Policy Characteristics'!G:G,MATCH($C81,'Policy Characteristics'!$C:$C,0)))</f>
        <v>0.5</v>
      </c>
      <c r="N81" s="238">
        <f>IF(ISBLANK(INDEX('Policy Characteristics'!H:H,MATCH($C81,'Policy Characteristics'!$C:$C,0))),"",INDEX('Policy Characteristics'!H:H,MATCH($C81,'Policy Characteristics'!$C:$C,0)))</f>
        <v>0.01</v>
      </c>
      <c r="O81" s="378" t="str">
        <f>IF(ISBLANK(INDEX('Policy Characteristics'!I:I,MATCH($C81,'Policy Characteristics'!$C:$C,0))),"",INDEX('Policy Characteristics'!I:I,MATCH($C81,'Policy Characteristics'!$C:$C,0)))</f>
        <v>% of vehicle cost</v>
      </c>
      <c r="P81" s="378" t="str">
        <f>IF(ISBLANK(INDEX('Policy Characteristics'!J:J,MATCH($C81,'Policy Characteristics'!$C:$C,0))),"",INDEX('Policy Characteristics'!J:J,MATCH($C81,'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1" s="378" t="str">
        <f>IF(ISBLANK(INDEX('Policy Characteristics'!K:K,MATCH($C81,'Policy Characteristics'!$C:$C,0))),"",INDEX('Policy Characteristics'!K:K,MATCH($C81,'Policy Characteristics'!$C:$C,0)))</f>
        <v>transportation-sector-main.html#ev-subsidy</v>
      </c>
      <c r="R81" s="378" t="str">
        <f>IF(ISBLANK(INDEX('Policy Characteristics'!L:L,MATCH($C81,'Policy Characteristics'!$C:$C,0))),"",INDEX('Policy Characteristics'!L:L,MATCH($C81,'Policy Characteristics'!$C:$C,0)))</f>
        <v>ev-subsidy.html</v>
      </c>
    </row>
    <row r="82" spans="1:18" x14ac:dyDescent="0.25">
      <c r="A82" s="378" t="str">
        <f>IF(ISBLANK(INDEX('Policy Characteristics'!A:A,MATCH($C82,'Policy Characteristics'!$C:$C,0))),"",INDEX('Policy Characteristics'!A:A,MATCH($C82,'Policy Characteristics'!$C:$C,0)))</f>
        <v>Transportation</v>
      </c>
      <c r="B82" s="390" t="str">
        <f>IF(ISBLANK(INDEX('Policy Characteristics'!B:B,MATCH($C82,'Policy Characteristics'!$C:$C,0))),"",INDEX('Policy Characteristics'!B:B,MATCH($C82,'Policy Characteristics'!$C:$C,0)))</f>
        <v>Electric Vehicle Subsidy</v>
      </c>
      <c r="C82" s="378" t="str">
        <f t="shared" si="4"/>
        <v>Additional EV Subsidy Percentage</v>
      </c>
      <c r="D82" s="290" t="s">
        <v>46</v>
      </c>
      <c r="E82" s="290" t="s">
        <v>41</v>
      </c>
      <c r="F82" s="290" t="s">
        <v>85</v>
      </c>
      <c r="G82" s="290" t="s">
        <v>87</v>
      </c>
      <c r="H82" s="17">
        <v>597</v>
      </c>
      <c r="I82" s="393" t="s">
        <v>45</v>
      </c>
      <c r="J82" s="392" t="str">
        <f>IF(ISBLANK(INDEX('Policy Characteristics'!D:D,MATCH($C82,'Policy Characteristics'!$C:$C,0))),"",INDEX('Policy Characteristics'!D:D,MATCH($C82,'Policy Characteristics'!$C:$C,0)))</f>
        <v>EV Subsidy</v>
      </c>
      <c r="K82" s="378" t="str">
        <f>IF(ISBLANK(INDEX('Policy Characteristics'!E:E,MATCH($C82,'Policy Characteristics'!$C:$C,0))),"",INDEX('Policy Characteristics'!E:E,MATCH($C82,'Policy Characteristics'!$C:$C,0)))</f>
        <v>trans EV subsidy</v>
      </c>
      <c r="L82" s="238">
        <f>IF(ISBLANK(INDEX('Policy Characteristics'!F:F,MATCH($C82,'Policy Characteristics'!$C:$C,0))),"",INDEX('Policy Characteristics'!F:F,MATCH($C82,'Policy Characteristics'!$C:$C,0)))</f>
        <v>0</v>
      </c>
      <c r="M82" s="238">
        <f>IF(ISBLANK(INDEX('Policy Characteristics'!G:G,MATCH($C82,'Policy Characteristics'!$C:$C,0))),"",INDEX('Policy Characteristics'!G:G,MATCH($C82,'Policy Characteristics'!$C:$C,0)))</f>
        <v>0.5</v>
      </c>
      <c r="N82" s="238">
        <f>IF(ISBLANK(INDEX('Policy Characteristics'!H:H,MATCH($C82,'Policy Characteristics'!$C:$C,0))),"",INDEX('Policy Characteristics'!H:H,MATCH($C82,'Policy Characteristics'!$C:$C,0)))</f>
        <v>0.01</v>
      </c>
      <c r="O82" s="378" t="str">
        <f>IF(ISBLANK(INDEX('Policy Characteristics'!I:I,MATCH($C82,'Policy Characteristics'!$C:$C,0))),"",INDEX('Policy Characteristics'!I:I,MATCH($C82,'Policy Characteristics'!$C:$C,0)))</f>
        <v>% of vehicle cost</v>
      </c>
      <c r="P82" s="378" t="str">
        <f>IF(ISBLANK(INDEX('Policy Characteristics'!J:J,MATCH($C82,'Policy Characteristics'!$C:$C,0))),"",INDEX('Policy Characteristics'!J:J,MATCH($C82,'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2" s="378" t="str">
        <f>IF(ISBLANK(INDEX('Policy Characteristics'!K:K,MATCH($C82,'Policy Characteristics'!$C:$C,0))),"",INDEX('Policy Characteristics'!K:K,MATCH($C82,'Policy Characteristics'!$C:$C,0)))</f>
        <v>transportation-sector-main.html#ev-subsidy</v>
      </c>
      <c r="R82" s="378" t="str">
        <f>IF(ISBLANK(INDEX('Policy Characteristics'!L:L,MATCH($C82,'Policy Characteristics'!$C:$C,0))),"",INDEX('Policy Characteristics'!L:L,MATCH($C82,'Policy Characteristics'!$C:$C,0)))</f>
        <v>ev-subsidy.html</v>
      </c>
    </row>
    <row r="83" spans="1:18" x14ac:dyDescent="0.25">
      <c r="A83" s="378" t="str">
        <f>IF(ISBLANK(INDEX('Policy Characteristics'!A:A,MATCH($C83,'Policy Characteristics'!$C:$C,0))),"",INDEX('Policy Characteristics'!A:A,MATCH($C83,'Policy Characteristics'!$C:$C,0)))</f>
        <v>Transportation</v>
      </c>
      <c r="B83" s="390" t="str">
        <f>IF(ISBLANK(INDEX('Policy Characteristics'!B:B,MATCH($C83,'Policy Characteristics'!$C:$C,0))),"",INDEX('Policy Characteristics'!B:B,MATCH($C83,'Policy Characteristics'!$C:$C,0)))</f>
        <v>Electric Vehicle Subsidy</v>
      </c>
      <c r="C83" s="378" t="str">
        <f t="shared" si="4"/>
        <v>Additional EV Subsidy Percentage</v>
      </c>
      <c r="D83" s="290" t="s">
        <v>43</v>
      </c>
      <c r="E83" s="290" t="s">
        <v>41</v>
      </c>
      <c r="F83" s="290" t="s">
        <v>86</v>
      </c>
      <c r="G83" s="290" t="s">
        <v>87</v>
      </c>
      <c r="H83" s="17">
        <v>598</v>
      </c>
      <c r="I83" s="393" t="s">
        <v>45</v>
      </c>
      <c r="J83" s="392" t="str">
        <f>IF(ISBLANK(INDEX('Policy Characteristics'!D:D,MATCH($C83,'Policy Characteristics'!$C:$C,0))),"",INDEX('Policy Characteristics'!D:D,MATCH($C83,'Policy Characteristics'!$C:$C,0)))</f>
        <v>EV Subsidy</v>
      </c>
      <c r="K83" s="378" t="str">
        <f>IF(ISBLANK(INDEX('Policy Characteristics'!E:E,MATCH($C83,'Policy Characteristics'!$C:$C,0))),"",INDEX('Policy Characteristics'!E:E,MATCH($C83,'Policy Characteristics'!$C:$C,0)))</f>
        <v>trans EV subsidy</v>
      </c>
      <c r="L83" s="238">
        <f>IF(ISBLANK(INDEX('Policy Characteristics'!F:F,MATCH($C83,'Policy Characteristics'!$C:$C,0))),"",INDEX('Policy Characteristics'!F:F,MATCH($C83,'Policy Characteristics'!$C:$C,0)))</f>
        <v>0</v>
      </c>
      <c r="M83" s="238">
        <f>IF(ISBLANK(INDEX('Policy Characteristics'!G:G,MATCH($C83,'Policy Characteristics'!$C:$C,0))),"",INDEX('Policy Characteristics'!G:G,MATCH($C83,'Policy Characteristics'!$C:$C,0)))</f>
        <v>0.5</v>
      </c>
      <c r="N83" s="238">
        <f>IF(ISBLANK(INDEX('Policy Characteristics'!H:H,MATCH($C83,'Policy Characteristics'!$C:$C,0))),"",INDEX('Policy Characteristics'!H:H,MATCH($C83,'Policy Characteristics'!$C:$C,0)))</f>
        <v>0.01</v>
      </c>
      <c r="O83" s="378" t="str">
        <f>IF(ISBLANK(INDEX('Policy Characteristics'!I:I,MATCH($C83,'Policy Characteristics'!$C:$C,0))),"",INDEX('Policy Characteristics'!I:I,MATCH($C83,'Policy Characteristics'!$C:$C,0)))</f>
        <v>% of vehicle cost</v>
      </c>
      <c r="P83" s="378" t="str">
        <f>IF(ISBLANK(INDEX('Policy Characteristics'!J:J,MATCH($C83,'Policy Characteristics'!$C:$C,0))),"",INDEX('Policy Characteristics'!J:J,MATCH($C83,'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3" s="378" t="str">
        <f>IF(ISBLANK(INDEX('Policy Characteristics'!K:K,MATCH($C83,'Policy Characteristics'!$C:$C,0))),"",INDEX('Policy Characteristics'!K:K,MATCH($C83,'Policy Characteristics'!$C:$C,0)))</f>
        <v>transportation-sector-main.html#ev-subsidy</v>
      </c>
      <c r="R83" s="378" t="str">
        <f>IF(ISBLANK(INDEX('Policy Characteristics'!L:L,MATCH($C83,'Policy Characteristics'!$C:$C,0))),"",INDEX('Policy Characteristics'!L:L,MATCH($C83,'Policy Characteristics'!$C:$C,0)))</f>
        <v>ev-subsidy.html</v>
      </c>
    </row>
    <row r="84" spans="1:18" x14ac:dyDescent="0.25">
      <c r="A84" s="378" t="str">
        <f>IF(ISBLANK(INDEX('Policy Characteristics'!A:A,MATCH($C84,'Policy Characteristics'!$C:$C,0))),"",INDEX('Policy Characteristics'!A:A,MATCH($C84,'Policy Characteristics'!$C:$C,0)))</f>
        <v>Transportation</v>
      </c>
      <c r="B84" s="390" t="str">
        <f>IF(ISBLANK(INDEX('Policy Characteristics'!B:B,MATCH($C84,'Policy Characteristics'!$C:$C,0))),"",INDEX('Policy Characteristics'!B:B,MATCH($C84,'Policy Characteristics'!$C:$C,0)))</f>
        <v>Electric Vehicle Subsidy</v>
      </c>
      <c r="C84" s="378" t="str">
        <f t="shared" si="4"/>
        <v>Additional EV Subsidy Percentage</v>
      </c>
      <c r="D84" s="290" t="s">
        <v>46</v>
      </c>
      <c r="E84" s="290" t="s">
        <v>42</v>
      </c>
      <c r="F84" s="290" t="s">
        <v>85</v>
      </c>
      <c r="G84" s="290" t="s">
        <v>3435</v>
      </c>
      <c r="H84" s="17">
        <v>599</v>
      </c>
      <c r="I84" s="393" t="s">
        <v>45</v>
      </c>
      <c r="J84" s="392" t="str">
        <f>IF(ISBLANK(INDEX('Policy Characteristics'!D:D,MATCH($C84,'Policy Characteristics'!$C:$C,0))),"",INDEX('Policy Characteristics'!D:D,MATCH($C84,'Policy Characteristics'!$C:$C,0)))</f>
        <v>EV Subsidy</v>
      </c>
      <c r="K84" s="378" t="str">
        <f>IF(ISBLANK(INDEX('Policy Characteristics'!E:E,MATCH($C84,'Policy Characteristics'!$C:$C,0))),"",INDEX('Policy Characteristics'!E:E,MATCH($C84,'Policy Characteristics'!$C:$C,0)))</f>
        <v>trans EV subsidy</v>
      </c>
      <c r="L84" s="238">
        <f>IF(ISBLANK(INDEX('Policy Characteristics'!F:F,MATCH($C84,'Policy Characteristics'!$C:$C,0))),"",INDEX('Policy Characteristics'!F:F,MATCH($C84,'Policy Characteristics'!$C:$C,0)))</f>
        <v>0</v>
      </c>
      <c r="M84" s="238">
        <f>IF(ISBLANK(INDEX('Policy Characteristics'!G:G,MATCH($C84,'Policy Characteristics'!$C:$C,0))),"",INDEX('Policy Characteristics'!G:G,MATCH($C84,'Policy Characteristics'!$C:$C,0)))</f>
        <v>0.5</v>
      </c>
      <c r="N84" s="238">
        <f>IF(ISBLANK(INDEX('Policy Characteristics'!H:H,MATCH($C84,'Policy Characteristics'!$C:$C,0))),"",INDEX('Policy Characteristics'!H:H,MATCH($C84,'Policy Characteristics'!$C:$C,0)))</f>
        <v>0.01</v>
      </c>
      <c r="O84" s="378" t="str">
        <f>IF(ISBLANK(INDEX('Policy Characteristics'!I:I,MATCH($C84,'Policy Characteristics'!$C:$C,0))),"",INDEX('Policy Characteristics'!I:I,MATCH($C84,'Policy Characteristics'!$C:$C,0)))</f>
        <v>% of vehicle cost</v>
      </c>
      <c r="P84" s="378" t="str">
        <f>IF(ISBLANK(INDEX('Policy Characteristics'!J:J,MATCH($C84,'Policy Characteristics'!$C:$C,0))),"",INDEX('Policy Characteristics'!J:J,MATCH($C84,'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4" s="378" t="str">
        <f>IF(ISBLANK(INDEX('Policy Characteristics'!K:K,MATCH($C84,'Policy Characteristics'!$C:$C,0))),"",INDEX('Policy Characteristics'!K:K,MATCH($C84,'Policy Characteristics'!$C:$C,0)))</f>
        <v>transportation-sector-main.html#ev-subsidy</v>
      </c>
      <c r="R84" s="378" t="str">
        <f>IF(ISBLANK(INDEX('Policy Characteristics'!L:L,MATCH($C84,'Policy Characteristics'!$C:$C,0))),"",INDEX('Policy Characteristics'!L:L,MATCH($C84,'Policy Characteristics'!$C:$C,0)))</f>
        <v>ev-subsidy.html</v>
      </c>
    </row>
    <row r="85" spans="1:18" x14ac:dyDescent="0.25">
      <c r="A85" s="378" t="str">
        <f>IF(ISBLANK(INDEX('Policy Characteristics'!A:A,MATCH($C85,'Policy Characteristics'!$C:$C,0))),"",INDEX('Policy Characteristics'!A:A,MATCH($C85,'Policy Characteristics'!$C:$C,0)))</f>
        <v>Transportation</v>
      </c>
      <c r="B85" s="390" t="str">
        <f>IF(ISBLANK(INDEX('Policy Characteristics'!B:B,MATCH($C85,'Policy Characteristics'!$C:$C,0))),"",INDEX('Policy Characteristics'!B:B,MATCH($C85,'Policy Characteristics'!$C:$C,0)))</f>
        <v>Electric Vehicle Subsidy</v>
      </c>
      <c r="C85" s="378" t="str">
        <f t="shared" si="4"/>
        <v>Additional EV Subsidy Percentage</v>
      </c>
      <c r="D85" s="290" t="s">
        <v>43</v>
      </c>
      <c r="E85" s="290" t="s">
        <v>42</v>
      </c>
      <c r="F85" s="290" t="s">
        <v>86</v>
      </c>
      <c r="G85" s="290" t="s">
        <v>3436</v>
      </c>
      <c r="H85" s="17">
        <v>600</v>
      </c>
      <c r="I85" s="393" t="s">
        <v>45</v>
      </c>
      <c r="J85" s="392" t="str">
        <f>IF(ISBLANK(INDEX('Policy Characteristics'!D:D,MATCH($C85,'Policy Characteristics'!$C:$C,0))),"",INDEX('Policy Characteristics'!D:D,MATCH($C85,'Policy Characteristics'!$C:$C,0)))</f>
        <v>EV Subsidy</v>
      </c>
      <c r="K85" s="378" t="str">
        <f>IF(ISBLANK(INDEX('Policy Characteristics'!E:E,MATCH($C85,'Policy Characteristics'!$C:$C,0))),"",INDEX('Policy Characteristics'!E:E,MATCH($C85,'Policy Characteristics'!$C:$C,0)))</f>
        <v>trans EV subsidy</v>
      </c>
      <c r="L85" s="238">
        <f>IF(ISBLANK(INDEX('Policy Characteristics'!F:F,MATCH($C85,'Policy Characteristics'!$C:$C,0))),"",INDEX('Policy Characteristics'!F:F,MATCH($C85,'Policy Characteristics'!$C:$C,0)))</f>
        <v>0</v>
      </c>
      <c r="M85" s="238">
        <f>IF(ISBLANK(INDEX('Policy Characteristics'!G:G,MATCH($C85,'Policy Characteristics'!$C:$C,0))),"",INDEX('Policy Characteristics'!G:G,MATCH($C85,'Policy Characteristics'!$C:$C,0)))</f>
        <v>0.5</v>
      </c>
      <c r="N85" s="238">
        <f>IF(ISBLANK(INDEX('Policy Characteristics'!H:H,MATCH($C85,'Policy Characteristics'!$C:$C,0))),"",INDEX('Policy Characteristics'!H:H,MATCH($C85,'Policy Characteristics'!$C:$C,0)))</f>
        <v>0.01</v>
      </c>
      <c r="O85" s="378" t="str">
        <f>IF(ISBLANK(INDEX('Policy Characteristics'!I:I,MATCH($C85,'Policy Characteristics'!$C:$C,0))),"",INDEX('Policy Characteristics'!I:I,MATCH($C85,'Policy Characteristics'!$C:$C,0)))</f>
        <v>% of vehicle cost</v>
      </c>
      <c r="P85" s="378" t="str">
        <f>IF(ISBLANK(INDEX('Policy Characteristics'!J:J,MATCH($C85,'Policy Characteristics'!$C:$C,0))),"",INDEX('Policy Characteristics'!J:J,MATCH($C85,'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5" s="378" t="str">
        <f>IF(ISBLANK(INDEX('Policy Characteristics'!K:K,MATCH($C85,'Policy Characteristics'!$C:$C,0))),"",INDEX('Policy Characteristics'!K:K,MATCH($C85,'Policy Characteristics'!$C:$C,0)))</f>
        <v>transportation-sector-main.html#ev-subsidy</v>
      </c>
      <c r="R85" s="378" t="str">
        <f>IF(ISBLANK(INDEX('Policy Characteristics'!L:L,MATCH($C85,'Policy Characteristics'!$C:$C,0))),"",INDEX('Policy Characteristics'!L:L,MATCH($C85,'Policy Characteristics'!$C:$C,0)))</f>
        <v>ev-subsidy.html</v>
      </c>
    </row>
    <row r="86" spans="1:18" x14ac:dyDescent="0.25">
      <c r="A86" s="378" t="str">
        <f>IF(ISBLANK(INDEX('Policy Characteristics'!A:A,MATCH($C86,'Policy Characteristics'!$C:$C,0))),"",INDEX('Policy Characteristics'!A:A,MATCH($C86,'Policy Characteristics'!$C:$C,0)))</f>
        <v>Transportation</v>
      </c>
      <c r="B86" s="390" t="str">
        <f>IF(ISBLANK(INDEX('Policy Characteristics'!B:B,MATCH($C86,'Policy Characteristics'!$C:$C,0))),"",INDEX('Policy Characteristics'!B:B,MATCH($C86,'Policy Characteristics'!$C:$C,0)))</f>
        <v>Electric Vehicle Subsidy</v>
      </c>
      <c r="C86" s="378" t="str">
        <f t="shared" si="4"/>
        <v>Additional EV Subsidy Percentage</v>
      </c>
      <c r="D86" s="290" t="s">
        <v>46</v>
      </c>
      <c r="E86" s="290" t="s">
        <v>114</v>
      </c>
      <c r="F86" s="290" t="s">
        <v>85</v>
      </c>
      <c r="G86" s="290" t="s">
        <v>148</v>
      </c>
      <c r="H86" s="17">
        <v>601</v>
      </c>
      <c r="I86" s="393" t="s">
        <v>45</v>
      </c>
      <c r="J86" s="392" t="str">
        <f>IF(ISBLANK(INDEX('Policy Characteristics'!D:D,MATCH($C86,'Policy Characteristics'!$C:$C,0))),"",INDEX('Policy Characteristics'!D:D,MATCH($C86,'Policy Characteristics'!$C:$C,0)))</f>
        <v>EV Subsidy</v>
      </c>
      <c r="K86" s="378" t="str">
        <f>IF(ISBLANK(INDEX('Policy Characteristics'!E:E,MATCH($C86,'Policy Characteristics'!$C:$C,0))),"",INDEX('Policy Characteristics'!E:E,MATCH($C86,'Policy Characteristics'!$C:$C,0)))</f>
        <v>trans EV subsidy</v>
      </c>
      <c r="L86" s="238">
        <f>IF(ISBLANK(INDEX('Policy Characteristics'!F:F,MATCH($C86,'Policy Characteristics'!$C:$C,0))),"",INDEX('Policy Characteristics'!F:F,MATCH($C86,'Policy Characteristics'!$C:$C,0)))</f>
        <v>0</v>
      </c>
      <c r="M86" s="238">
        <f>IF(ISBLANK(INDEX('Policy Characteristics'!G:G,MATCH($C86,'Policy Characteristics'!$C:$C,0))),"",INDEX('Policy Characteristics'!G:G,MATCH($C86,'Policy Characteristics'!$C:$C,0)))</f>
        <v>0.5</v>
      </c>
      <c r="N86" s="238">
        <f>IF(ISBLANK(INDEX('Policy Characteristics'!H:H,MATCH($C86,'Policy Characteristics'!$C:$C,0))),"",INDEX('Policy Characteristics'!H:H,MATCH($C86,'Policy Characteristics'!$C:$C,0)))</f>
        <v>0.01</v>
      </c>
      <c r="O86" s="378" t="str">
        <f>IF(ISBLANK(INDEX('Policy Characteristics'!I:I,MATCH($C86,'Policy Characteristics'!$C:$C,0))),"",INDEX('Policy Characteristics'!I:I,MATCH($C86,'Policy Characteristics'!$C:$C,0)))</f>
        <v>% of vehicle cost</v>
      </c>
      <c r="P86" s="378" t="str">
        <f>IF(ISBLANK(INDEX('Policy Characteristics'!J:J,MATCH($C86,'Policy Characteristics'!$C:$C,0))),"",INDEX('Policy Characteristics'!J:J,MATCH($C8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6" s="378" t="str">
        <f>IF(ISBLANK(INDEX('Policy Characteristics'!K:K,MATCH($C86,'Policy Characteristics'!$C:$C,0))),"",INDEX('Policy Characteristics'!K:K,MATCH($C86,'Policy Characteristics'!$C:$C,0)))</f>
        <v>transportation-sector-main.html#ev-subsidy</v>
      </c>
      <c r="R86" s="378" t="str">
        <f>IF(ISBLANK(INDEX('Policy Characteristics'!L:L,MATCH($C86,'Policy Characteristics'!$C:$C,0))),"",INDEX('Policy Characteristics'!L:L,MATCH($C86,'Policy Characteristics'!$C:$C,0)))</f>
        <v>ev-subsidy.html</v>
      </c>
    </row>
    <row r="87" spans="1:18" x14ac:dyDescent="0.25">
      <c r="A87" s="378" t="str">
        <f>IF(ISBLANK(INDEX('Policy Characteristics'!A:A,MATCH($C87,'Policy Characteristics'!$C:$C,0))),"",INDEX('Policy Characteristics'!A:A,MATCH($C87,'Policy Characteristics'!$C:$C,0)))</f>
        <v>Transportation</v>
      </c>
      <c r="B87" s="390" t="str">
        <f>IF(ISBLANK(INDEX('Policy Characteristics'!B:B,MATCH($C87,'Policy Characteristics'!$C:$C,0))),"",INDEX('Policy Characteristics'!B:B,MATCH($C87,'Policy Characteristics'!$C:$C,0)))</f>
        <v>Electric Vehicle Subsidy</v>
      </c>
      <c r="C87" s="378" t="str">
        <f t="shared" si="4"/>
        <v>Additional EV Subsidy Percentage</v>
      </c>
      <c r="D87" s="290" t="s">
        <v>43</v>
      </c>
      <c r="E87" s="290" t="s">
        <v>114</v>
      </c>
      <c r="F87" s="290" t="s">
        <v>86</v>
      </c>
      <c r="G87" s="290" t="s">
        <v>148</v>
      </c>
      <c r="H87" s="17">
        <v>602</v>
      </c>
      <c r="I87" s="393" t="s">
        <v>45</v>
      </c>
      <c r="J87" s="392" t="str">
        <f>IF(ISBLANK(INDEX('Policy Characteristics'!D:D,MATCH($C87,'Policy Characteristics'!$C:$C,0))),"",INDEX('Policy Characteristics'!D:D,MATCH($C87,'Policy Characteristics'!$C:$C,0)))</f>
        <v>EV Subsidy</v>
      </c>
      <c r="K87" s="378" t="str">
        <f>IF(ISBLANK(INDEX('Policy Characteristics'!E:E,MATCH($C87,'Policy Characteristics'!$C:$C,0))),"",INDEX('Policy Characteristics'!E:E,MATCH($C87,'Policy Characteristics'!$C:$C,0)))</f>
        <v>trans EV subsidy</v>
      </c>
      <c r="L87" s="238">
        <f>IF(ISBLANK(INDEX('Policy Characteristics'!F:F,MATCH($C87,'Policy Characteristics'!$C:$C,0))),"",INDEX('Policy Characteristics'!F:F,MATCH($C87,'Policy Characteristics'!$C:$C,0)))</f>
        <v>0</v>
      </c>
      <c r="M87" s="238">
        <f>IF(ISBLANK(INDEX('Policy Characteristics'!G:G,MATCH($C87,'Policy Characteristics'!$C:$C,0))),"",INDEX('Policy Characteristics'!G:G,MATCH($C87,'Policy Characteristics'!$C:$C,0)))</f>
        <v>0.5</v>
      </c>
      <c r="N87" s="238">
        <f>IF(ISBLANK(INDEX('Policy Characteristics'!H:H,MATCH($C87,'Policy Characteristics'!$C:$C,0))),"",INDEX('Policy Characteristics'!H:H,MATCH($C87,'Policy Characteristics'!$C:$C,0)))</f>
        <v>0.01</v>
      </c>
      <c r="O87" s="378" t="str">
        <f>IF(ISBLANK(INDEX('Policy Characteristics'!I:I,MATCH($C87,'Policy Characteristics'!$C:$C,0))),"",INDEX('Policy Characteristics'!I:I,MATCH($C87,'Policy Characteristics'!$C:$C,0)))</f>
        <v>% of vehicle cost</v>
      </c>
      <c r="P87" s="378" t="str">
        <f>IF(ISBLANK(INDEX('Policy Characteristics'!J:J,MATCH($C87,'Policy Characteristics'!$C:$C,0))),"",INDEX('Policy Characteristics'!J:J,MATCH($C8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7" s="378" t="str">
        <f>IF(ISBLANK(INDEX('Policy Characteristics'!K:K,MATCH($C87,'Policy Characteristics'!$C:$C,0))),"",INDEX('Policy Characteristics'!K:K,MATCH($C87,'Policy Characteristics'!$C:$C,0)))</f>
        <v>transportation-sector-main.html#ev-subsidy</v>
      </c>
      <c r="R87" s="378" t="str">
        <f>IF(ISBLANK(INDEX('Policy Characteristics'!L:L,MATCH($C87,'Policy Characteristics'!$C:$C,0))),"",INDEX('Policy Characteristics'!L:L,MATCH($C87,'Policy Characteristics'!$C:$C,0)))</f>
        <v>ev-subsidy.html</v>
      </c>
    </row>
    <row r="88" spans="1:18" x14ac:dyDescent="0.25">
      <c r="A88" s="378" t="str">
        <f>IF(ISBLANK(INDEX('Policy Characteristics'!A:A,MATCH($C88,'Policy Characteristics'!$C:$C,0))),"",INDEX('Policy Characteristics'!A:A,MATCH($C88,'Policy Characteristics'!$C:$C,0)))</f>
        <v>Transportation</v>
      </c>
      <c r="B88" s="390" t="str">
        <f>IF(ISBLANK(INDEX('Policy Characteristics'!B:B,MATCH($C88,'Policy Characteristics'!$C:$C,0))),"",INDEX('Policy Characteristics'!B:B,MATCH($C88,'Policy Characteristics'!$C:$C,0)))</f>
        <v>Feebate</v>
      </c>
      <c r="C88" t="s">
        <v>112</v>
      </c>
      <c r="D88" s="364"/>
      <c r="E88" s="364"/>
      <c r="F88" s="364"/>
      <c r="G88" s="364"/>
      <c r="H88" s="17">
        <v>1</v>
      </c>
      <c r="I88" s="391" t="s">
        <v>44</v>
      </c>
      <c r="J88" s="392" t="str">
        <f>IF(ISBLANK(INDEX('Policy Characteristics'!D:D,MATCH($C88,'Policy Characteristics'!$C:$C,0))),"",INDEX('Policy Characteristics'!D:D,MATCH($C88,'Policy Characteristics'!$C:$C,0)))</f>
        <v>Feebate</v>
      </c>
      <c r="K88" s="378" t="str">
        <f>IF(ISBLANK(INDEX('Policy Characteristics'!E:E,MATCH($C88,'Policy Characteristics'!$C:$C,0))),"",INDEX('Policy Characteristics'!E:E,MATCH($C88,'Policy Characteristics'!$C:$C,0)))</f>
        <v>trans LDVs feebate</v>
      </c>
      <c r="L88" s="238">
        <f>IF(ISBLANK(INDEX('Policy Characteristics'!F:F,MATCH($C88,'Policy Characteristics'!$C:$C,0))),"",INDEX('Policy Characteristics'!F:F,MATCH($C88,'Policy Characteristics'!$C:$C,0)))</f>
        <v>0</v>
      </c>
      <c r="M88" s="238">
        <f>IF(ISBLANK(INDEX('Policy Characteristics'!G:G,MATCH($C88,'Policy Characteristics'!$C:$C,0))),"",INDEX('Policy Characteristics'!G:G,MATCH($C88,'Policy Characteristics'!$C:$C,0)))</f>
        <v>1</v>
      </c>
      <c r="N88" s="238">
        <f>IF(ISBLANK(INDEX('Policy Characteristics'!H:H,MATCH($C88,'Policy Characteristics'!$C:$C,0))),"",INDEX('Policy Characteristics'!H:H,MATCH($C88,'Policy Characteristics'!$C:$C,0)))</f>
        <v>0.02</v>
      </c>
      <c r="O88" s="378" t="str">
        <f>IF(ISBLANK(INDEX('Policy Characteristics'!I:I,MATCH($C88,'Policy Characteristics'!$C:$C,0))),"",INDEX('Policy Characteristics'!I:I,MATCH($C88,'Policy Characteristics'!$C:$C,0)))</f>
        <v>% of global best practice rate</v>
      </c>
      <c r="P88" s="378" t="str">
        <f>IF(ISBLANK(INDEX('Policy Characteristics'!J:J,MATCH($C88,'Policy Characteristics'!$C:$C,0))),"",INDEX('Policy Characteristics'!J:J,MATCH($C88,'Policy Characteristics'!$C:$C,0)))</f>
        <v>**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v>
      </c>
      <c r="Q88" s="378" t="str">
        <f>IF(ISBLANK(INDEX('Policy Characteristics'!K:K,MATCH($C88,'Policy Characteristics'!$C:$C,0))),"",INDEX('Policy Characteristics'!K:K,MATCH($C88,'Policy Characteristics'!$C:$C,0)))</f>
        <v>transportation-sector-main.html#feebate</v>
      </c>
      <c r="R88" s="378" t="str">
        <f>IF(ISBLANK(INDEX('Policy Characteristics'!L:L,MATCH($C88,'Policy Characteristics'!$C:$C,0))),"",INDEX('Policy Characteristics'!L:L,MATCH($C88,'Policy Characteristics'!$C:$C,0)))</f>
        <v>feebate.html</v>
      </c>
    </row>
    <row r="89" spans="1:18" x14ac:dyDescent="0.25">
      <c r="A89" s="378" t="str">
        <f>IF(ISBLANK(INDEX('Policy Characteristics'!A:A,MATCH($C89,'Policy Characteristics'!$C:$C,0))),"",INDEX('Policy Characteristics'!A:A,MATCH($C89,'Policy Characteristics'!$C:$C,0)))</f>
        <v>Transportation</v>
      </c>
      <c r="B89" s="390" t="str">
        <f>IF(ISBLANK(INDEX('Policy Characteristics'!B:B,MATCH($C89,'Policy Characteristics'!$C:$C,0))),"",INDEX('Policy Characteristics'!B:B,MATCH($C89,'Policy Characteristics'!$C:$C,0)))</f>
        <v>Fuel Economy Standard</v>
      </c>
      <c r="C89" t="s">
        <v>316</v>
      </c>
      <c r="D89" s="364" t="s">
        <v>46</v>
      </c>
      <c r="E89" s="364" t="s">
        <v>38</v>
      </c>
      <c r="F89" s="364" t="s">
        <v>85</v>
      </c>
      <c r="G89" s="290" t="s">
        <v>3437</v>
      </c>
      <c r="H89" s="17">
        <v>362</v>
      </c>
      <c r="I89" s="393" t="s">
        <v>44</v>
      </c>
      <c r="J89" s="392" t="str">
        <f>IF(ISBLANK(INDEX('Policy Characteristics'!D:D,MATCH($C89,'Policy Characteristics'!$C:$C,0))),"",INDEX('Policy Characteristics'!D:D,MATCH($C89,'Policy Characteristics'!$C:$C,0)))</f>
        <v>Vehicle Fuel Economy Standards</v>
      </c>
      <c r="K89" s="378" t="str">
        <f>IF(ISBLANK(INDEX('Policy Characteristics'!E:E,MATCH($C89,'Policy Characteristics'!$C:$C,0))),"",INDEX('Policy Characteristics'!E:E,MATCH($C89,'Policy Characteristics'!$C:$C,0)))</f>
        <v>trans fuel economy standards</v>
      </c>
      <c r="L89" s="238">
        <f>IF(ISBLANK(INDEX('Policy Characteristics'!F:F,MATCH($C89,'Policy Characteristics'!$C:$C,0))),"",INDEX('Policy Characteristics'!F:F,MATCH($C89,'Policy Characteristics'!$C:$C,0)))</f>
        <v>0</v>
      </c>
      <c r="M89" s="238">
        <f>IF(ISBLANK(INDEX('Policy Characteristics'!G:G,MATCH($C89,'Policy Characteristics'!$C:$C,0))),"",INDEX('Policy Characteristics'!G:G,MATCH($C89,'Policy Characteristics'!$C:$C,0)))</f>
        <v>1</v>
      </c>
      <c r="N89" s="238">
        <f>IF(ISBLANK(INDEX('Policy Characteristics'!H:H,MATCH($C89,'Policy Characteristics'!$C:$C,0))),"",INDEX('Policy Characteristics'!H:H,MATCH($C89,'Policy Characteristics'!$C:$C,0)))</f>
        <v>0.01</v>
      </c>
      <c r="O89" s="378" t="str">
        <f>IF(ISBLANK(INDEX('Policy Characteristics'!I:I,MATCH($C89,'Policy Characteristics'!$C:$C,0))),"",INDEX('Policy Characteristics'!I:I,MATCH($C89,'Policy Characteristics'!$C:$C,0)))</f>
        <v>% increase in miles/gal</v>
      </c>
      <c r="P89" s="378" t="str">
        <f>IF(ISBLANK(INDEX('Policy Characteristics'!J:J,MATCH($C89,'Policy Characteristics'!$C:$C,0))),"",INDEX('Policy Characteristics'!J:J,MATCH($C8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89" s="378" t="str">
        <f>IF(ISBLANK(INDEX('Policy Characteristics'!K:K,MATCH($C89,'Policy Characteristics'!$C:$C,0))),"",INDEX('Policy Characteristics'!K:K,MATCH($C89,'Policy Characteristics'!$C:$C,0)))</f>
        <v>transportation-sector-main.html#fuel-econ-std</v>
      </c>
      <c r="R89" s="378" t="str">
        <f>IF(ISBLANK(INDEX('Policy Characteristics'!L:L,MATCH($C89,'Policy Characteristics'!$C:$C,0))),"",INDEX('Policy Characteristics'!L:L,MATCH($C89,'Policy Characteristics'!$C:$C,0)))</f>
        <v>fuel-economy-standard.html</v>
      </c>
    </row>
    <row r="90" spans="1:18" x14ac:dyDescent="0.25">
      <c r="A90" s="378" t="str">
        <f>IF(ISBLANK(INDEX('Policy Characteristics'!A:A,MATCH($C90,'Policy Characteristics'!$C:$C,0))),"",INDEX('Policy Characteristics'!A:A,MATCH($C90,'Policy Characteristics'!$C:$C,0)))</f>
        <v>Transportation</v>
      </c>
      <c r="B90" s="390" t="str">
        <f>IF(ISBLANK(INDEX('Policy Characteristics'!B:B,MATCH($C90,'Policy Characteristics'!$C:$C,0))),"",INDEX('Policy Characteristics'!B:B,MATCH($C90,'Policy Characteristics'!$C:$C,0)))</f>
        <v>Fuel Economy Standard</v>
      </c>
      <c r="C90" s="378" t="str">
        <f t="shared" ref="C90:C93" si="5">C$89</f>
        <v>Percentage Additional Improvement of Fuel Economy Std</v>
      </c>
      <c r="D90" s="364" t="s">
        <v>43</v>
      </c>
      <c r="E90" s="364" t="s">
        <v>38</v>
      </c>
      <c r="F90" s="364" t="s">
        <v>86</v>
      </c>
      <c r="G90" s="290" t="s">
        <v>3426</v>
      </c>
      <c r="H90" s="17">
        <v>363</v>
      </c>
      <c r="I90" s="393" t="s">
        <v>44</v>
      </c>
      <c r="J90" s="392" t="str">
        <f>IF(ISBLANK(INDEX('Policy Characteristics'!D:D,MATCH($C90,'Policy Characteristics'!$C:$C,0))),"",INDEX('Policy Characteristics'!D:D,MATCH($C90,'Policy Characteristics'!$C:$C,0)))</f>
        <v>Vehicle Fuel Economy Standards</v>
      </c>
      <c r="K90" s="378" t="str">
        <f>IF(ISBLANK(INDEX('Policy Characteristics'!E:E,MATCH($C90,'Policy Characteristics'!$C:$C,0))),"",INDEX('Policy Characteristics'!E:E,MATCH($C90,'Policy Characteristics'!$C:$C,0)))</f>
        <v>trans fuel economy standards</v>
      </c>
      <c r="L90" s="238">
        <f>IF(ISBLANK(INDEX('Policy Characteristics'!F:F,MATCH($C90,'Policy Characteristics'!$C:$C,0))),"",INDEX('Policy Characteristics'!F:F,MATCH($C90,'Policy Characteristics'!$C:$C,0)))</f>
        <v>0</v>
      </c>
      <c r="M90" s="238">
        <f>IF(ISBLANK(INDEX('Policy Characteristics'!G:G,MATCH($C90,'Policy Characteristics'!$C:$C,0))),"",INDEX('Policy Characteristics'!G:G,MATCH($C90,'Policy Characteristics'!$C:$C,0)))</f>
        <v>1</v>
      </c>
      <c r="N90" s="238">
        <f>IF(ISBLANK(INDEX('Policy Characteristics'!H:H,MATCH($C90,'Policy Characteristics'!$C:$C,0))),"",INDEX('Policy Characteristics'!H:H,MATCH($C90,'Policy Characteristics'!$C:$C,0)))</f>
        <v>0.01</v>
      </c>
      <c r="O90" s="378" t="str">
        <f>IF(ISBLANK(INDEX('Policy Characteristics'!I:I,MATCH($C90,'Policy Characteristics'!$C:$C,0))),"",INDEX('Policy Characteristics'!I:I,MATCH($C90,'Policy Characteristics'!$C:$C,0)))</f>
        <v>% increase in miles/gal</v>
      </c>
      <c r="P90" s="378" t="str">
        <f>IF(ISBLANK(INDEX('Policy Characteristics'!J:J,MATCH($C90,'Policy Characteristics'!$C:$C,0))),"",INDEX('Policy Characteristics'!J:J,MATCH($C9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0" s="378" t="str">
        <f>IF(ISBLANK(INDEX('Policy Characteristics'!K:K,MATCH($C90,'Policy Characteristics'!$C:$C,0))),"",INDEX('Policy Characteristics'!K:K,MATCH($C90,'Policy Characteristics'!$C:$C,0)))</f>
        <v>transportation-sector-main.html#fuel-econ-std</v>
      </c>
      <c r="R90" s="378" t="str">
        <f>IF(ISBLANK(INDEX('Policy Characteristics'!L:L,MATCH($C90,'Policy Characteristics'!$C:$C,0))),"",INDEX('Policy Characteristics'!L:L,MATCH($C90,'Policy Characteristics'!$C:$C,0)))</f>
        <v>fuel-economy-standard.html</v>
      </c>
    </row>
    <row r="91" spans="1:18" x14ac:dyDescent="0.25">
      <c r="A91" s="378" t="str">
        <f>IF(ISBLANK(INDEX('Policy Characteristics'!A:A,MATCH($C91,'Policy Characteristics'!$C:$C,0))),"",INDEX('Policy Characteristics'!A:A,MATCH($C91,'Policy Characteristics'!$C:$C,0)))</f>
        <v>Transportation</v>
      </c>
      <c r="B91" s="390" t="str">
        <f>IF(ISBLANK(INDEX('Policy Characteristics'!B:B,MATCH($C91,'Policy Characteristics'!$C:$C,0))),"",INDEX('Policy Characteristics'!B:B,MATCH($C91,'Policy Characteristics'!$C:$C,0)))</f>
        <v>Fuel Economy Standard</v>
      </c>
      <c r="C91" s="378" t="str">
        <f t="shared" ref="C91:C94" si="6">C$89</f>
        <v>Percentage Additional Improvement of Fuel Economy Std</v>
      </c>
      <c r="D91" s="364" t="s">
        <v>46</v>
      </c>
      <c r="E91" s="364" t="s">
        <v>39</v>
      </c>
      <c r="F91" s="364" t="s">
        <v>85</v>
      </c>
      <c r="G91" s="290" t="s">
        <v>2383</v>
      </c>
      <c r="H91" s="17">
        <v>364</v>
      </c>
      <c r="I91" s="393" t="s">
        <v>44</v>
      </c>
      <c r="J91" s="392" t="str">
        <f>IF(ISBLANK(INDEX('Policy Characteristics'!D:D,MATCH($C91,'Policy Characteristics'!$C:$C,0))),"",INDEX('Policy Characteristics'!D:D,MATCH($C91,'Policy Characteristics'!$C:$C,0)))</f>
        <v>Vehicle Fuel Economy Standards</v>
      </c>
      <c r="K91" s="378" t="str">
        <f>IF(ISBLANK(INDEX('Policy Characteristics'!E:E,MATCH($C91,'Policy Characteristics'!$C:$C,0))),"",INDEX('Policy Characteristics'!E:E,MATCH($C91,'Policy Characteristics'!$C:$C,0)))</f>
        <v>trans fuel economy standards</v>
      </c>
      <c r="L91" s="238">
        <f>IF(ISBLANK(INDEX('Policy Characteristics'!F:F,MATCH($C91,'Policy Characteristics'!$C:$C,0))),"",INDEX('Policy Characteristics'!F:F,MATCH($C91,'Policy Characteristics'!$C:$C,0)))</f>
        <v>0</v>
      </c>
      <c r="M91" s="238">
        <f>IF(ISBLANK(INDEX('Policy Characteristics'!G:G,MATCH($C91,'Policy Characteristics'!$C:$C,0))),"",INDEX('Policy Characteristics'!G:G,MATCH($C91,'Policy Characteristics'!$C:$C,0)))</f>
        <v>1</v>
      </c>
      <c r="N91" s="238">
        <f>IF(ISBLANK(INDEX('Policy Characteristics'!H:H,MATCH($C91,'Policy Characteristics'!$C:$C,0))),"",INDEX('Policy Characteristics'!H:H,MATCH($C91,'Policy Characteristics'!$C:$C,0)))</f>
        <v>0.01</v>
      </c>
      <c r="O91" s="378" t="str">
        <f>IF(ISBLANK(INDEX('Policy Characteristics'!I:I,MATCH($C91,'Policy Characteristics'!$C:$C,0))),"",INDEX('Policy Characteristics'!I:I,MATCH($C91,'Policy Characteristics'!$C:$C,0)))</f>
        <v>% increase in miles/gal</v>
      </c>
      <c r="P91" s="378" t="str">
        <f>IF(ISBLANK(INDEX('Policy Characteristics'!J:J,MATCH($C91,'Policy Characteristics'!$C:$C,0))),"",INDEX('Policy Characteristics'!J:J,MATCH($C91,'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1" s="378" t="str">
        <f>IF(ISBLANK(INDEX('Policy Characteristics'!K:K,MATCH($C91,'Policy Characteristics'!$C:$C,0))),"",INDEX('Policy Characteristics'!K:K,MATCH($C91,'Policy Characteristics'!$C:$C,0)))</f>
        <v>transportation-sector-main.html#fuel-econ-std</v>
      </c>
      <c r="R91" s="378" t="str">
        <f>IF(ISBLANK(INDEX('Policy Characteristics'!L:L,MATCH($C91,'Policy Characteristics'!$C:$C,0))),"",INDEX('Policy Characteristics'!L:L,MATCH($C91,'Policy Characteristics'!$C:$C,0)))</f>
        <v>fuel-economy-standard.html</v>
      </c>
    </row>
    <row r="92" spans="1:18" x14ac:dyDescent="0.25">
      <c r="A92" s="378" t="str">
        <f>IF(ISBLANK(INDEX('Policy Characteristics'!A:A,MATCH($C92,'Policy Characteristics'!$C:$C,0))),"",INDEX('Policy Characteristics'!A:A,MATCH($C92,'Policy Characteristics'!$C:$C,0)))</f>
        <v>Transportation</v>
      </c>
      <c r="B92" s="390" t="str">
        <f>IF(ISBLANK(INDEX('Policy Characteristics'!B:B,MATCH($C92,'Policy Characteristics'!$C:$C,0))),"",INDEX('Policy Characteristics'!B:B,MATCH($C92,'Policy Characteristics'!$C:$C,0)))</f>
        <v>Fuel Economy Standard</v>
      </c>
      <c r="C92" s="378" t="str">
        <f t="shared" si="5"/>
        <v>Percentage Additional Improvement of Fuel Economy Std</v>
      </c>
      <c r="D92" s="364" t="s">
        <v>43</v>
      </c>
      <c r="E92" s="364" t="s">
        <v>39</v>
      </c>
      <c r="F92" s="364" t="s">
        <v>86</v>
      </c>
      <c r="G92" s="290" t="s">
        <v>3433</v>
      </c>
      <c r="H92" s="17">
        <v>365</v>
      </c>
      <c r="I92" s="393" t="s">
        <v>44</v>
      </c>
      <c r="J92" s="392" t="str">
        <f>IF(ISBLANK(INDEX('Policy Characteristics'!D:D,MATCH($C92,'Policy Characteristics'!$C:$C,0))),"",INDEX('Policy Characteristics'!D:D,MATCH($C92,'Policy Characteristics'!$C:$C,0)))</f>
        <v>Vehicle Fuel Economy Standards</v>
      </c>
      <c r="K92" s="378" t="str">
        <f>IF(ISBLANK(INDEX('Policy Characteristics'!E:E,MATCH($C92,'Policy Characteristics'!$C:$C,0))),"",INDEX('Policy Characteristics'!E:E,MATCH($C92,'Policy Characteristics'!$C:$C,0)))</f>
        <v>trans fuel economy standards</v>
      </c>
      <c r="L92" s="238">
        <f>IF(ISBLANK(INDEX('Policy Characteristics'!F:F,MATCH($C92,'Policy Characteristics'!$C:$C,0))),"",INDEX('Policy Characteristics'!F:F,MATCH($C92,'Policy Characteristics'!$C:$C,0)))</f>
        <v>0</v>
      </c>
      <c r="M92" s="238">
        <f>IF(ISBLANK(INDEX('Policy Characteristics'!G:G,MATCH($C92,'Policy Characteristics'!$C:$C,0))),"",INDEX('Policy Characteristics'!G:G,MATCH($C92,'Policy Characteristics'!$C:$C,0)))</f>
        <v>1</v>
      </c>
      <c r="N92" s="238">
        <f>IF(ISBLANK(INDEX('Policy Characteristics'!H:H,MATCH($C92,'Policy Characteristics'!$C:$C,0))),"",INDEX('Policy Characteristics'!H:H,MATCH($C92,'Policy Characteristics'!$C:$C,0)))</f>
        <v>0.01</v>
      </c>
      <c r="O92" s="378" t="str">
        <f>IF(ISBLANK(INDEX('Policy Characteristics'!I:I,MATCH($C92,'Policy Characteristics'!$C:$C,0))),"",INDEX('Policy Characteristics'!I:I,MATCH($C92,'Policy Characteristics'!$C:$C,0)))</f>
        <v>% increase in miles/gal</v>
      </c>
      <c r="P92" s="378" t="str">
        <f>IF(ISBLANK(INDEX('Policy Characteristics'!J:J,MATCH($C92,'Policy Characteristics'!$C:$C,0))),"",INDEX('Policy Characteristics'!J:J,MATCH($C92,'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2" s="378" t="str">
        <f>IF(ISBLANK(INDEX('Policy Characteristics'!K:K,MATCH($C92,'Policy Characteristics'!$C:$C,0))),"",INDEX('Policy Characteristics'!K:K,MATCH($C92,'Policy Characteristics'!$C:$C,0)))</f>
        <v>transportation-sector-main.html#fuel-econ-std</v>
      </c>
      <c r="R92" s="378" t="str">
        <f>IF(ISBLANK(INDEX('Policy Characteristics'!L:L,MATCH($C92,'Policy Characteristics'!$C:$C,0))),"",INDEX('Policy Characteristics'!L:L,MATCH($C92,'Policy Characteristics'!$C:$C,0)))</f>
        <v>fuel-economy-standard.html</v>
      </c>
    </row>
    <row r="93" spans="1:18" x14ac:dyDescent="0.25">
      <c r="A93" s="378" t="str">
        <f>IF(ISBLANK(INDEX('Policy Characteristics'!A:A,MATCH($C93,'Policy Characteristics'!$C:$C,0))),"",INDEX('Policy Characteristics'!A:A,MATCH($C93,'Policy Characteristics'!$C:$C,0)))</f>
        <v>Transportation</v>
      </c>
      <c r="B93" s="390" t="str">
        <f>IF(ISBLANK(INDEX('Policy Characteristics'!B:B,MATCH($C93,'Policy Characteristics'!$C:$C,0))),"",INDEX('Policy Characteristics'!B:B,MATCH($C93,'Policy Characteristics'!$C:$C,0)))</f>
        <v>Fuel Economy Standard</v>
      </c>
      <c r="C93" s="378" t="str">
        <f t="shared" si="5"/>
        <v>Percentage Additional Improvement of Fuel Economy Std</v>
      </c>
      <c r="D93" s="364" t="s">
        <v>46</v>
      </c>
      <c r="E93" s="364" t="s">
        <v>40</v>
      </c>
      <c r="F93" s="364" t="s">
        <v>85</v>
      </c>
      <c r="G93" s="290" t="s">
        <v>3434</v>
      </c>
      <c r="H93" s="17">
        <v>366</v>
      </c>
      <c r="I93" s="393" t="s">
        <v>44</v>
      </c>
      <c r="J93" s="392" t="str">
        <f>IF(ISBLANK(INDEX('Policy Characteristics'!D:D,MATCH($C93,'Policy Characteristics'!$C:$C,0))),"",INDEX('Policy Characteristics'!D:D,MATCH($C93,'Policy Characteristics'!$C:$C,0)))</f>
        <v>Vehicle Fuel Economy Standards</v>
      </c>
      <c r="K93" s="378" t="str">
        <f>IF(ISBLANK(INDEX('Policy Characteristics'!E:E,MATCH($C93,'Policy Characteristics'!$C:$C,0))),"",INDEX('Policy Characteristics'!E:E,MATCH($C93,'Policy Characteristics'!$C:$C,0)))</f>
        <v>trans fuel economy standards</v>
      </c>
      <c r="L93" s="238">
        <f>IF(ISBLANK(INDEX('Policy Characteristics'!F:F,MATCH($C93,'Policy Characteristics'!$C:$C,0))),"",INDEX('Policy Characteristics'!F:F,MATCH($C93,'Policy Characteristics'!$C:$C,0)))</f>
        <v>0</v>
      </c>
      <c r="M93" s="238">
        <f>IF(ISBLANK(INDEX('Policy Characteristics'!G:G,MATCH($C93,'Policy Characteristics'!$C:$C,0))),"",INDEX('Policy Characteristics'!G:G,MATCH($C93,'Policy Characteristics'!$C:$C,0)))</f>
        <v>1</v>
      </c>
      <c r="N93" s="238">
        <f>IF(ISBLANK(INDEX('Policy Characteristics'!H:H,MATCH($C93,'Policy Characteristics'!$C:$C,0))),"",INDEX('Policy Characteristics'!H:H,MATCH($C93,'Policy Characteristics'!$C:$C,0)))</f>
        <v>0.01</v>
      </c>
      <c r="O93" s="378" t="str">
        <f>IF(ISBLANK(INDEX('Policy Characteristics'!I:I,MATCH($C93,'Policy Characteristics'!$C:$C,0))),"",INDEX('Policy Characteristics'!I:I,MATCH($C93,'Policy Characteristics'!$C:$C,0)))</f>
        <v>% increase in miles/gal</v>
      </c>
      <c r="P93" s="378" t="str">
        <f>IF(ISBLANK(INDEX('Policy Characteristics'!J:J,MATCH($C93,'Policy Characteristics'!$C:$C,0))),"",INDEX('Policy Characteristics'!J:J,MATCH($C93,'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3" s="378" t="str">
        <f>IF(ISBLANK(INDEX('Policy Characteristics'!K:K,MATCH($C93,'Policy Characteristics'!$C:$C,0))),"",INDEX('Policy Characteristics'!K:K,MATCH($C93,'Policy Characteristics'!$C:$C,0)))</f>
        <v>transportation-sector-main.html#fuel-econ-std</v>
      </c>
      <c r="R93" s="378" t="str">
        <f>IF(ISBLANK(INDEX('Policy Characteristics'!L:L,MATCH($C93,'Policy Characteristics'!$C:$C,0))),"",INDEX('Policy Characteristics'!L:L,MATCH($C93,'Policy Characteristics'!$C:$C,0)))</f>
        <v>fuel-economy-standard.html</v>
      </c>
    </row>
    <row r="94" spans="1:18" x14ac:dyDescent="0.25">
      <c r="A94" s="378" t="str">
        <f>IF(ISBLANK(INDEX('Policy Characteristics'!A:A,MATCH($C94,'Policy Characteristics'!$C:$C,0))),"",INDEX('Policy Characteristics'!A:A,MATCH($C94,'Policy Characteristics'!$C:$C,0)))</f>
        <v>Transportation</v>
      </c>
      <c r="B94" s="390" t="str">
        <f>IF(ISBLANK(INDEX('Policy Characteristics'!B:B,MATCH($C94,'Policy Characteristics'!$C:$C,0))),"",INDEX('Policy Characteristics'!B:B,MATCH($C94,'Policy Characteristics'!$C:$C,0)))</f>
        <v>Fuel Economy Standard</v>
      </c>
      <c r="C94" s="378" t="str">
        <f t="shared" si="6"/>
        <v>Percentage Additional Improvement of Fuel Economy Std</v>
      </c>
      <c r="D94" s="364" t="s">
        <v>43</v>
      </c>
      <c r="E94" s="364" t="s">
        <v>40</v>
      </c>
      <c r="F94" s="364" t="s">
        <v>86</v>
      </c>
      <c r="G94" s="290" t="s">
        <v>3434</v>
      </c>
      <c r="H94" s="17">
        <v>367</v>
      </c>
      <c r="I94" s="393" t="s">
        <v>44</v>
      </c>
      <c r="J94" s="392" t="str">
        <f>IF(ISBLANK(INDEX('Policy Characteristics'!D:D,MATCH($C94,'Policy Characteristics'!$C:$C,0))),"",INDEX('Policy Characteristics'!D:D,MATCH($C94,'Policy Characteristics'!$C:$C,0)))</f>
        <v>Vehicle Fuel Economy Standards</v>
      </c>
      <c r="K94" s="378" t="str">
        <f>IF(ISBLANK(INDEX('Policy Characteristics'!E:E,MATCH($C94,'Policy Characteristics'!$C:$C,0))),"",INDEX('Policy Characteristics'!E:E,MATCH($C94,'Policy Characteristics'!$C:$C,0)))</f>
        <v>trans fuel economy standards</v>
      </c>
      <c r="L94" s="238">
        <f>IF(ISBLANK(INDEX('Policy Characteristics'!F:F,MATCH($C94,'Policy Characteristics'!$C:$C,0))),"",INDEX('Policy Characteristics'!F:F,MATCH($C94,'Policy Characteristics'!$C:$C,0)))</f>
        <v>0</v>
      </c>
      <c r="M94" s="238">
        <f>IF(ISBLANK(INDEX('Policy Characteristics'!G:G,MATCH($C94,'Policy Characteristics'!$C:$C,0))),"",INDEX('Policy Characteristics'!G:G,MATCH($C94,'Policy Characteristics'!$C:$C,0)))</f>
        <v>1</v>
      </c>
      <c r="N94" s="238">
        <f>IF(ISBLANK(INDEX('Policy Characteristics'!H:H,MATCH($C94,'Policy Characteristics'!$C:$C,0))),"",INDEX('Policy Characteristics'!H:H,MATCH($C94,'Policy Characteristics'!$C:$C,0)))</f>
        <v>0.01</v>
      </c>
      <c r="O94" s="378" t="str">
        <f>IF(ISBLANK(INDEX('Policy Characteristics'!I:I,MATCH($C94,'Policy Characteristics'!$C:$C,0))),"",INDEX('Policy Characteristics'!I:I,MATCH($C94,'Policy Characteristics'!$C:$C,0)))</f>
        <v>% increase in miles/gal</v>
      </c>
      <c r="P94" s="378" t="str">
        <f>IF(ISBLANK(INDEX('Policy Characteristics'!J:J,MATCH($C94,'Policy Characteristics'!$C:$C,0))),"",INDEX('Policy Characteristics'!J:J,MATCH($C94,'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4" s="378" t="str">
        <f>IF(ISBLANK(INDEX('Policy Characteristics'!K:K,MATCH($C94,'Policy Characteristics'!$C:$C,0))),"",INDEX('Policy Characteristics'!K:K,MATCH($C94,'Policy Characteristics'!$C:$C,0)))</f>
        <v>transportation-sector-main.html#fuel-econ-std</v>
      </c>
      <c r="R94" s="378" t="str">
        <f>IF(ISBLANK(INDEX('Policy Characteristics'!L:L,MATCH($C94,'Policy Characteristics'!$C:$C,0))),"",INDEX('Policy Characteristics'!L:L,MATCH($C94,'Policy Characteristics'!$C:$C,0)))</f>
        <v>fuel-economy-standard.html</v>
      </c>
    </row>
    <row r="95" spans="1:18" x14ac:dyDescent="0.25">
      <c r="A95" s="378" t="str">
        <f>IF(ISBLANK(INDEX('Policy Characteristics'!A:A,MATCH($C95,'Policy Characteristics'!$C:$C,0))),"",INDEX('Policy Characteristics'!A:A,MATCH($C95,'Policy Characteristics'!$C:$C,0)))</f>
        <v>Transportation</v>
      </c>
      <c r="B95" s="390" t="str">
        <f>IF(ISBLANK(INDEX('Policy Characteristics'!B:B,MATCH($C95,'Policy Characteristics'!$C:$C,0))),"",INDEX('Policy Characteristics'!B:B,MATCH($C95,'Policy Characteristics'!$C:$C,0)))</f>
        <v>Fuel Economy Standard</v>
      </c>
      <c r="C95" s="378" t="str">
        <f t="shared" ref="C95:C100" si="7">C$89</f>
        <v>Percentage Additional Improvement of Fuel Economy Std</v>
      </c>
      <c r="D95" s="364" t="s">
        <v>46</v>
      </c>
      <c r="E95" s="364" t="s">
        <v>41</v>
      </c>
      <c r="F95" s="364" t="s">
        <v>85</v>
      </c>
      <c r="G95" s="290" t="s">
        <v>87</v>
      </c>
      <c r="H95" s="17">
        <v>368</v>
      </c>
      <c r="I95" s="393" t="s">
        <v>44</v>
      </c>
      <c r="J95" s="392" t="str">
        <f>IF(ISBLANK(INDEX('Policy Characteristics'!D:D,MATCH($C95,'Policy Characteristics'!$C:$C,0))),"",INDEX('Policy Characteristics'!D:D,MATCH($C95,'Policy Characteristics'!$C:$C,0)))</f>
        <v>Vehicle Fuel Economy Standards</v>
      </c>
      <c r="K95" s="378" t="str">
        <f>IF(ISBLANK(INDEX('Policy Characteristics'!E:E,MATCH($C95,'Policy Characteristics'!$C:$C,0))),"",INDEX('Policy Characteristics'!E:E,MATCH($C95,'Policy Characteristics'!$C:$C,0)))</f>
        <v>trans fuel economy standards</v>
      </c>
      <c r="L95" s="238">
        <f>IF(ISBLANK(INDEX('Policy Characteristics'!F:F,MATCH($C95,'Policy Characteristics'!$C:$C,0))),"",INDEX('Policy Characteristics'!F:F,MATCH($C95,'Policy Characteristics'!$C:$C,0)))</f>
        <v>0</v>
      </c>
      <c r="M95" s="238">
        <f>IF(ISBLANK(INDEX('Policy Characteristics'!G:G,MATCH($C95,'Policy Characteristics'!$C:$C,0))),"",INDEX('Policy Characteristics'!G:G,MATCH($C95,'Policy Characteristics'!$C:$C,0)))</f>
        <v>1</v>
      </c>
      <c r="N95" s="238">
        <f>IF(ISBLANK(INDEX('Policy Characteristics'!H:H,MATCH($C95,'Policy Characteristics'!$C:$C,0))),"",INDEX('Policy Characteristics'!H:H,MATCH($C95,'Policy Characteristics'!$C:$C,0)))</f>
        <v>0.01</v>
      </c>
      <c r="O95" s="378" t="str">
        <f>IF(ISBLANK(INDEX('Policy Characteristics'!I:I,MATCH($C95,'Policy Characteristics'!$C:$C,0))),"",INDEX('Policy Characteristics'!I:I,MATCH($C95,'Policy Characteristics'!$C:$C,0)))</f>
        <v>% increase in miles/gal</v>
      </c>
      <c r="P95" s="378" t="str">
        <f>IF(ISBLANK(INDEX('Policy Characteristics'!J:J,MATCH($C95,'Policy Characteristics'!$C:$C,0))),"",INDEX('Policy Characteristics'!J:J,MATCH($C95,'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5" s="378" t="str">
        <f>IF(ISBLANK(INDEX('Policy Characteristics'!K:K,MATCH($C95,'Policy Characteristics'!$C:$C,0))),"",INDEX('Policy Characteristics'!K:K,MATCH($C95,'Policy Characteristics'!$C:$C,0)))</f>
        <v>transportation-sector-main.html#fuel-econ-std</v>
      </c>
      <c r="R95" s="378" t="str">
        <f>IF(ISBLANK(INDEX('Policy Characteristics'!L:L,MATCH($C95,'Policy Characteristics'!$C:$C,0))),"",INDEX('Policy Characteristics'!L:L,MATCH($C95,'Policy Characteristics'!$C:$C,0)))</f>
        <v>fuel-economy-standard.html</v>
      </c>
    </row>
    <row r="96" spans="1:18" x14ac:dyDescent="0.25">
      <c r="A96" s="378" t="str">
        <f>IF(ISBLANK(INDEX('Policy Characteristics'!A:A,MATCH($C96,'Policy Characteristics'!$C:$C,0))),"",INDEX('Policy Characteristics'!A:A,MATCH($C96,'Policy Characteristics'!$C:$C,0)))</f>
        <v>Transportation</v>
      </c>
      <c r="B96" s="390" t="str">
        <f>IF(ISBLANK(INDEX('Policy Characteristics'!B:B,MATCH($C96,'Policy Characteristics'!$C:$C,0))),"",INDEX('Policy Characteristics'!B:B,MATCH($C96,'Policy Characteristics'!$C:$C,0)))</f>
        <v>Fuel Economy Standard</v>
      </c>
      <c r="C96" s="378" t="str">
        <f t="shared" si="7"/>
        <v>Percentage Additional Improvement of Fuel Economy Std</v>
      </c>
      <c r="D96" s="364" t="s">
        <v>43</v>
      </c>
      <c r="E96" s="364" t="s">
        <v>41</v>
      </c>
      <c r="F96" s="364" t="s">
        <v>86</v>
      </c>
      <c r="G96" s="290" t="s">
        <v>87</v>
      </c>
      <c r="H96" s="17">
        <v>369</v>
      </c>
      <c r="I96" s="393" t="s">
        <v>44</v>
      </c>
      <c r="J96" s="392" t="str">
        <f>IF(ISBLANK(INDEX('Policy Characteristics'!D:D,MATCH($C96,'Policy Characteristics'!$C:$C,0))),"",INDEX('Policy Characteristics'!D:D,MATCH($C96,'Policy Characteristics'!$C:$C,0)))</f>
        <v>Vehicle Fuel Economy Standards</v>
      </c>
      <c r="K96" s="378" t="str">
        <f>IF(ISBLANK(INDEX('Policy Characteristics'!E:E,MATCH($C96,'Policy Characteristics'!$C:$C,0))),"",INDEX('Policy Characteristics'!E:E,MATCH($C96,'Policy Characteristics'!$C:$C,0)))</f>
        <v>trans fuel economy standards</v>
      </c>
      <c r="L96" s="238">
        <f>IF(ISBLANK(INDEX('Policy Characteristics'!F:F,MATCH($C96,'Policy Characteristics'!$C:$C,0))),"",INDEX('Policy Characteristics'!F:F,MATCH($C96,'Policy Characteristics'!$C:$C,0)))</f>
        <v>0</v>
      </c>
      <c r="M96" s="238">
        <f>IF(ISBLANK(INDEX('Policy Characteristics'!G:G,MATCH($C96,'Policy Characteristics'!$C:$C,0))),"",INDEX('Policy Characteristics'!G:G,MATCH($C96,'Policy Characteristics'!$C:$C,0)))</f>
        <v>1</v>
      </c>
      <c r="N96" s="238">
        <f>IF(ISBLANK(INDEX('Policy Characteristics'!H:H,MATCH($C96,'Policy Characteristics'!$C:$C,0))),"",INDEX('Policy Characteristics'!H:H,MATCH($C96,'Policy Characteristics'!$C:$C,0)))</f>
        <v>0.01</v>
      </c>
      <c r="O96" s="378" t="str">
        <f>IF(ISBLANK(INDEX('Policy Characteristics'!I:I,MATCH($C96,'Policy Characteristics'!$C:$C,0))),"",INDEX('Policy Characteristics'!I:I,MATCH($C96,'Policy Characteristics'!$C:$C,0)))</f>
        <v>% increase in miles/gal</v>
      </c>
      <c r="P96" s="378" t="str">
        <f>IF(ISBLANK(INDEX('Policy Characteristics'!J:J,MATCH($C96,'Policy Characteristics'!$C:$C,0))),"",INDEX('Policy Characteristics'!J:J,MATCH($C96,'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6" s="378" t="str">
        <f>IF(ISBLANK(INDEX('Policy Characteristics'!K:K,MATCH($C96,'Policy Characteristics'!$C:$C,0))),"",INDEX('Policy Characteristics'!K:K,MATCH($C96,'Policy Characteristics'!$C:$C,0)))</f>
        <v>transportation-sector-main.html#fuel-econ-std</v>
      </c>
      <c r="R96" s="378" t="str">
        <f>IF(ISBLANK(INDEX('Policy Characteristics'!L:L,MATCH($C96,'Policy Characteristics'!$C:$C,0))),"",INDEX('Policy Characteristics'!L:L,MATCH($C96,'Policy Characteristics'!$C:$C,0)))</f>
        <v>fuel-economy-standard.html</v>
      </c>
    </row>
    <row r="97" spans="1:18" x14ac:dyDescent="0.25">
      <c r="A97" s="378" t="str">
        <f>IF(ISBLANK(INDEX('Policy Characteristics'!A:A,MATCH($C97,'Policy Characteristics'!$C:$C,0))),"",INDEX('Policy Characteristics'!A:A,MATCH($C97,'Policy Characteristics'!$C:$C,0)))</f>
        <v>Transportation</v>
      </c>
      <c r="B97" s="390" t="str">
        <f>IF(ISBLANK(INDEX('Policy Characteristics'!B:B,MATCH($C97,'Policy Characteristics'!$C:$C,0))),"",INDEX('Policy Characteristics'!B:B,MATCH($C97,'Policy Characteristics'!$C:$C,0)))</f>
        <v>Fuel Economy Standard</v>
      </c>
      <c r="C97" s="378" t="str">
        <f t="shared" si="7"/>
        <v>Percentage Additional Improvement of Fuel Economy Std</v>
      </c>
      <c r="D97" s="364" t="s">
        <v>46</v>
      </c>
      <c r="E97" s="364" t="s">
        <v>42</v>
      </c>
      <c r="F97" s="364" t="s">
        <v>85</v>
      </c>
      <c r="G97" s="290" t="s">
        <v>3435</v>
      </c>
      <c r="H97" s="17">
        <v>370</v>
      </c>
      <c r="I97" s="393" t="s">
        <v>44</v>
      </c>
      <c r="J97" s="392" t="str">
        <f>IF(ISBLANK(INDEX('Policy Characteristics'!D:D,MATCH($C97,'Policy Characteristics'!$C:$C,0))),"",INDEX('Policy Characteristics'!D:D,MATCH($C97,'Policy Characteristics'!$C:$C,0)))</f>
        <v>Vehicle Fuel Economy Standards</v>
      </c>
      <c r="K97" s="378" t="str">
        <f>IF(ISBLANK(INDEX('Policy Characteristics'!E:E,MATCH($C97,'Policy Characteristics'!$C:$C,0))),"",INDEX('Policy Characteristics'!E:E,MATCH($C97,'Policy Characteristics'!$C:$C,0)))</f>
        <v>trans fuel economy standards</v>
      </c>
      <c r="L97" s="238">
        <f>IF(ISBLANK(INDEX('Policy Characteristics'!F:F,MATCH($C97,'Policy Characteristics'!$C:$C,0))),"",INDEX('Policy Characteristics'!F:F,MATCH($C97,'Policy Characteristics'!$C:$C,0)))</f>
        <v>0</v>
      </c>
      <c r="M97" s="238">
        <f>IF(ISBLANK(INDEX('Policy Characteristics'!G:G,MATCH($C97,'Policy Characteristics'!$C:$C,0))),"",INDEX('Policy Characteristics'!G:G,MATCH($C97,'Policy Characteristics'!$C:$C,0)))</f>
        <v>1</v>
      </c>
      <c r="N97" s="238">
        <f>IF(ISBLANK(INDEX('Policy Characteristics'!H:H,MATCH($C97,'Policy Characteristics'!$C:$C,0))),"",INDEX('Policy Characteristics'!H:H,MATCH($C97,'Policy Characteristics'!$C:$C,0)))</f>
        <v>0.01</v>
      </c>
      <c r="O97" s="378" t="str">
        <f>IF(ISBLANK(INDEX('Policy Characteristics'!I:I,MATCH($C97,'Policy Characteristics'!$C:$C,0))),"",INDEX('Policy Characteristics'!I:I,MATCH($C97,'Policy Characteristics'!$C:$C,0)))</f>
        <v>% increase in miles/gal</v>
      </c>
      <c r="P97" s="378" t="str">
        <f>IF(ISBLANK(INDEX('Policy Characteristics'!J:J,MATCH($C97,'Policy Characteristics'!$C:$C,0))),"",INDEX('Policy Characteristics'!J:J,MATCH($C97,'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7" s="378" t="str">
        <f>IF(ISBLANK(INDEX('Policy Characteristics'!K:K,MATCH($C97,'Policy Characteristics'!$C:$C,0))),"",INDEX('Policy Characteristics'!K:K,MATCH($C97,'Policy Characteristics'!$C:$C,0)))</f>
        <v>transportation-sector-main.html#fuel-econ-std</v>
      </c>
      <c r="R97" s="378" t="str">
        <f>IF(ISBLANK(INDEX('Policy Characteristics'!L:L,MATCH($C97,'Policy Characteristics'!$C:$C,0))),"",INDEX('Policy Characteristics'!L:L,MATCH($C97,'Policy Characteristics'!$C:$C,0)))</f>
        <v>fuel-economy-standard.html</v>
      </c>
    </row>
    <row r="98" spans="1:18" x14ac:dyDescent="0.25">
      <c r="A98" s="378" t="str">
        <f>IF(ISBLANK(INDEX('Policy Characteristics'!A:A,MATCH($C98,'Policy Characteristics'!$C:$C,0))),"",INDEX('Policy Characteristics'!A:A,MATCH($C98,'Policy Characteristics'!$C:$C,0)))</f>
        <v>Transportation</v>
      </c>
      <c r="B98" s="390" t="str">
        <f>IF(ISBLANK(INDEX('Policy Characteristics'!B:B,MATCH($C98,'Policy Characteristics'!$C:$C,0))),"",INDEX('Policy Characteristics'!B:B,MATCH($C98,'Policy Characteristics'!$C:$C,0)))</f>
        <v>Fuel Economy Standard</v>
      </c>
      <c r="C98" s="378" t="str">
        <f t="shared" si="7"/>
        <v>Percentage Additional Improvement of Fuel Economy Std</v>
      </c>
      <c r="D98" s="364" t="s">
        <v>43</v>
      </c>
      <c r="E98" s="364" t="s">
        <v>42</v>
      </c>
      <c r="F98" s="364" t="s">
        <v>86</v>
      </c>
      <c r="G98" s="290" t="s">
        <v>3436</v>
      </c>
      <c r="H98" s="17">
        <v>371</v>
      </c>
      <c r="I98" s="393" t="s">
        <v>44</v>
      </c>
      <c r="J98" s="392" t="str">
        <f>IF(ISBLANK(INDEX('Policy Characteristics'!D:D,MATCH($C98,'Policy Characteristics'!$C:$C,0))),"",INDEX('Policy Characteristics'!D:D,MATCH($C98,'Policy Characteristics'!$C:$C,0)))</f>
        <v>Vehicle Fuel Economy Standards</v>
      </c>
      <c r="K98" s="378" t="str">
        <f>IF(ISBLANK(INDEX('Policy Characteristics'!E:E,MATCH($C98,'Policy Characteristics'!$C:$C,0))),"",INDEX('Policy Characteristics'!E:E,MATCH($C98,'Policy Characteristics'!$C:$C,0)))</f>
        <v>trans fuel economy standards</v>
      </c>
      <c r="L98" s="238">
        <f>IF(ISBLANK(INDEX('Policy Characteristics'!F:F,MATCH($C98,'Policy Characteristics'!$C:$C,0))),"",INDEX('Policy Characteristics'!F:F,MATCH($C98,'Policy Characteristics'!$C:$C,0)))</f>
        <v>0</v>
      </c>
      <c r="M98" s="238">
        <f>IF(ISBLANK(INDEX('Policy Characteristics'!G:G,MATCH($C98,'Policy Characteristics'!$C:$C,0))),"",INDEX('Policy Characteristics'!G:G,MATCH($C98,'Policy Characteristics'!$C:$C,0)))</f>
        <v>1</v>
      </c>
      <c r="N98" s="238">
        <f>IF(ISBLANK(INDEX('Policy Characteristics'!H:H,MATCH($C98,'Policy Characteristics'!$C:$C,0))),"",INDEX('Policy Characteristics'!H:H,MATCH($C98,'Policy Characteristics'!$C:$C,0)))</f>
        <v>0.01</v>
      </c>
      <c r="O98" s="378" t="str">
        <f>IF(ISBLANK(INDEX('Policy Characteristics'!I:I,MATCH($C98,'Policy Characteristics'!$C:$C,0))),"",INDEX('Policy Characteristics'!I:I,MATCH($C98,'Policy Characteristics'!$C:$C,0)))</f>
        <v>% increase in miles/gal</v>
      </c>
      <c r="P98" s="378" t="str">
        <f>IF(ISBLANK(INDEX('Policy Characteristics'!J:J,MATCH($C98,'Policy Characteristics'!$C:$C,0))),"",INDEX('Policy Characteristics'!J:J,MATCH($C98,'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8" s="378" t="str">
        <f>IF(ISBLANK(INDEX('Policy Characteristics'!K:K,MATCH($C98,'Policy Characteristics'!$C:$C,0))),"",INDEX('Policy Characteristics'!K:K,MATCH($C98,'Policy Characteristics'!$C:$C,0)))</f>
        <v>transportation-sector-main.html#fuel-econ-std</v>
      </c>
      <c r="R98" s="378" t="str">
        <f>IF(ISBLANK(INDEX('Policy Characteristics'!L:L,MATCH($C98,'Policy Characteristics'!$C:$C,0))),"",INDEX('Policy Characteristics'!L:L,MATCH($C98,'Policy Characteristics'!$C:$C,0)))</f>
        <v>fuel-economy-standard.html</v>
      </c>
    </row>
    <row r="99" spans="1:18" x14ac:dyDescent="0.25">
      <c r="A99" s="378" t="str">
        <f>IF(ISBLANK(INDEX('Policy Characteristics'!A:A,MATCH($C99,'Policy Characteristics'!$C:$C,0))),"",INDEX('Policy Characteristics'!A:A,MATCH($C99,'Policy Characteristics'!$C:$C,0)))</f>
        <v>Transportation</v>
      </c>
      <c r="B99" s="390" t="str">
        <f>IF(ISBLANK(INDEX('Policy Characteristics'!B:B,MATCH($C99,'Policy Characteristics'!$C:$C,0))),"",INDEX('Policy Characteristics'!B:B,MATCH($C99,'Policy Characteristics'!$C:$C,0)))</f>
        <v>Fuel Economy Standard</v>
      </c>
      <c r="C99" s="378" t="str">
        <f t="shared" si="7"/>
        <v>Percentage Additional Improvement of Fuel Economy Std</v>
      </c>
      <c r="D99" s="364" t="s">
        <v>46</v>
      </c>
      <c r="E99" s="364" t="s">
        <v>114</v>
      </c>
      <c r="F99" s="364" t="s">
        <v>85</v>
      </c>
      <c r="G99" s="290" t="s">
        <v>148</v>
      </c>
      <c r="H99" s="17">
        <v>372</v>
      </c>
      <c r="I99" s="393" t="s">
        <v>44</v>
      </c>
      <c r="J99" s="392" t="str">
        <f>IF(ISBLANK(INDEX('Policy Characteristics'!D:D,MATCH($C99,'Policy Characteristics'!$C:$C,0))),"",INDEX('Policy Characteristics'!D:D,MATCH($C99,'Policy Characteristics'!$C:$C,0)))</f>
        <v>Vehicle Fuel Economy Standards</v>
      </c>
      <c r="K99" s="378" t="str">
        <f>IF(ISBLANK(INDEX('Policy Characteristics'!E:E,MATCH($C99,'Policy Characteristics'!$C:$C,0))),"",INDEX('Policy Characteristics'!E:E,MATCH($C99,'Policy Characteristics'!$C:$C,0)))</f>
        <v>trans fuel economy standards</v>
      </c>
      <c r="L99" s="238">
        <f>IF(ISBLANK(INDEX('Policy Characteristics'!F:F,MATCH($C99,'Policy Characteristics'!$C:$C,0))),"",INDEX('Policy Characteristics'!F:F,MATCH($C99,'Policy Characteristics'!$C:$C,0)))</f>
        <v>0</v>
      </c>
      <c r="M99" s="238">
        <f>IF(ISBLANK(INDEX('Policy Characteristics'!G:G,MATCH($C99,'Policy Characteristics'!$C:$C,0))),"",INDEX('Policy Characteristics'!G:G,MATCH($C99,'Policy Characteristics'!$C:$C,0)))</f>
        <v>1</v>
      </c>
      <c r="N99" s="238">
        <f>IF(ISBLANK(INDEX('Policy Characteristics'!H:H,MATCH($C99,'Policy Characteristics'!$C:$C,0))),"",INDEX('Policy Characteristics'!H:H,MATCH($C99,'Policy Characteristics'!$C:$C,0)))</f>
        <v>0.01</v>
      </c>
      <c r="O99" s="378" t="str">
        <f>IF(ISBLANK(INDEX('Policy Characteristics'!I:I,MATCH($C99,'Policy Characteristics'!$C:$C,0))),"",INDEX('Policy Characteristics'!I:I,MATCH($C99,'Policy Characteristics'!$C:$C,0)))</f>
        <v>% increase in miles/gal</v>
      </c>
      <c r="P99" s="378" t="str">
        <f>IF(ISBLANK(INDEX('Policy Characteristics'!J:J,MATCH($C99,'Policy Characteristics'!$C:$C,0))),"",INDEX('Policy Characteristics'!J:J,MATCH($C9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9" s="378" t="str">
        <f>IF(ISBLANK(INDEX('Policy Characteristics'!K:K,MATCH($C99,'Policy Characteristics'!$C:$C,0))),"",INDEX('Policy Characteristics'!K:K,MATCH($C99,'Policy Characteristics'!$C:$C,0)))</f>
        <v>transportation-sector-main.html#fuel-econ-std</v>
      </c>
      <c r="R99" s="378" t="str">
        <f>IF(ISBLANK(INDEX('Policy Characteristics'!L:L,MATCH($C99,'Policy Characteristics'!$C:$C,0))),"",INDEX('Policy Characteristics'!L:L,MATCH($C99,'Policy Characteristics'!$C:$C,0)))</f>
        <v>fuel-economy-standard.html</v>
      </c>
    </row>
    <row r="100" spans="1:18" x14ac:dyDescent="0.25">
      <c r="A100" s="378" t="str">
        <f>IF(ISBLANK(INDEX('Policy Characteristics'!A:A,MATCH($C100,'Policy Characteristics'!$C:$C,0))),"",INDEX('Policy Characteristics'!A:A,MATCH($C100,'Policy Characteristics'!$C:$C,0)))</f>
        <v>Transportation</v>
      </c>
      <c r="B100" s="390" t="str">
        <f>IF(ISBLANK(INDEX('Policy Characteristics'!B:B,MATCH($C100,'Policy Characteristics'!$C:$C,0))),"",INDEX('Policy Characteristics'!B:B,MATCH($C100,'Policy Characteristics'!$C:$C,0)))</f>
        <v>Fuel Economy Standard</v>
      </c>
      <c r="C100" s="378" t="str">
        <f t="shared" si="7"/>
        <v>Percentage Additional Improvement of Fuel Economy Std</v>
      </c>
      <c r="D100" s="364" t="s">
        <v>43</v>
      </c>
      <c r="E100" s="364" t="s">
        <v>114</v>
      </c>
      <c r="F100" s="364" t="s">
        <v>86</v>
      </c>
      <c r="G100" s="290" t="s">
        <v>148</v>
      </c>
      <c r="H100" s="17">
        <v>373</v>
      </c>
      <c r="I100" s="393" t="s">
        <v>45</v>
      </c>
      <c r="J100" s="392" t="str">
        <f>IF(ISBLANK(INDEX('Policy Characteristics'!D:D,MATCH($C100,'Policy Characteristics'!$C:$C,0))),"",INDEX('Policy Characteristics'!D:D,MATCH($C100,'Policy Characteristics'!$C:$C,0)))</f>
        <v>Vehicle Fuel Economy Standards</v>
      </c>
      <c r="K100" s="378" t="str">
        <f>IF(ISBLANK(INDEX('Policy Characteristics'!E:E,MATCH($C100,'Policy Characteristics'!$C:$C,0))),"",INDEX('Policy Characteristics'!E:E,MATCH($C100,'Policy Characteristics'!$C:$C,0)))</f>
        <v>trans fuel economy standards</v>
      </c>
      <c r="L100" s="238">
        <f>IF(ISBLANK(INDEX('Policy Characteristics'!F:F,MATCH($C100,'Policy Characteristics'!$C:$C,0))),"",INDEX('Policy Characteristics'!F:F,MATCH($C100,'Policy Characteristics'!$C:$C,0)))</f>
        <v>0</v>
      </c>
      <c r="M100" s="238">
        <f>IF(ISBLANK(INDEX('Policy Characteristics'!G:G,MATCH($C100,'Policy Characteristics'!$C:$C,0))),"",INDEX('Policy Characteristics'!G:G,MATCH($C100,'Policy Characteristics'!$C:$C,0)))</f>
        <v>1</v>
      </c>
      <c r="N100" s="238">
        <f>IF(ISBLANK(INDEX('Policy Characteristics'!H:H,MATCH($C100,'Policy Characteristics'!$C:$C,0))),"",INDEX('Policy Characteristics'!H:H,MATCH($C100,'Policy Characteristics'!$C:$C,0)))</f>
        <v>0.01</v>
      </c>
      <c r="O100" s="378" t="str">
        <f>IF(ISBLANK(INDEX('Policy Characteristics'!I:I,MATCH($C100,'Policy Characteristics'!$C:$C,0))),"",INDEX('Policy Characteristics'!I:I,MATCH($C100,'Policy Characteristics'!$C:$C,0)))</f>
        <v>% increase in miles/gal</v>
      </c>
      <c r="P100" s="378" t="str">
        <f>IF(ISBLANK(INDEX('Policy Characteristics'!J:J,MATCH($C100,'Policy Characteristics'!$C:$C,0))),"",INDEX('Policy Characteristics'!J:J,MATCH($C10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100" s="378" t="str">
        <f>IF(ISBLANK(INDEX('Policy Characteristics'!K:K,MATCH($C100,'Policy Characteristics'!$C:$C,0))),"",INDEX('Policy Characteristics'!K:K,MATCH($C100,'Policy Characteristics'!$C:$C,0)))</f>
        <v>transportation-sector-main.html#fuel-econ-std</v>
      </c>
      <c r="R100" s="378" t="str">
        <f>IF(ISBLANK(INDEX('Policy Characteristics'!L:L,MATCH($C100,'Policy Characteristics'!$C:$C,0))),"",INDEX('Policy Characteristics'!L:L,MATCH($C100,'Policy Characteristics'!$C:$C,0)))</f>
        <v>fuel-economy-standard.html</v>
      </c>
    </row>
    <row r="101" spans="1:18" s="290" customFormat="1" x14ac:dyDescent="0.25">
      <c r="A101" s="378" t="str">
        <f>IF(ISBLANK(INDEX('Policy Characteristics'!A:A,MATCH($C101,'Policy Characteristics'!$C:$C,0))),"",INDEX('Policy Characteristics'!A:A,MATCH($C101,'Policy Characteristics'!$C:$C,0)))</f>
        <v>Transportation</v>
      </c>
      <c r="B101" s="390" t="str">
        <f>IF(ISBLANK(INDEX('Policy Characteristics'!B:B,MATCH($C101,'Policy Characteristics'!$C:$C,0))),"",INDEX('Policy Characteristics'!B:B,MATCH($C101,'Policy Characteristics'!$C:$C,0)))</f>
        <v>Hydrogen Vehicle Sales Standard</v>
      </c>
      <c r="C101" s="290" t="s">
        <v>2542</v>
      </c>
      <c r="D101" s="364" t="s">
        <v>46</v>
      </c>
      <c r="E101" s="364" t="s">
        <v>38</v>
      </c>
      <c r="F101" s="364" t="s">
        <v>85</v>
      </c>
      <c r="G101" s="290" t="s">
        <v>3437</v>
      </c>
      <c r="H101" s="292">
        <v>460</v>
      </c>
      <c r="I101" s="391" t="s">
        <v>44</v>
      </c>
      <c r="J101" s="392" t="str">
        <f>IF(ISBLANK(INDEX('Policy Characteristics'!D:D,MATCH($C101,'Policy Characteristics'!$C:$C,0))),"",INDEX('Policy Characteristics'!D:D,MATCH($C101,'Policy Characteristics'!$C:$C,0)))</f>
        <v>Hydrogen Veh Sales Standard</v>
      </c>
      <c r="K101" s="378" t="str">
        <f>IF(ISBLANK(INDEX('Policy Characteristics'!E:E,MATCH($C101,'Policy Characteristics'!$C:$C,0))),"",INDEX('Policy Characteristics'!E:E,MATCH($C101,'Policy Characteristics'!$C:$C,0)))</f>
        <v>trans hydrogen vehicle minimum</v>
      </c>
      <c r="L101" s="238">
        <f>IF(ISBLANK(INDEX('Policy Characteristics'!F:F,MATCH($C101,'Policy Characteristics'!$C:$C,0))),"",INDEX('Policy Characteristics'!F:F,MATCH($C101,'Policy Characteristics'!$C:$C,0)))</f>
        <v>0</v>
      </c>
      <c r="M101" s="238">
        <f>IF(ISBLANK(INDEX('Policy Characteristics'!G:G,MATCH($C101,'Policy Characteristics'!$C:$C,0))),"",INDEX('Policy Characteristics'!G:G,MATCH($C101,'Policy Characteristics'!$C:$C,0)))</f>
        <v>1</v>
      </c>
      <c r="N101" s="238">
        <f>IF(ISBLANK(INDEX('Policy Characteristics'!H:H,MATCH($C101,'Policy Characteristics'!$C:$C,0))),"",INDEX('Policy Characteristics'!H:H,MATCH($C101,'Policy Characteristics'!$C:$C,0)))</f>
        <v>0.01</v>
      </c>
      <c r="O101" s="378" t="str">
        <f>IF(ISBLANK(INDEX('Policy Characteristics'!I:I,MATCH($C101,'Policy Characteristics'!$C:$C,0))),"",INDEX('Policy Characteristics'!I:I,MATCH($C101,'Policy Characteristics'!$C:$C,0)))</f>
        <v>% of new vehicles sold</v>
      </c>
      <c r="P101" s="378" t="str">
        <f>IF(ISBLANK(INDEX('Policy Characteristics'!J:J,MATCH($C101,'Policy Characteristics'!$C:$C,0))),"",INDEX('Policy Characteristics'!J:J,MATCH($C10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1" s="378" t="str">
        <f>IF(ISBLANK(INDEX('Policy Characteristics'!K:K,MATCH($C101,'Policy Characteristics'!$C:$C,0))),"",INDEX('Policy Characteristics'!K:K,MATCH($C101,'Policy Characteristics'!$C:$C,0)))</f>
        <v/>
      </c>
      <c r="R101" s="378" t="str">
        <f>IF(ISBLANK(INDEX('Policy Characteristics'!L:L,MATCH($C101,'Policy Characteristics'!$C:$C,0))),"",INDEX('Policy Characteristics'!L:L,MATCH($C101,'Policy Characteristics'!$C:$C,0)))</f>
        <v>hydrogen-vehicle-mandate.html</v>
      </c>
    </row>
    <row r="102" spans="1:18" x14ac:dyDescent="0.25">
      <c r="A102" s="378" t="str">
        <f>IF(ISBLANK(INDEX('Policy Characteristics'!A:A,MATCH($C102,'Policy Characteristics'!$C:$C,0))),"",INDEX('Policy Characteristics'!A:A,MATCH($C102,'Policy Characteristics'!$C:$C,0)))</f>
        <v>Transportation</v>
      </c>
      <c r="B102" s="390" t="str">
        <f>IF(ISBLANK(INDEX('Policy Characteristics'!B:B,MATCH($C102,'Policy Characteristics'!$C:$C,0))),"",INDEX('Policy Characteristics'!B:B,MATCH($C102,'Policy Characteristics'!$C:$C,0)))</f>
        <v>Hydrogen Vehicle Sales Standard</v>
      </c>
      <c r="C102" s="378" t="str">
        <f t="shared" ref="C102:C112" si="8">C$101</f>
        <v>Minimum Required Hydrogen Vehicle Sales Percentage</v>
      </c>
      <c r="D102" s="364" t="s">
        <v>43</v>
      </c>
      <c r="E102" s="364" t="s">
        <v>38</v>
      </c>
      <c r="F102" s="364" t="s">
        <v>86</v>
      </c>
      <c r="G102" s="290" t="s">
        <v>3426</v>
      </c>
      <c r="H102" s="17">
        <v>461</v>
      </c>
      <c r="I102" s="391" t="s">
        <v>44</v>
      </c>
      <c r="J102" s="392" t="str">
        <f>IF(ISBLANK(INDEX('Policy Characteristics'!D:D,MATCH($C102,'Policy Characteristics'!$C:$C,0))),"",INDEX('Policy Characteristics'!D:D,MATCH($C102,'Policy Characteristics'!$C:$C,0)))</f>
        <v>Hydrogen Veh Sales Standard</v>
      </c>
      <c r="K102" s="378" t="str">
        <f>IF(ISBLANK(INDEX('Policy Characteristics'!E:E,MATCH($C102,'Policy Characteristics'!$C:$C,0))),"",INDEX('Policy Characteristics'!E:E,MATCH($C102,'Policy Characteristics'!$C:$C,0)))</f>
        <v>trans hydrogen vehicle minimum</v>
      </c>
      <c r="L102" s="238">
        <f>IF(ISBLANK(INDEX('Policy Characteristics'!F:F,MATCH($C102,'Policy Characteristics'!$C:$C,0))),"",INDEX('Policy Characteristics'!F:F,MATCH($C102,'Policy Characteristics'!$C:$C,0)))</f>
        <v>0</v>
      </c>
      <c r="M102" s="238">
        <f>IF(ISBLANK(INDEX('Policy Characteristics'!G:G,MATCH($C102,'Policy Characteristics'!$C:$C,0))),"",INDEX('Policy Characteristics'!G:G,MATCH($C102,'Policy Characteristics'!$C:$C,0)))</f>
        <v>1</v>
      </c>
      <c r="N102" s="238">
        <f>IF(ISBLANK(INDEX('Policy Characteristics'!H:H,MATCH($C102,'Policy Characteristics'!$C:$C,0))),"",INDEX('Policy Characteristics'!H:H,MATCH($C102,'Policy Characteristics'!$C:$C,0)))</f>
        <v>0.01</v>
      </c>
      <c r="O102" s="378" t="str">
        <f>IF(ISBLANK(INDEX('Policy Characteristics'!I:I,MATCH($C102,'Policy Characteristics'!$C:$C,0))),"",INDEX('Policy Characteristics'!I:I,MATCH($C102,'Policy Characteristics'!$C:$C,0)))</f>
        <v>% of new vehicles sold</v>
      </c>
      <c r="P102" s="378" t="str">
        <f>IF(ISBLANK(INDEX('Policy Characteristics'!J:J,MATCH($C102,'Policy Characteristics'!$C:$C,0))),"",INDEX('Policy Characteristics'!J:J,MATCH($C10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2" s="378" t="str">
        <f>IF(ISBLANK(INDEX('Policy Characteristics'!K:K,MATCH($C102,'Policy Characteristics'!$C:$C,0))),"",INDEX('Policy Characteristics'!K:K,MATCH($C102,'Policy Characteristics'!$C:$C,0)))</f>
        <v/>
      </c>
      <c r="R102" s="378" t="str">
        <f>IF(ISBLANK(INDEX('Policy Characteristics'!L:L,MATCH($C102,'Policy Characteristics'!$C:$C,0))),"",INDEX('Policy Characteristics'!L:L,MATCH($C102,'Policy Characteristics'!$C:$C,0)))</f>
        <v>hydrogen-vehicle-mandate.html</v>
      </c>
    </row>
    <row r="103" spans="1:18" x14ac:dyDescent="0.25">
      <c r="A103" s="378" t="str">
        <f>IF(ISBLANK(INDEX('Policy Characteristics'!A:A,MATCH($C103,'Policy Characteristics'!$C:$C,0))),"",INDEX('Policy Characteristics'!A:A,MATCH($C103,'Policy Characteristics'!$C:$C,0)))</f>
        <v>Transportation</v>
      </c>
      <c r="B103" s="390" t="str">
        <f>IF(ISBLANK(INDEX('Policy Characteristics'!B:B,MATCH($C103,'Policy Characteristics'!$C:$C,0))),"",INDEX('Policy Characteristics'!B:B,MATCH($C103,'Policy Characteristics'!$C:$C,0)))</f>
        <v>Hydrogen Vehicle Sales Standard</v>
      </c>
      <c r="C103" s="378" t="str">
        <f t="shared" si="8"/>
        <v>Minimum Required Hydrogen Vehicle Sales Percentage</v>
      </c>
      <c r="D103" s="364" t="s">
        <v>46</v>
      </c>
      <c r="E103" s="364" t="s">
        <v>39</v>
      </c>
      <c r="F103" s="364" t="s">
        <v>85</v>
      </c>
      <c r="G103" s="290" t="s">
        <v>2383</v>
      </c>
      <c r="H103" s="292">
        <v>462</v>
      </c>
      <c r="I103" s="391" t="s">
        <v>44</v>
      </c>
      <c r="J103" s="392" t="str">
        <f>IF(ISBLANK(INDEX('Policy Characteristics'!D:D,MATCH($C103,'Policy Characteristics'!$C:$C,0))),"",INDEX('Policy Characteristics'!D:D,MATCH($C103,'Policy Characteristics'!$C:$C,0)))</f>
        <v>Hydrogen Veh Sales Standard</v>
      </c>
      <c r="K103" s="378" t="str">
        <f>IF(ISBLANK(INDEX('Policy Characteristics'!E:E,MATCH($C103,'Policy Characteristics'!$C:$C,0))),"",INDEX('Policy Characteristics'!E:E,MATCH($C103,'Policy Characteristics'!$C:$C,0)))</f>
        <v>trans hydrogen vehicle minimum</v>
      </c>
      <c r="L103" s="238">
        <f>IF(ISBLANK(INDEX('Policy Characteristics'!F:F,MATCH($C103,'Policy Characteristics'!$C:$C,0))),"",INDEX('Policy Characteristics'!F:F,MATCH($C103,'Policy Characteristics'!$C:$C,0)))</f>
        <v>0</v>
      </c>
      <c r="M103" s="238">
        <f>IF(ISBLANK(INDEX('Policy Characteristics'!G:G,MATCH($C103,'Policy Characteristics'!$C:$C,0))),"",INDEX('Policy Characteristics'!G:G,MATCH($C103,'Policy Characteristics'!$C:$C,0)))</f>
        <v>1</v>
      </c>
      <c r="N103" s="238">
        <f>IF(ISBLANK(INDEX('Policy Characteristics'!H:H,MATCH($C103,'Policy Characteristics'!$C:$C,0))),"",INDEX('Policy Characteristics'!H:H,MATCH($C103,'Policy Characteristics'!$C:$C,0)))</f>
        <v>0.01</v>
      </c>
      <c r="O103" s="378" t="str">
        <f>IF(ISBLANK(INDEX('Policy Characteristics'!I:I,MATCH($C103,'Policy Characteristics'!$C:$C,0))),"",INDEX('Policy Characteristics'!I:I,MATCH($C103,'Policy Characteristics'!$C:$C,0)))</f>
        <v>% of new vehicles sold</v>
      </c>
      <c r="P103" s="378" t="str">
        <f>IF(ISBLANK(INDEX('Policy Characteristics'!J:J,MATCH($C103,'Policy Characteristics'!$C:$C,0))),"",INDEX('Policy Characteristics'!J:J,MATCH($C103,'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3" s="378" t="str">
        <f>IF(ISBLANK(INDEX('Policy Characteristics'!K:K,MATCH($C103,'Policy Characteristics'!$C:$C,0))),"",INDEX('Policy Characteristics'!K:K,MATCH($C103,'Policy Characteristics'!$C:$C,0)))</f>
        <v/>
      </c>
      <c r="R103" s="378" t="str">
        <f>IF(ISBLANK(INDEX('Policy Characteristics'!L:L,MATCH($C103,'Policy Characteristics'!$C:$C,0))),"",INDEX('Policy Characteristics'!L:L,MATCH($C103,'Policy Characteristics'!$C:$C,0)))</f>
        <v>hydrogen-vehicle-mandate.html</v>
      </c>
    </row>
    <row r="104" spans="1:18" x14ac:dyDescent="0.25">
      <c r="A104" s="378" t="str">
        <f>IF(ISBLANK(INDEX('Policy Characteristics'!A:A,MATCH($C104,'Policy Characteristics'!$C:$C,0))),"",INDEX('Policy Characteristics'!A:A,MATCH($C104,'Policy Characteristics'!$C:$C,0)))</f>
        <v>Transportation</v>
      </c>
      <c r="B104" s="390" t="str">
        <f>IF(ISBLANK(INDEX('Policy Characteristics'!B:B,MATCH($C104,'Policy Characteristics'!$C:$C,0))),"",INDEX('Policy Characteristics'!B:B,MATCH($C104,'Policy Characteristics'!$C:$C,0)))</f>
        <v>Hydrogen Vehicle Sales Standard</v>
      </c>
      <c r="C104" s="378" t="str">
        <f t="shared" si="8"/>
        <v>Minimum Required Hydrogen Vehicle Sales Percentage</v>
      </c>
      <c r="D104" s="364" t="s">
        <v>43</v>
      </c>
      <c r="E104" s="364" t="s">
        <v>39</v>
      </c>
      <c r="F104" s="364" t="s">
        <v>86</v>
      </c>
      <c r="G104" s="290" t="s">
        <v>3433</v>
      </c>
      <c r="H104" s="17">
        <v>463</v>
      </c>
      <c r="I104" s="391" t="s">
        <v>44</v>
      </c>
      <c r="J104" s="392" t="str">
        <f>IF(ISBLANK(INDEX('Policy Characteristics'!D:D,MATCH($C104,'Policy Characteristics'!$C:$C,0))),"",INDEX('Policy Characteristics'!D:D,MATCH($C104,'Policy Characteristics'!$C:$C,0)))</f>
        <v>Hydrogen Veh Sales Standard</v>
      </c>
      <c r="K104" s="378" t="str">
        <f>IF(ISBLANK(INDEX('Policy Characteristics'!E:E,MATCH($C104,'Policy Characteristics'!$C:$C,0))),"",INDEX('Policy Characteristics'!E:E,MATCH($C104,'Policy Characteristics'!$C:$C,0)))</f>
        <v>trans hydrogen vehicle minimum</v>
      </c>
      <c r="L104" s="238">
        <f>IF(ISBLANK(INDEX('Policy Characteristics'!F:F,MATCH($C104,'Policy Characteristics'!$C:$C,0))),"",INDEX('Policy Characteristics'!F:F,MATCH($C104,'Policy Characteristics'!$C:$C,0)))</f>
        <v>0</v>
      </c>
      <c r="M104" s="238">
        <f>IF(ISBLANK(INDEX('Policy Characteristics'!G:G,MATCH($C104,'Policy Characteristics'!$C:$C,0))),"",INDEX('Policy Characteristics'!G:G,MATCH($C104,'Policy Characteristics'!$C:$C,0)))</f>
        <v>1</v>
      </c>
      <c r="N104" s="238">
        <f>IF(ISBLANK(INDEX('Policy Characteristics'!H:H,MATCH($C104,'Policy Characteristics'!$C:$C,0))),"",INDEX('Policy Characteristics'!H:H,MATCH($C104,'Policy Characteristics'!$C:$C,0)))</f>
        <v>0.01</v>
      </c>
      <c r="O104" s="378" t="str">
        <f>IF(ISBLANK(INDEX('Policy Characteristics'!I:I,MATCH($C104,'Policy Characteristics'!$C:$C,0))),"",INDEX('Policy Characteristics'!I:I,MATCH($C104,'Policy Characteristics'!$C:$C,0)))</f>
        <v>% of new vehicles sold</v>
      </c>
      <c r="P104" s="378" t="str">
        <f>IF(ISBLANK(INDEX('Policy Characteristics'!J:J,MATCH($C104,'Policy Characteristics'!$C:$C,0))),"",INDEX('Policy Characteristics'!J:J,MATCH($C104,'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4" s="378" t="str">
        <f>IF(ISBLANK(INDEX('Policy Characteristics'!K:K,MATCH($C104,'Policy Characteristics'!$C:$C,0))),"",INDEX('Policy Characteristics'!K:K,MATCH($C104,'Policy Characteristics'!$C:$C,0)))</f>
        <v/>
      </c>
      <c r="R104" s="378" t="str">
        <f>IF(ISBLANK(INDEX('Policy Characteristics'!L:L,MATCH($C104,'Policy Characteristics'!$C:$C,0))),"",INDEX('Policy Characteristics'!L:L,MATCH($C104,'Policy Characteristics'!$C:$C,0)))</f>
        <v>hydrogen-vehicle-mandate.html</v>
      </c>
    </row>
    <row r="105" spans="1:18" x14ac:dyDescent="0.25">
      <c r="A105" s="378" t="str">
        <f>IF(ISBLANK(INDEX('Policy Characteristics'!A:A,MATCH($C105,'Policy Characteristics'!$C:$C,0))),"",INDEX('Policy Characteristics'!A:A,MATCH($C105,'Policy Characteristics'!$C:$C,0)))</f>
        <v>Transportation</v>
      </c>
      <c r="B105" s="390" t="str">
        <f>IF(ISBLANK(INDEX('Policy Characteristics'!B:B,MATCH($C105,'Policy Characteristics'!$C:$C,0))),"",INDEX('Policy Characteristics'!B:B,MATCH($C105,'Policy Characteristics'!$C:$C,0)))</f>
        <v>Hydrogen Vehicle Sales Standard</v>
      </c>
      <c r="C105" s="378" t="str">
        <f t="shared" si="8"/>
        <v>Minimum Required Hydrogen Vehicle Sales Percentage</v>
      </c>
      <c r="D105" s="364" t="s">
        <v>46</v>
      </c>
      <c r="E105" s="364" t="s">
        <v>40</v>
      </c>
      <c r="F105" s="364" t="s">
        <v>85</v>
      </c>
      <c r="G105" s="290" t="s">
        <v>3434</v>
      </c>
      <c r="H105" s="17">
        <v>502</v>
      </c>
      <c r="I105" s="391" t="s">
        <v>44</v>
      </c>
      <c r="J105" s="392" t="str">
        <f>IF(ISBLANK(INDEX('Policy Characteristics'!D:D,MATCH($C105,'Policy Characteristics'!$C:$C,0))),"",INDEX('Policy Characteristics'!D:D,MATCH($C105,'Policy Characteristics'!$C:$C,0)))</f>
        <v>Hydrogen Veh Sales Standard</v>
      </c>
      <c r="K105" s="378" t="str">
        <f>IF(ISBLANK(INDEX('Policy Characteristics'!E:E,MATCH($C105,'Policy Characteristics'!$C:$C,0))),"",INDEX('Policy Characteristics'!E:E,MATCH($C105,'Policy Characteristics'!$C:$C,0)))</f>
        <v>trans hydrogen vehicle minimum</v>
      </c>
      <c r="L105" s="238">
        <f>IF(ISBLANK(INDEX('Policy Characteristics'!F:F,MATCH($C105,'Policy Characteristics'!$C:$C,0))),"",INDEX('Policy Characteristics'!F:F,MATCH($C105,'Policy Characteristics'!$C:$C,0)))</f>
        <v>0</v>
      </c>
      <c r="M105" s="238">
        <f>IF(ISBLANK(INDEX('Policy Characteristics'!G:G,MATCH($C105,'Policy Characteristics'!$C:$C,0))),"",INDEX('Policy Characteristics'!G:G,MATCH($C105,'Policy Characteristics'!$C:$C,0)))</f>
        <v>1</v>
      </c>
      <c r="N105" s="238">
        <f>IF(ISBLANK(INDEX('Policy Characteristics'!H:H,MATCH($C105,'Policy Characteristics'!$C:$C,0))),"",INDEX('Policy Characteristics'!H:H,MATCH($C105,'Policy Characteristics'!$C:$C,0)))</f>
        <v>0.01</v>
      </c>
      <c r="O105" s="378" t="str">
        <f>IF(ISBLANK(INDEX('Policy Characteristics'!I:I,MATCH($C105,'Policy Characteristics'!$C:$C,0))),"",INDEX('Policy Characteristics'!I:I,MATCH($C105,'Policy Characteristics'!$C:$C,0)))</f>
        <v>% of new vehicles sold</v>
      </c>
      <c r="P105" s="378" t="str">
        <f>IF(ISBLANK(INDEX('Policy Characteristics'!J:J,MATCH($C105,'Policy Characteristics'!$C:$C,0))),"",INDEX('Policy Characteristics'!J:J,MATCH($C105,'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5" s="378" t="str">
        <f>IF(ISBLANK(INDEX('Policy Characteristics'!K:K,MATCH($C105,'Policy Characteristics'!$C:$C,0))),"",INDEX('Policy Characteristics'!K:K,MATCH($C105,'Policy Characteristics'!$C:$C,0)))</f>
        <v/>
      </c>
      <c r="R105" s="378" t="str">
        <f>IF(ISBLANK(INDEX('Policy Characteristics'!L:L,MATCH($C105,'Policy Characteristics'!$C:$C,0))),"",INDEX('Policy Characteristics'!L:L,MATCH($C105,'Policy Characteristics'!$C:$C,0)))</f>
        <v>hydrogen-vehicle-mandate.html</v>
      </c>
    </row>
    <row r="106" spans="1:18" x14ac:dyDescent="0.25">
      <c r="A106" s="378" t="str">
        <f>IF(ISBLANK(INDEX('Policy Characteristics'!A:A,MATCH($C106,'Policy Characteristics'!$C:$C,0))),"",INDEX('Policy Characteristics'!A:A,MATCH($C106,'Policy Characteristics'!$C:$C,0)))</f>
        <v>Transportation</v>
      </c>
      <c r="B106" s="390" t="str">
        <f>IF(ISBLANK(INDEX('Policy Characteristics'!B:B,MATCH($C106,'Policy Characteristics'!$C:$C,0))),"",INDEX('Policy Characteristics'!B:B,MATCH($C106,'Policy Characteristics'!$C:$C,0)))</f>
        <v>Hydrogen Vehicle Sales Standard</v>
      </c>
      <c r="C106" s="378" t="str">
        <f t="shared" si="8"/>
        <v>Minimum Required Hydrogen Vehicle Sales Percentage</v>
      </c>
      <c r="D106" s="364" t="s">
        <v>43</v>
      </c>
      <c r="E106" s="364" t="s">
        <v>40</v>
      </c>
      <c r="F106" s="364" t="s">
        <v>86</v>
      </c>
      <c r="G106" s="290" t="s">
        <v>3434</v>
      </c>
      <c r="H106" s="17">
        <v>503</v>
      </c>
      <c r="I106" s="391" t="s">
        <v>44</v>
      </c>
      <c r="J106" s="392" t="str">
        <f>IF(ISBLANK(INDEX('Policy Characteristics'!D:D,MATCH($C106,'Policy Characteristics'!$C:$C,0))),"",INDEX('Policy Characteristics'!D:D,MATCH($C106,'Policy Characteristics'!$C:$C,0)))</f>
        <v>Hydrogen Veh Sales Standard</v>
      </c>
      <c r="K106" s="378" t="str">
        <f>IF(ISBLANK(INDEX('Policy Characteristics'!E:E,MATCH($C106,'Policy Characteristics'!$C:$C,0))),"",INDEX('Policy Characteristics'!E:E,MATCH($C106,'Policy Characteristics'!$C:$C,0)))</f>
        <v>trans hydrogen vehicle minimum</v>
      </c>
      <c r="L106" s="238">
        <f>IF(ISBLANK(INDEX('Policy Characteristics'!F:F,MATCH($C106,'Policy Characteristics'!$C:$C,0))),"",INDEX('Policy Characteristics'!F:F,MATCH($C106,'Policy Characteristics'!$C:$C,0)))</f>
        <v>0</v>
      </c>
      <c r="M106" s="238">
        <f>IF(ISBLANK(INDEX('Policy Characteristics'!G:G,MATCH($C106,'Policy Characteristics'!$C:$C,0))),"",INDEX('Policy Characteristics'!G:G,MATCH($C106,'Policy Characteristics'!$C:$C,0)))</f>
        <v>1</v>
      </c>
      <c r="N106" s="238">
        <f>IF(ISBLANK(INDEX('Policy Characteristics'!H:H,MATCH($C106,'Policy Characteristics'!$C:$C,0))),"",INDEX('Policy Characteristics'!H:H,MATCH($C106,'Policy Characteristics'!$C:$C,0)))</f>
        <v>0.01</v>
      </c>
      <c r="O106" s="378" t="str">
        <f>IF(ISBLANK(INDEX('Policy Characteristics'!I:I,MATCH($C106,'Policy Characteristics'!$C:$C,0))),"",INDEX('Policy Characteristics'!I:I,MATCH($C106,'Policy Characteristics'!$C:$C,0)))</f>
        <v>% of new vehicles sold</v>
      </c>
      <c r="P106" s="378" t="str">
        <f>IF(ISBLANK(INDEX('Policy Characteristics'!J:J,MATCH($C106,'Policy Characteristics'!$C:$C,0))),"",INDEX('Policy Characteristics'!J:J,MATCH($C106,'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6" s="378" t="str">
        <f>IF(ISBLANK(INDEX('Policy Characteristics'!K:K,MATCH($C106,'Policy Characteristics'!$C:$C,0))),"",INDEX('Policy Characteristics'!K:K,MATCH($C106,'Policy Characteristics'!$C:$C,0)))</f>
        <v/>
      </c>
      <c r="R106" s="378" t="str">
        <f>IF(ISBLANK(INDEX('Policy Characteristics'!L:L,MATCH($C106,'Policy Characteristics'!$C:$C,0))),"",INDEX('Policy Characteristics'!L:L,MATCH($C106,'Policy Characteristics'!$C:$C,0)))</f>
        <v>hydrogen-vehicle-mandate.html</v>
      </c>
    </row>
    <row r="107" spans="1:18" x14ac:dyDescent="0.25">
      <c r="A107" s="378" t="str">
        <f>IF(ISBLANK(INDEX('Policy Characteristics'!A:A,MATCH($C107,'Policy Characteristics'!$C:$C,0))),"",INDEX('Policy Characteristics'!A:A,MATCH($C107,'Policy Characteristics'!$C:$C,0)))</f>
        <v>Transportation</v>
      </c>
      <c r="B107" s="390" t="str">
        <f>IF(ISBLANK(INDEX('Policy Characteristics'!B:B,MATCH($C107,'Policy Characteristics'!$C:$C,0))),"",INDEX('Policy Characteristics'!B:B,MATCH($C107,'Policy Characteristics'!$C:$C,0)))</f>
        <v>Hydrogen Vehicle Sales Standard</v>
      </c>
      <c r="C107" s="378" t="str">
        <f t="shared" si="8"/>
        <v>Minimum Required Hydrogen Vehicle Sales Percentage</v>
      </c>
      <c r="D107" s="364" t="s">
        <v>46</v>
      </c>
      <c r="E107" s="364" t="s">
        <v>41</v>
      </c>
      <c r="F107" s="364" t="s">
        <v>85</v>
      </c>
      <c r="G107" s="290" t="s">
        <v>87</v>
      </c>
      <c r="H107" s="17">
        <v>504</v>
      </c>
      <c r="I107" s="391" t="s">
        <v>44</v>
      </c>
      <c r="J107" s="392" t="str">
        <f>IF(ISBLANK(INDEX('Policy Characteristics'!D:D,MATCH($C107,'Policy Characteristics'!$C:$C,0))),"",INDEX('Policy Characteristics'!D:D,MATCH($C107,'Policy Characteristics'!$C:$C,0)))</f>
        <v>Hydrogen Veh Sales Standard</v>
      </c>
      <c r="K107" s="378" t="str">
        <f>IF(ISBLANK(INDEX('Policy Characteristics'!E:E,MATCH($C107,'Policy Characteristics'!$C:$C,0))),"",INDEX('Policy Characteristics'!E:E,MATCH($C107,'Policy Characteristics'!$C:$C,0)))</f>
        <v>trans hydrogen vehicle minimum</v>
      </c>
      <c r="L107" s="238">
        <f>IF(ISBLANK(INDEX('Policy Characteristics'!F:F,MATCH($C107,'Policy Characteristics'!$C:$C,0))),"",INDEX('Policy Characteristics'!F:F,MATCH($C107,'Policy Characteristics'!$C:$C,0)))</f>
        <v>0</v>
      </c>
      <c r="M107" s="238">
        <f>IF(ISBLANK(INDEX('Policy Characteristics'!G:G,MATCH($C107,'Policy Characteristics'!$C:$C,0))),"",INDEX('Policy Characteristics'!G:G,MATCH($C107,'Policy Characteristics'!$C:$C,0)))</f>
        <v>1</v>
      </c>
      <c r="N107" s="238">
        <f>IF(ISBLANK(INDEX('Policy Characteristics'!H:H,MATCH($C107,'Policy Characteristics'!$C:$C,0))),"",INDEX('Policy Characteristics'!H:H,MATCH($C107,'Policy Characteristics'!$C:$C,0)))</f>
        <v>0.01</v>
      </c>
      <c r="O107" s="378" t="str">
        <f>IF(ISBLANK(INDEX('Policy Characteristics'!I:I,MATCH($C107,'Policy Characteristics'!$C:$C,0))),"",INDEX('Policy Characteristics'!I:I,MATCH($C107,'Policy Characteristics'!$C:$C,0)))</f>
        <v>% of new vehicles sold</v>
      </c>
      <c r="P107" s="378" t="str">
        <f>IF(ISBLANK(INDEX('Policy Characteristics'!J:J,MATCH($C107,'Policy Characteristics'!$C:$C,0))),"",INDEX('Policy Characteristics'!J:J,MATCH($C107,'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7" s="378" t="str">
        <f>IF(ISBLANK(INDEX('Policy Characteristics'!K:K,MATCH($C107,'Policy Characteristics'!$C:$C,0))),"",INDEX('Policy Characteristics'!K:K,MATCH($C107,'Policy Characteristics'!$C:$C,0)))</f>
        <v/>
      </c>
      <c r="R107" s="378" t="str">
        <f>IF(ISBLANK(INDEX('Policy Characteristics'!L:L,MATCH($C107,'Policy Characteristics'!$C:$C,0))),"",INDEX('Policy Characteristics'!L:L,MATCH($C107,'Policy Characteristics'!$C:$C,0)))</f>
        <v>hydrogen-vehicle-mandate.html</v>
      </c>
    </row>
    <row r="108" spans="1:18" x14ac:dyDescent="0.25">
      <c r="A108" s="378" t="str">
        <f>IF(ISBLANK(INDEX('Policy Characteristics'!A:A,MATCH($C108,'Policy Characteristics'!$C:$C,0))),"",INDEX('Policy Characteristics'!A:A,MATCH($C108,'Policy Characteristics'!$C:$C,0)))</f>
        <v>Transportation</v>
      </c>
      <c r="B108" s="390" t="str">
        <f>IF(ISBLANK(INDEX('Policy Characteristics'!B:B,MATCH($C108,'Policy Characteristics'!$C:$C,0))),"",INDEX('Policy Characteristics'!B:B,MATCH($C108,'Policy Characteristics'!$C:$C,0)))</f>
        <v>Hydrogen Vehicle Sales Standard</v>
      </c>
      <c r="C108" s="378" t="str">
        <f t="shared" si="8"/>
        <v>Minimum Required Hydrogen Vehicle Sales Percentage</v>
      </c>
      <c r="D108" s="364" t="s">
        <v>43</v>
      </c>
      <c r="E108" s="364" t="s">
        <v>41</v>
      </c>
      <c r="F108" s="364" t="s">
        <v>86</v>
      </c>
      <c r="G108" s="290" t="s">
        <v>87</v>
      </c>
      <c r="H108" s="17">
        <v>505</v>
      </c>
      <c r="I108" s="391" t="s">
        <v>44</v>
      </c>
      <c r="J108" s="392" t="str">
        <f>IF(ISBLANK(INDEX('Policy Characteristics'!D:D,MATCH($C108,'Policy Characteristics'!$C:$C,0))),"",INDEX('Policy Characteristics'!D:D,MATCH($C108,'Policy Characteristics'!$C:$C,0)))</f>
        <v>Hydrogen Veh Sales Standard</v>
      </c>
      <c r="K108" s="378" t="str">
        <f>IF(ISBLANK(INDEX('Policy Characteristics'!E:E,MATCH($C108,'Policy Characteristics'!$C:$C,0))),"",INDEX('Policy Characteristics'!E:E,MATCH($C108,'Policy Characteristics'!$C:$C,0)))</f>
        <v>trans hydrogen vehicle minimum</v>
      </c>
      <c r="L108" s="238">
        <f>IF(ISBLANK(INDEX('Policy Characteristics'!F:F,MATCH($C108,'Policy Characteristics'!$C:$C,0))),"",INDEX('Policy Characteristics'!F:F,MATCH($C108,'Policy Characteristics'!$C:$C,0)))</f>
        <v>0</v>
      </c>
      <c r="M108" s="238">
        <f>IF(ISBLANK(INDEX('Policy Characteristics'!G:G,MATCH($C108,'Policy Characteristics'!$C:$C,0))),"",INDEX('Policy Characteristics'!G:G,MATCH($C108,'Policy Characteristics'!$C:$C,0)))</f>
        <v>1</v>
      </c>
      <c r="N108" s="238">
        <f>IF(ISBLANK(INDEX('Policy Characteristics'!H:H,MATCH($C108,'Policy Characteristics'!$C:$C,0))),"",INDEX('Policy Characteristics'!H:H,MATCH($C108,'Policy Characteristics'!$C:$C,0)))</f>
        <v>0.01</v>
      </c>
      <c r="O108" s="378" t="str">
        <f>IF(ISBLANK(INDEX('Policy Characteristics'!I:I,MATCH($C108,'Policy Characteristics'!$C:$C,0))),"",INDEX('Policy Characteristics'!I:I,MATCH($C108,'Policy Characteristics'!$C:$C,0)))</f>
        <v>% of new vehicles sold</v>
      </c>
      <c r="P108" s="378" t="str">
        <f>IF(ISBLANK(INDEX('Policy Characteristics'!J:J,MATCH($C108,'Policy Characteristics'!$C:$C,0))),"",INDEX('Policy Characteristics'!J:J,MATCH($C108,'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8" s="378" t="str">
        <f>IF(ISBLANK(INDEX('Policy Characteristics'!K:K,MATCH($C108,'Policy Characteristics'!$C:$C,0))),"",INDEX('Policy Characteristics'!K:K,MATCH($C108,'Policy Characteristics'!$C:$C,0)))</f>
        <v/>
      </c>
      <c r="R108" s="378" t="str">
        <f>IF(ISBLANK(INDEX('Policy Characteristics'!L:L,MATCH($C108,'Policy Characteristics'!$C:$C,0))),"",INDEX('Policy Characteristics'!L:L,MATCH($C108,'Policy Characteristics'!$C:$C,0)))</f>
        <v>hydrogen-vehicle-mandate.html</v>
      </c>
    </row>
    <row r="109" spans="1:18" x14ac:dyDescent="0.25">
      <c r="A109" s="378" t="str">
        <f>IF(ISBLANK(INDEX('Policy Characteristics'!A:A,MATCH($C109,'Policy Characteristics'!$C:$C,0))),"",INDEX('Policy Characteristics'!A:A,MATCH($C109,'Policy Characteristics'!$C:$C,0)))</f>
        <v>Transportation</v>
      </c>
      <c r="B109" s="390" t="str">
        <f>IF(ISBLANK(INDEX('Policy Characteristics'!B:B,MATCH($C109,'Policy Characteristics'!$C:$C,0))),"",INDEX('Policy Characteristics'!B:B,MATCH($C109,'Policy Characteristics'!$C:$C,0)))</f>
        <v>Hydrogen Vehicle Sales Standard</v>
      </c>
      <c r="C109" s="378" t="str">
        <f t="shared" si="8"/>
        <v>Minimum Required Hydrogen Vehicle Sales Percentage</v>
      </c>
      <c r="D109" s="364" t="s">
        <v>46</v>
      </c>
      <c r="E109" s="364" t="s">
        <v>42</v>
      </c>
      <c r="F109" s="364" t="s">
        <v>85</v>
      </c>
      <c r="G109" s="290" t="s">
        <v>3435</v>
      </c>
      <c r="H109" s="17">
        <v>506</v>
      </c>
      <c r="I109" s="391" t="s">
        <v>44</v>
      </c>
      <c r="J109" s="392" t="str">
        <f>IF(ISBLANK(INDEX('Policy Characteristics'!D:D,MATCH($C109,'Policy Characteristics'!$C:$C,0))),"",INDEX('Policy Characteristics'!D:D,MATCH($C109,'Policy Characteristics'!$C:$C,0)))</f>
        <v>Hydrogen Veh Sales Standard</v>
      </c>
      <c r="K109" s="378" t="str">
        <f>IF(ISBLANK(INDEX('Policy Characteristics'!E:E,MATCH($C109,'Policy Characteristics'!$C:$C,0))),"",INDEX('Policy Characteristics'!E:E,MATCH($C109,'Policy Characteristics'!$C:$C,0)))</f>
        <v>trans hydrogen vehicle minimum</v>
      </c>
      <c r="L109" s="238">
        <f>IF(ISBLANK(INDEX('Policy Characteristics'!F:F,MATCH($C109,'Policy Characteristics'!$C:$C,0))),"",INDEX('Policy Characteristics'!F:F,MATCH($C109,'Policy Characteristics'!$C:$C,0)))</f>
        <v>0</v>
      </c>
      <c r="M109" s="238">
        <f>IF(ISBLANK(INDEX('Policy Characteristics'!G:G,MATCH($C109,'Policy Characteristics'!$C:$C,0))),"",INDEX('Policy Characteristics'!G:G,MATCH($C109,'Policy Characteristics'!$C:$C,0)))</f>
        <v>1</v>
      </c>
      <c r="N109" s="238">
        <f>IF(ISBLANK(INDEX('Policy Characteristics'!H:H,MATCH($C109,'Policy Characteristics'!$C:$C,0))),"",INDEX('Policy Characteristics'!H:H,MATCH($C109,'Policy Characteristics'!$C:$C,0)))</f>
        <v>0.01</v>
      </c>
      <c r="O109" s="378" t="str">
        <f>IF(ISBLANK(INDEX('Policy Characteristics'!I:I,MATCH($C109,'Policy Characteristics'!$C:$C,0))),"",INDEX('Policy Characteristics'!I:I,MATCH($C109,'Policy Characteristics'!$C:$C,0)))</f>
        <v>% of new vehicles sold</v>
      </c>
      <c r="P109" s="378" t="str">
        <f>IF(ISBLANK(INDEX('Policy Characteristics'!J:J,MATCH($C109,'Policy Characteristics'!$C:$C,0))),"",INDEX('Policy Characteristics'!J:J,MATCH($C109,'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9" s="378" t="str">
        <f>IF(ISBLANK(INDEX('Policy Characteristics'!K:K,MATCH($C109,'Policy Characteristics'!$C:$C,0))),"",INDEX('Policy Characteristics'!K:K,MATCH($C109,'Policy Characteristics'!$C:$C,0)))</f>
        <v/>
      </c>
      <c r="R109" s="378" t="str">
        <f>IF(ISBLANK(INDEX('Policy Characteristics'!L:L,MATCH($C109,'Policy Characteristics'!$C:$C,0))),"",INDEX('Policy Characteristics'!L:L,MATCH($C109,'Policy Characteristics'!$C:$C,0)))</f>
        <v>hydrogen-vehicle-mandate.html</v>
      </c>
    </row>
    <row r="110" spans="1:18" x14ac:dyDescent="0.25">
      <c r="A110" s="378" t="str">
        <f>IF(ISBLANK(INDEX('Policy Characteristics'!A:A,MATCH($C110,'Policy Characteristics'!$C:$C,0))),"",INDEX('Policy Characteristics'!A:A,MATCH($C110,'Policy Characteristics'!$C:$C,0)))</f>
        <v>Transportation</v>
      </c>
      <c r="B110" s="390" t="str">
        <f>IF(ISBLANK(INDEX('Policy Characteristics'!B:B,MATCH($C110,'Policy Characteristics'!$C:$C,0))),"",INDEX('Policy Characteristics'!B:B,MATCH($C110,'Policy Characteristics'!$C:$C,0)))</f>
        <v>Hydrogen Vehicle Sales Standard</v>
      </c>
      <c r="C110" s="378" t="str">
        <f t="shared" si="8"/>
        <v>Minimum Required Hydrogen Vehicle Sales Percentage</v>
      </c>
      <c r="D110" s="364" t="s">
        <v>43</v>
      </c>
      <c r="E110" s="364" t="s">
        <v>42</v>
      </c>
      <c r="F110" s="364" t="s">
        <v>86</v>
      </c>
      <c r="G110" s="290" t="s">
        <v>3436</v>
      </c>
      <c r="H110" s="17">
        <v>507</v>
      </c>
      <c r="I110" s="391" t="s">
        <v>44</v>
      </c>
      <c r="J110" s="392" t="str">
        <f>IF(ISBLANK(INDEX('Policy Characteristics'!D:D,MATCH($C110,'Policy Characteristics'!$C:$C,0))),"",INDEX('Policy Characteristics'!D:D,MATCH($C110,'Policy Characteristics'!$C:$C,0)))</f>
        <v>Hydrogen Veh Sales Standard</v>
      </c>
      <c r="K110" s="378" t="str">
        <f>IF(ISBLANK(INDEX('Policy Characteristics'!E:E,MATCH($C110,'Policy Characteristics'!$C:$C,0))),"",INDEX('Policy Characteristics'!E:E,MATCH($C110,'Policy Characteristics'!$C:$C,0)))</f>
        <v>trans hydrogen vehicle minimum</v>
      </c>
      <c r="L110" s="238">
        <f>IF(ISBLANK(INDEX('Policy Characteristics'!F:F,MATCH($C110,'Policy Characteristics'!$C:$C,0))),"",INDEX('Policy Characteristics'!F:F,MATCH($C110,'Policy Characteristics'!$C:$C,0)))</f>
        <v>0</v>
      </c>
      <c r="M110" s="238">
        <f>IF(ISBLANK(INDEX('Policy Characteristics'!G:G,MATCH($C110,'Policy Characteristics'!$C:$C,0))),"",INDEX('Policy Characteristics'!G:G,MATCH($C110,'Policy Characteristics'!$C:$C,0)))</f>
        <v>1</v>
      </c>
      <c r="N110" s="238">
        <f>IF(ISBLANK(INDEX('Policy Characteristics'!H:H,MATCH($C110,'Policy Characteristics'!$C:$C,0))),"",INDEX('Policy Characteristics'!H:H,MATCH($C110,'Policy Characteristics'!$C:$C,0)))</f>
        <v>0.01</v>
      </c>
      <c r="O110" s="378" t="str">
        <f>IF(ISBLANK(INDEX('Policy Characteristics'!I:I,MATCH($C110,'Policy Characteristics'!$C:$C,0))),"",INDEX('Policy Characteristics'!I:I,MATCH($C110,'Policy Characteristics'!$C:$C,0)))</f>
        <v>% of new vehicles sold</v>
      </c>
      <c r="P110" s="378" t="str">
        <f>IF(ISBLANK(INDEX('Policy Characteristics'!J:J,MATCH($C110,'Policy Characteristics'!$C:$C,0))),"",INDEX('Policy Characteristics'!J:J,MATCH($C110,'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0" s="378" t="str">
        <f>IF(ISBLANK(INDEX('Policy Characteristics'!K:K,MATCH($C110,'Policy Characteristics'!$C:$C,0))),"",INDEX('Policy Characteristics'!K:K,MATCH($C110,'Policy Characteristics'!$C:$C,0)))</f>
        <v/>
      </c>
      <c r="R110" s="378" t="str">
        <f>IF(ISBLANK(INDEX('Policy Characteristics'!L:L,MATCH($C110,'Policy Characteristics'!$C:$C,0))),"",INDEX('Policy Characteristics'!L:L,MATCH($C110,'Policy Characteristics'!$C:$C,0)))</f>
        <v>hydrogen-vehicle-mandate.html</v>
      </c>
    </row>
    <row r="111" spans="1:18" x14ac:dyDescent="0.25">
      <c r="A111" s="378" t="str">
        <f>IF(ISBLANK(INDEX('Policy Characteristics'!A:A,MATCH($C111,'Policy Characteristics'!$C:$C,0))),"",INDEX('Policy Characteristics'!A:A,MATCH($C111,'Policy Characteristics'!$C:$C,0)))</f>
        <v>Transportation</v>
      </c>
      <c r="B111" s="390" t="str">
        <f>IF(ISBLANK(INDEX('Policy Characteristics'!B:B,MATCH($C111,'Policy Characteristics'!$C:$C,0))),"",INDEX('Policy Characteristics'!B:B,MATCH($C111,'Policy Characteristics'!$C:$C,0)))</f>
        <v>Hydrogen Vehicle Sales Standard</v>
      </c>
      <c r="C111" s="378" t="str">
        <f t="shared" si="8"/>
        <v>Minimum Required Hydrogen Vehicle Sales Percentage</v>
      </c>
      <c r="D111" s="364" t="s">
        <v>46</v>
      </c>
      <c r="E111" s="364" t="s">
        <v>114</v>
      </c>
      <c r="F111" s="364" t="s">
        <v>85</v>
      </c>
      <c r="G111" s="290" t="s">
        <v>148</v>
      </c>
      <c r="H111" s="17">
        <v>603</v>
      </c>
      <c r="I111" s="393" t="s">
        <v>45</v>
      </c>
      <c r="J111" s="392" t="str">
        <f>IF(ISBLANK(INDEX('Policy Characteristics'!D:D,MATCH($C111,'Policy Characteristics'!$C:$C,0))),"",INDEX('Policy Characteristics'!D:D,MATCH($C111,'Policy Characteristics'!$C:$C,0)))</f>
        <v>Hydrogen Veh Sales Standard</v>
      </c>
      <c r="K111" s="378" t="str">
        <f>IF(ISBLANK(INDEX('Policy Characteristics'!E:E,MATCH($C111,'Policy Characteristics'!$C:$C,0))),"",INDEX('Policy Characteristics'!E:E,MATCH($C111,'Policy Characteristics'!$C:$C,0)))</f>
        <v>trans hydrogen vehicle minimum</v>
      </c>
      <c r="L111" s="238">
        <f>IF(ISBLANK(INDEX('Policy Characteristics'!F:F,MATCH($C111,'Policy Characteristics'!$C:$C,0))),"",INDEX('Policy Characteristics'!F:F,MATCH($C111,'Policy Characteristics'!$C:$C,0)))</f>
        <v>0</v>
      </c>
      <c r="M111" s="238">
        <f>IF(ISBLANK(INDEX('Policy Characteristics'!G:G,MATCH($C111,'Policy Characteristics'!$C:$C,0))),"",INDEX('Policy Characteristics'!G:G,MATCH($C111,'Policy Characteristics'!$C:$C,0)))</f>
        <v>1</v>
      </c>
      <c r="N111" s="238">
        <f>IF(ISBLANK(INDEX('Policy Characteristics'!H:H,MATCH($C111,'Policy Characteristics'!$C:$C,0))),"",INDEX('Policy Characteristics'!H:H,MATCH($C111,'Policy Characteristics'!$C:$C,0)))</f>
        <v>0.01</v>
      </c>
      <c r="O111" s="378" t="str">
        <f>IF(ISBLANK(INDEX('Policy Characteristics'!I:I,MATCH($C111,'Policy Characteristics'!$C:$C,0))),"",INDEX('Policy Characteristics'!I:I,MATCH($C111,'Policy Characteristics'!$C:$C,0)))</f>
        <v>% of new vehicles sold</v>
      </c>
      <c r="P111" s="378" t="str">
        <f>IF(ISBLANK(INDEX('Policy Characteristics'!J:J,MATCH($C111,'Policy Characteristics'!$C:$C,0))),"",INDEX('Policy Characteristics'!J:J,MATCH($C11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1" s="378" t="str">
        <f>IF(ISBLANK(INDEX('Policy Characteristics'!K:K,MATCH($C111,'Policy Characteristics'!$C:$C,0))),"",INDEX('Policy Characteristics'!K:K,MATCH($C111,'Policy Characteristics'!$C:$C,0)))</f>
        <v/>
      </c>
      <c r="R111" s="378" t="str">
        <f>IF(ISBLANK(INDEX('Policy Characteristics'!L:L,MATCH($C111,'Policy Characteristics'!$C:$C,0))),"",INDEX('Policy Characteristics'!L:L,MATCH($C111,'Policy Characteristics'!$C:$C,0)))</f>
        <v>hydrogen-vehicle-mandate.html</v>
      </c>
    </row>
    <row r="112" spans="1:18" x14ac:dyDescent="0.25">
      <c r="A112" s="378" t="str">
        <f>IF(ISBLANK(INDEX('Policy Characteristics'!A:A,MATCH($C112,'Policy Characteristics'!$C:$C,0))),"",INDEX('Policy Characteristics'!A:A,MATCH($C112,'Policy Characteristics'!$C:$C,0)))</f>
        <v>Transportation</v>
      </c>
      <c r="B112" s="390" t="str">
        <f>IF(ISBLANK(INDEX('Policy Characteristics'!B:B,MATCH($C112,'Policy Characteristics'!$C:$C,0))),"",INDEX('Policy Characteristics'!B:B,MATCH($C112,'Policy Characteristics'!$C:$C,0)))</f>
        <v>Hydrogen Vehicle Sales Standard</v>
      </c>
      <c r="C112" s="378" t="str">
        <f t="shared" si="8"/>
        <v>Minimum Required Hydrogen Vehicle Sales Percentage</v>
      </c>
      <c r="D112" s="364" t="s">
        <v>43</v>
      </c>
      <c r="E112" s="364" t="s">
        <v>114</v>
      </c>
      <c r="F112" s="364" t="s">
        <v>86</v>
      </c>
      <c r="G112" s="290" t="s">
        <v>148</v>
      </c>
      <c r="H112" s="17">
        <v>604</v>
      </c>
      <c r="I112" s="393" t="s">
        <v>45</v>
      </c>
      <c r="J112" s="392" t="str">
        <f>IF(ISBLANK(INDEX('Policy Characteristics'!D:D,MATCH($C112,'Policy Characteristics'!$C:$C,0))),"",INDEX('Policy Characteristics'!D:D,MATCH($C112,'Policy Characteristics'!$C:$C,0)))</f>
        <v>Hydrogen Veh Sales Standard</v>
      </c>
      <c r="K112" s="378" t="str">
        <f>IF(ISBLANK(INDEX('Policy Characteristics'!E:E,MATCH($C112,'Policy Characteristics'!$C:$C,0))),"",INDEX('Policy Characteristics'!E:E,MATCH($C112,'Policy Characteristics'!$C:$C,0)))</f>
        <v>trans hydrogen vehicle minimum</v>
      </c>
      <c r="L112" s="238">
        <f>IF(ISBLANK(INDEX('Policy Characteristics'!F:F,MATCH($C112,'Policy Characteristics'!$C:$C,0))),"",INDEX('Policy Characteristics'!F:F,MATCH($C112,'Policy Characteristics'!$C:$C,0)))</f>
        <v>0</v>
      </c>
      <c r="M112" s="238">
        <f>IF(ISBLANK(INDEX('Policy Characteristics'!G:G,MATCH($C112,'Policy Characteristics'!$C:$C,0))),"",INDEX('Policy Characteristics'!G:G,MATCH($C112,'Policy Characteristics'!$C:$C,0)))</f>
        <v>1</v>
      </c>
      <c r="N112" s="238">
        <f>IF(ISBLANK(INDEX('Policy Characteristics'!H:H,MATCH($C112,'Policy Characteristics'!$C:$C,0))),"",INDEX('Policy Characteristics'!H:H,MATCH($C112,'Policy Characteristics'!$C:$C,0)))</f>
        <v>0.01</v>
      </c>
      <c r="O112" s="378" t="str">
        <f>IF(ISBLANK(INDEX('Policy Characteristics'!I:I,MATCH($C112,'Policy Characteristics'!$C:$C,0))),"",INDEX('Policy Characteristics'!I:I,MATCH($C112,'Policy Characteristics'!$C:$C,0)))</f>
        <v>% of new vehicles sold</v>
      </c>
      <c r="P112" s="378" t="str">
        <f>IF(ISBLANK(INDEX('Policy Characteristics'!J:J,MATCH($C112,'Policy Characteristics'!$C:$C,0))),"",INDEX('Policy Characteristics'!J:J,MATCH($C11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2" s="378" t="str">
        <f>IF(ISBLANK(INDEX('Policy Characteristics'!K:K,MATCH($C112,'Policy Characteristics'!$C:$C,0))),"",INDEX('Policy Characteristics'!K:K,MATCH($C112,'Policy Characteristics'!$C:$C,0)))</f>
        <v/>
      </c>
      <c r="R112" s="378" t="str">
        <f>IF(ISBLANK(INDEX('Policy Characteristics'!L:L,MATCH($C112,'Policy Characteristics'!$C:$C,0))),"",INDEX('Policy Characteristics'!L:L,MATCH($C112,'Policy Characteristics'!$C:$C,0)))</f>
        <v>hydrogen-vehicle-mandate.html</v>
      </c>
    </row>
    <row r="113" spans="1:18" s="290" customFormat="1" x14ac:dyDescent="0.25">
      <c r="A113" s="378" t="str">
        <f>IF(ISBLANK(INDEX('Policy Characteristics'!A:A,MATCH($C113,'Policy Characteristics'!$C:$C,0))),"",INDEX('Policy Characteristics'!A:A,MATCH($C113,'Policy Characteristics'!$C:$C,0)))</f>
        <v>Transportation</v>
      </c>
      <c r="B113" s="390" t="str">
        <f>IF(ISBLANK(INDEX('Policy Characteristics'!B:B,MATCH($C113,'Policy Characteristics'!$C:$C,0))),"",INDEX('Policy Characteristics'!B:B,MATCH($C113,'Policy Characteristics'!$C:$C,0)))</f>
        <v>Low Carbon Fuel Standard</v>
      </c>
      <c r="C113" s="290" t="s">
        <v>494</v>
      </c>
      <c r="D113" s="364"/>
      <c r="E113" s="364"/>
      <c r="F113" s="364"/>
      <c r="G113" s="364"/>
      <c r="H113" s="292">
        <v>190</v>
      </c>
      <c r="I113" s="391" t="s">
        <v>44</v>
      </c>
      <c r="J113" s="392" t="str">
        <f>IF(ISBLANK(INDEX('Policy Characteristics'!D:D,MATCH($C113,'Policy Characteristics'!$C:$C,0))),"",INDEX('Policy Characteristics'!D:D,MATCH($C113,'Policy Characteristics'!$C:$C,0)))</f>
        <v>Low Carbon Fuel Standard</v>
      </c>
      <c r="K113" s="378" t="str">
        <f>IF(ISBLANK(INDEX('Policy Characteristics'!E:E,MATCH($C113,'Policy Characteristics'!$C:$C,0))),"",INDEX('Policy Characteristics'!E:E,MATCH($C113,'Policy Characteristics'!$C:$C,0)))</f>
        <v>trans LCFS</v>
      </c>
      <c r="L113" s="238">
        <f>IF(ISBLANK(INDEX('Policy Characteristics'!F:F,MATCH($C113,'Policy Characteristics'!$C:$C,0))),"",INDEX('Policy Characteristics'!F:F,MATCH($C113,'Policy Characteristics'!$C:$C,0)))</f>
        <v>0</v>
      </c>
      <c r="M113" s="238">
        <f>IF(ISBLANK(INDEX('Policy Characteristics'!G:G,MATCH($C113,'Policy Characteristics'!$C:$C,0))),"",INDEX('Policy Characteristics'!G:G,MATCH($C113,'Policy Characteristics'!$C:$C,0)))</f>
        <v>1</v>
      </c>
      <c r="N113" s="238">
        <f>IF(ISBLANK(INDEX('Policy Characteristics'!H:H,MATCH($C113,'Policy Characteristics'!$C:$C,0))),"",INDEX('Policy Characteristics'!H:H,MATCH($C113,'Policy Characteristics'!$C:$C,0)))</f>
        <v>0.01</v>
      </c>
      <c r="O113" s="378" t="str">
        <f>IF(ISBLANK(INDEX('Policy Characteristics'!I:I,MATCH($C113,'Policy Characteristics'!$C:$C,0))),"",INDEX('Policy Characteristics'!I:I,MATCH($C113,'Policy Characteristics'!$C:$C,0)))</f>
        <v>% reduction in carbon emissions</v>
      </c>
      <c r="P113" s="378" t="str">
        <f>IF(ISBLANK(INDEX('Policy Characteristics'!J:J,MATCH($C113,'Policy Characteristics'!$C:$C,0))),"",INDEX('Policy Characteristics'!J:J,MATCH($C113,'Policy Characteristics'!$C:$C,0)))</f>
        <v>**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v>
      </c>
      <c r="Q113" s="378" t="str">
        <f>IF(ISBLANK(INDEX('Policy Characteristics'!K:K,MATCH($C113,'Policy Characteristics'!$C:$C,0))),"",INDEX('Policy Characteristics'!K:K,MATCH($C113,'Policy Characteristics'!$C:$C,0)))</f>
        <v>transportation-sector-main.html#lcfs</v>
      </c>
      <c r="R113" s="378" t="str">
        <f>IF(ISBLANK(INDEX('Policy Characteristics'!L:L,MATCH($C113,'Policy Characteristics'!$C:$C,0))),"",INDEX('Policy Characteristics'!L:L,MATCH($C113,'Policy Characteristics'!$C:$C,0)))</f>
        <v>low-carbon-fuel-standard.html</v>
      </c>
    </row>
    <row r="114" spans="1:18" x14ac:dyDescent="0.25">
      <c r="A114" s="378" t="str">
        <f>IF(ISBLANK(INDEX('Policy Characteristics'!A:A,MATCH($C114,'Policy Characteristics'!$C:$C,0))),"",INDEX('Policy Characteristics'!A:A,MATCH($C114,'Policy Characteristics'!$C:$C,0)))</f>
        <v>Transportation</v>
      </c>
      <c r="B114" s="390" t="str">
        <f>IF(ISBLANK(INDEX('Policy Characteristics'!B:B,MATCH($C114,'Policy Characteristics'!$C:$C,0))),"",INDEX('Policy Characteristics'!B:B,MATCH($C114,'Policy Characteristics'!$C:$C,0)))</f>
        <v>Mode Shifting</v>
      </c>
      <c r="C114" t="s">
        <v>3075</v>
      </c>
      <c r="D114" s="364" t="s">
        <v>46</v>
      </c>
      <c r="E114" s="364" t="s">
        <v>38</v>
      </c>
      <c r="F114" s="364" t="s">
        <v>85</v>
      </c>
      <c r="G114" s="290" t="s">
        <v>3437</v>
      </c>
      <c r="H114" s="17">
        <v>848</v>
      </c>
      <c r="I114" s="391" t="s">
        <v>44</v>
      </c>
      <c r="J114" s="392" t="str">
        <f>IF(ISBLANK(INDEX('Policy Characteristics'!D:D,MATCH($C114,'Policy Characteristics'!$C:$C,0))),"",INDEX('Policy Characteristics'!D:D,MATCH($C114,'Policy Characteristics'!$C:$C,0)))</f>
        <v>Mode Shifting</v>
      </c>
      <c r="K114" s="378" t="str">
        <f>IF(ISBLANK(INDEX('Policy Characteristics'!E:E,MATCH($C114,'Policy Characteristics'!$C:$C,0))),"",INDEX('Policy Characteristics'!E:E,MATCH($C114,'Policy Characteristics'!$C:$C,0)))</f>
        <v>trans mode shifting</v>
      </c>
      <c r="L114" s="238">
        <f>IF(ISBLANK(INDEX('Policy Characteristics'!F:F,MATCH($C114,'Policy Characteristics'!$C:$C,0))),"",INDEX('Policy Characteristics'!F:F,MATCH($C114,'Policy Characteristics'!$C:$C,0)))</f>
        <v>0</v>
      </c>
      <c r="M114" s="238">
        <f>IF(ISBLANK(INDEX('Policy Characteristics'!G:G,MATCH($C114,'Policy Characteristics'!$C:$C,0))),"",INDEX('Policy Characteristics'!G:G,MATCH($C114,'Policy Characteristics'!$C:$C,0)))</f>
        <v>0.26</v>
      </c>
      <c r="N114" s="238">
        <f>IF(ISBLANK(INDEX('Policy Characteristics'!H:H,MATCH($C114,'Policy Characteristics'!$C:$C,0))),"",INDEX('Policy Characteristics'!H:H,MATCH($C114,'Policy Characteristics'!$C:$C,0)))</f>
        <v>0.01</v>
      </c>
      <c r="O114" s="378" t="str">
        <f>IF(ISBLANK(INDEX('Policy Characteristics'!I:I,MATCH($C114,'Policy Characteristics'!$C:$C,0))),"",INDEX('Policy Characteristics'!I:I,MATCH($C114,'Policy Characteristics'!$C:$C,0)))</f>
        <v>% of trips shifted</v>
      </c>
      <c r="P114" s="378" t="str">
        <f>IF(ISBLANK(INDEX('Policy Characteristics'!J:J,MATCH($C114,'Policy Characteristics'!$C:$C,0))),"",INDEX('Policy Characteristics'!J:J,MATCH($C11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4" s="378" t="str">
        <f>IF(ISBLANK(INDEX('Policy Characteristics'!K:K,MATCH($C114,'Policy Characteristics'!$C:$C,0))),"",INDEX('Policy Characteristics'!K:K,MATCH($C114,'Policy Characteristics'!$C:$C,0)))</f>
        <v>transportation-sector-main.html#tdm</v>
      </c>
      <c r="R114" s="378" t="str">
        <f>IF(ISBLANK(INDEX('Policy Characteristics'!L:L,MATCH($C114,'Policy Characteristics'!$C:$C,0))),"",INDEX('Policy Characteristics'!L:L,MATCH($C114,'Policy Characteristics'!$C:$C,0)))</f>
        <v>transportation-demand-management.html</v>
      </c>
    </row>
    <row r="115" spans="1:18" x14ac:dyDescent="0.25">
      <c r="A115" s="378" t="str">
        <f>IF(ISBLANK(INDEX('Policy Characteristics'!A:A,MATCH($C115,'Policy Characteristics'!$C:$C,0))),"",INDEX('Policy Characteristics'!A:A,MATCH($C115,'Policy Characteristics'!$C:$C,0)))</f>
        <v>Transportation</v>
      </c>
      <c r="B115" s="390" t="str">
        <f>IF(ISBLANK(INDEX('Policy Characteristics'!B:B,MATCH($C115,'Policy Characteristics'!$C:$C,0))),"",INDEX('Policy Characteristics'!B:B,MATCH($C115,'Policy Characteristics'!$C:$C,0)))</f>
        <v>Mode Shifting</v>
      </c>
      <c r="C115" s="378" t="str">
        <f t="shared" ref="C115:C125" si="9">C$114</f>
        <v>Percent of Travel Demand Shifted to Other Modes or Eliminated</v>
      </c>
      <c r="D115" s="364" t="s">
        <v>46</v>
      </c>
      <c r="E115" s="364" t="s">
        <v>39</v>
      </c>
      <c r="F115" s="364" t="s">
        <v>85</v>
      </c>
      <c r="G115" s="290" t="s">
        <v>2383</v>
      </c>
      <c r="H115" s="17">
        <v>849</v>
      </c>
      <c r="I115" s="393" t="s">
        <v>45</v>
      </c>
      <c r="J115" s="392" t="str">
        <f>IF(ISBLANK(INDEX('Policy Characteristics'!D:D,MATCH($C115,'Policy Characteristics'!$C:$C,0))),"",INDEX('Policy Characteristics'!D:D,MATCH($C115,'Policy Characteristics'!$C:$C,0)))</f>
        <v>Mode Shifting</v>
      </c>
      <c r="K115" s="378" t="str">
        <f>IF(ISBLANK(INDEX('Policy Characteristics'!E:E,MATCH($C115,'Policy Characteristics'!$C:$C,0))),"",INDEX('Policy Characteristics'!E:E,MATCH($C115,'Policy Characteristics'!$C:$C,0)))</f>
        <v>trans mode shifting</v>
      </c>
      <c r="L115" s="238">
        <f>IF(ISBLANK(INDEX('Policy Characteristics'!F:F,MATCH($C115,'Policy Characteristics'!$C:$C,0))),"",INDEX('Policy Characteristics'!F:F,MATCH($C115,'Policy Characteristics'!$C:$C,0)))</f>
        <v>0</v>
      </c>
      <c r="M115" s="238">
        <f>IF(ISBLANK(INDEX('Policy Characteristics'!G:G,MATCH($C115,'Policy Characteristics'!$C:$C,0))),"",INDEX('Policy Characteristics'!G:G,MATCH($C115,'Policy Characteristics'!$C:$C,0)))</f>
        <v>0.26</v>
      </c>
      <c r="N115" s="238">
        <f>IF(ISBLANK(INDEX('Policy Characteristics'!H:H,MATCH($C115,'Policy Characteristics'!$C:$C,0))),"",INDEX('Policy Characteristics'!H:H,MATCH($C115,'Policy Characteristics'!$C:$C,0)))</f>
        <v>0.01</v>
      </c>
      <c r="O115" s="378" t="str">
        <f>IF(ISBLANK(INDEX('Policy Characteristics'!I:I,MATCH($C115,'Policy Characteristics'!$C:$C,0))),"",INDEX('Policy Characteristics'!I:I,MATCH($C115,'Policy Characteristics'!$C:$C,0)))</f>
        <v>% of trips shifted</v>
      </c>
      <c r="P115" s="378" t="str">
        <f>IF(ISBLANK(INDEX('Policy Characteristics'!J:J,MATCH($C115,'Policy Characteristics'!$C:$C,0))),"",INDEX('Policy Characteristics'!J:J,MATCH($C11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5" s="378" t="str">
        <f>IF(ISBLANK(INDEX('Policy Characteristics'!K:K,MATCH($C115,'Policy Characteristics'!$C:$C,0))),"",INDEX('Policy Characteristics'!K:K,MATCH($C115,'Policy Characteristics'!$C:$C,0)))</f>
        <v>transportation-sector-main.html#tdm</v>
      </c>
      <c r="R115" s="378" t="str">
        <f>IF(ISBLANK(INDEX('Policy Characteristics'!L:L,MATCH($C115,'Policy Characteristics'!$C:$C,0))),"",INDEX('Policy Characteristics'!L:L,MATCH($C115,'Policy Characteristics'!$C:$C,0)))</f>
        <v>transportation-demand-management.html</v>
      </c>
    </row>
    <row r="116" spans="1:18" x14ac:dyDescent="0.25">
      <c r="A116" s="378" t="str">
        <f>IF(ISBLANK(INDEX('Policy Characteristics'!A:A,MATCH($C116,'Policy Characteristics'!$C:$C,0))),"",INDEX('Policy Characteristics'!A:A,MATCH($C116,'Policy Characteristics'!$C:$C,0)))</f>
        <v>Transportation</v>
      </c>
      <c r="B116" s="390" t="str">
        <f>IF(ISBLANK(INDEX('Policy Characteristics'!B:B,MATCH($C116,'Policy Characteristics'!$C:$C,0))),"",INDEX('Policy Characteristics'!B:B,MATCH($C116,'Policy Characteristics'!$C:$C,0)))</f>
        <v>Mode Shifting</v>
      </c>
      <c r="C116" s="378" t="str">
        <f t="shared" si="9"/>
        <v>Percent of Travel Demand Shifted to Other Modes or Eliminated</v>
      </c>
      <c r="D116" s="364" t="s">
        <v>46</v>
      </c>
      <c r="E116" s="364" t="s">
        <v>40</v>
      </c>
      <c r="F116" s="364" t="s">
        <v>85</v>
      </c>
      <c r="G116" s="290" t="s">
        <v>3434</v>
      </c>
      <c r="H116" s="17">
        <v>850</v>
      </c>
      <c r="I116" s="391" t="s">
        <v>44</v>
      </c>
      <c r="J116" s="392" t="str">
        <f>IF(ISBLANK(INDEX('Policy Characteristics'!D:D,MATCH($C116,'Policy Characteristics'!$C:$C,0))),"",INDEX('Policy Characteristics'!D:D,MATCH($C116,'Policy Characteristics'!$C:$C,0)))</f>
        <v>Mode Shifting</v>
      </c>
      <c r="K116" s="378" t="str">
        <f>IF(ISBLANK(INDEX('Policy Characteristics'!E:E,MATCH($C116,'Policy Characteristics'!$C:$C,0))),"",INDEX('Policy Characteristics'!E:E,MATCH($C116,'Policy Characteristics'!$C:$C,0)))</f>
        <v>trans mode shifting</v>
      </c>
      <c r="L116" s="238">
        <f>IF(ISBLANK(INDEX('Policy Characteristics'!F:F,MATCH($C116,'Policy Characteristics'!$C:$C,0))),"",INDEX('Policy Characteristics'!F:F,MATCH($C116,'Policy Characteristics'!$C:$C,0)))</f>
        <v>0</v>
      </c>
      <c r="M116" s="238">
        <f>IF(ISBLANK(INDEX('Policy Characteristics'!G:G,MATCH($C116,'Policy Characteristics'!$C:$C,0))),"",INDEX('Policy Characteristics'!G:G,MATCH($C116,'Policy Characteristics'!$C:$C,0)))</f>
        <v>0.26</v>
      </c>
      <c r="N116" s="238">
        <f>IF(ISBLANK(INDEX('Policy Characteristics'!H:H,MATCH($C116,'Policy Characteristics'!$C:$C,0))),"",INDEX('Policy Characteristics'!H:H,MATCH($C116,'Policy Characteristics'!$C:$C,0)))</f>
        <v>0.01</v>
      </c>
      <c r="O116" s="378" t="str">
        <f>IF(ISBLANK(INDEX('Policy Characteristics'!I:I,MATCH($C116,'Policy Characteristics'!$C:$C,0))),"",INDEX('Policy Characteristics'!I:I,MATCH($C116,'Policy Characteristics'!$C:$C,0)))</f>
        <v>% of trips shifted</v>
      </c>
      <c r="P116" s="378" t="str">
        <f>IF(ISBLANK(INDEX('Policy Characteristics'!J:J,MATCH($C116,'Policy Characteristics'!$C:$C,0))),"",INDEX('Policy Characteristics'!J:J,MATCH($C116,'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6" s="378" t="str">
        <f>IF(ISBLANK(INDEX('Policy Characteristics'!K:K,MATCH($C116,'Policy Characteristics'!$C:$C,0))),"",INDEX('Policy Characteristics'!K:K,MATCH($C116,'Policy Characteristics'!$C:$C,0)))</f>
        <v>transportation-sector-main.html#tdm</v>
      </c>
      <c r="R116" s="378" t="str">
        <f>IF(ISBLANK(INDEX('Policy Characteristics'!L:L,MATCH($C116,'Policy Characteristics'!$C:$C,0))),"",INDEX('Policy Characteristics'!L:L,MATCH($C116,'Policy Characteristics'!$C:$C,0)))</f>
        <v>transportation-demand-management.html</v>
      </c>
    </row>
    <row r="117" spans="1:18" x14ac:dyDescent="0.25">
      <c r="A117" s="378" t="str">
        <f>IF(ISBLANK(INDEX('Policy Characteristics'!A:A,MATCH($C117,'Policy Characteristics'!$C:$C,0))),"",INDEX('Policy Characteristics'!A:A,MATCH($C117,'Policy Characteristics'!$C:$C,0)))</f>
        <v>Transportation</v>
      </c>
      <c r="B117" s="390" t="str">
        <f>IF(ISBLANK(INDEX('Policy Characteristics'!B:B,MATCH($C117,'Policy Characteristics'!$C:$C,0))),"",INDEX('Policy Characteristics'!B:B,MATCH($C117,'Policy Characteristics'!$C:$C,0)))</f>
        <v>Mode Shifting</v>
      </c>
      <c r="C117" s="378" t="str">
        <f t="shared" si="9"/>
        <v>Percent of Travel Demand Shifted to Other Modes or Eliminated</v>
      </c>
      <c r="D117" s="364" t="s">
        <v>46</v>
      </c>
      <c r="E117" s="364" t="s">
        <v>41</v>
      </c>
      <c r="F117" s="364" t="s">
        <v>85</v>
      </c>
      <c r="G117" s="364" t="s">
        <v>87</v>
      </c>
      <c r="H117" s="17">
        <v>851</v>
      </c>
      <c r="I117" s="393" t="s">
        <v>45</v>
      </c>
      <c r="J117" s="392" t="str">
        <f>IF(ISBLANK(INDEX('Policy Characteristics'!D:D,MATCH($C117,'Policy Characteristics'!$C:$C,0))),"",INDEX('Policy Characteristics'!D:D,MATCH($C117,'Policy Characteristics'!$C:$C,0)))</f>
        <v>Mode Shifting</v>
      </c>
      <c r="K117" s="378" t="str">
        <f>IF(ISBLANK(INDEX('Policy Characteristics'!E:E,MATCH($C117,'Policy Characteristics'!$C:$C,0))),"",INDEX('Policy Characteristics'!E:E,MATCH($C117,'Policy Characteristics'!$C:$C,0)))</f>
        <v>trans mode shifting</v>
      </c>
      <c r="L117" s="238">
        <f>IF(ISBLANK(INDEX('Policy Characteristics'!F:F,MATCH($C117,'Policy Characteristics'!$C:$C,0))),"",INDEX('Policy Characteristics'!F:F,MATCH($C117,'Policy Characteristics'!$C:$C,0)))</f>
        <v>0</v>
      </c>
      <c r="M117" s="238">
        <f>IF(ISBLANK(INDEX('Policy Characteristics'!G:G,MATCH($C117,'Policy Characteristics'!$C:$C,0))),"",INDEX('Policy Characteristics'!G:G,MATCH($C117,'Policy Characteristics'!$C:$C,0)))</f>
        <v>0.26</v>
      </c>
      <c r="N117" s="238">
        <f>IF(ISBLANK(INDEX('Policy Characteristics'!H:H,MATCH($C117,'Policy Characteristics'!$C:$C,0))),"",INDEX('Policy Characteristics'!H:H,MATCH($C117,'Policy Characteristics'!$C:$C,0)))</f>
        <v>0.01</v>
      </c>
      <c r="O117" s="378" t="str">
        <f>IF(ISBLANK(INDEX('Policy Characteristics'!I:I,MATCH($C117,'Policy Characteristics'!$C:$C,0))),"",INDEX('Policy Characteristics'!I:I,MATCH($C117,'Policy Characteristics'!$C:$C,0)))</f>
        <v>% of trips shifted</v>
      </c>
      <c r="P117" s="378" t="str">
        <f>IF(ISBLANK(INDEX('Policy Characteristics'!J:J,MATCH($C117,'Policy Characteristics'!$C:$C,0))),"",INDEX('Policy Characteristics'!J:J,MATCH($C117,'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7" s="378" t="str">
        <f>IF(ISBLANK(INDEX('Policy Characteristics'!K:K,MATCH($C117,'Policy Characteristics'!$C:$C,0))),"",INDEX('Policy Characteristics'!K:K,MATCH($C117,'Policy Characteristics'!$C:$C,0)))</f>
        <v>transportation-sector-main.html#tdm</v>
      </c>
      <c r="R117" s="378" t="str">
        <f>IF(ISBLANK(INDEX('Policy Characteristics'!L:L,MATCH($C117,'Policy Characteristics'!$C:$C,0))),"",INDEX('Policy Characteristics'!L:L,MATCH($C117,'Policy Characteristics'!$C:$C,0)))</f>
        <v>transportation-demand-management.html</v>
      </c>
    </row>
    <row r="118" spans="1:18" x14ac:dyDescent="0.25">
      <c r="A118" s="378" t="str">
        <f>IF(ISBLANK(INDEX('Policy Characteristics'!A:A,MATCH($C118,'Policy Characteristics'!$C:$C,0))),"",INDEX('Policy Characteristics'!A:A,MATCH($C118,'Policy Characteristics'!$C:$C,0)))</f>
        <v>Transportation</v>
      </c>
      <c r="B118" s="390" t="str">
        <f>IF(ISBLANK(INDEX('Policy Characteristics'!B:B,MATCH($C118,'Policy Characteristics'!$C:$C,0))),"",INDEX('Policy Characteristics'!B:B,MATCH($C118,'Policy Characteristics'!$C:$C,0)))</f>
        <v>Mode Shifting</v>
      </c>
      <c r="C118" s="378" t="str">
        <f t="shared" si="9"/>
        <v>Percent of Travel Demand Shifted to Other Modes or Eliminated</v>
      </c>
      <c r="D118" s="364" t="s">
        <v>46</v>
      </c>
      <c r="E118" s="364" t="s">
        <v>42</v>
      </c>
      <c r="F118" s="364" t="s">
        <v>85</v>
      </c>
      <c r="G118" s="290" t="s">
        <v>3435</v>
      </c>
      <c r="H118" s="17">
        <v>852</v>
      </c>
      <c r="I118" s="393" t="s">
        <v>45</v>
      </c>
      <c r="J118" s="392" t="str">
        <f>IF(ISBLANK(INDEX('Policy Characteristics'!D:D,MATCH($C118,'Policy Characteristics'!$C:$C,0))),"",INDEX('Policy Characteristics'!D:D,MATCH($C118,'Policy Characteristics'!$C:$C,0)))</f>
        <v>Mode Shifting</v>
      </c>
      <c r="K118" s="378" t="str">
        <f>IF(ISBLANK(INDEX('Policy Characteristics'!E:E,MATCH($C118,'Policy Characteristics'!$C:$C,0))),"",INDEX('Policy Characteristics'!E:E,MATCH($C118,'Policy Characteristics'!$C:$C,0)))</f>
        <v>trans mode shifting</v>
      </c>
      <c r="L118" s="238">
        <f>IF(ISBLANK(INDEX('Policy Characteristics'!F:F,MATCH($C118,'Policy Characteristics'!$C:$C,0))),"",INDEX('Policy Characteristics'!F:F,MATCH($C118,'Policy Characteristics'!$C:$C,0)))</f>
        <v>0</v>
      </c>
      <c r="M118" s="238">
        <f>IF(ISBLANK(INDEX('Policy Characteristics'!G:G,MATCH($C118,'Policy Characteristics'!$C:$C,0))),"",INDEX('Policy Characteristics'!G:G,MATCH($C118,'Policy Characteristics'!$C:$C,0)))</f>
        <v>0.26</v>
      </c>
      <c r="N118" s="238">
        <f>IF(ISBLANK(INDEX('Policy Characteristics'!H:H,MATCH($C118,'Policy Characteristics'!$C:$C,0))),"",INDEX('Policy Characteristics'!H:H,MATCH($C118,'Policy Characteristics'!$C:$C,0)))</f>
        <v>0.01</v>
      </c>
      <c r="O118" s="378" t="str">
        <f>IF(ISBLANK(INDEX('Policy Characteristics'!I:I,MATCH($C118,'Policy Characteristics'!$C:$C,0))),"",INDEX('Policy Characteristics'!I:I,MATCH($C118,'Policy Characteristics'!$C:$C,0)))</f>
        <v>% of trips shifted</v>
      </c>
      <c r="P118" s="378" t="str">
        <f>IF(ISBLANK(INDEX('Policy Characteristics'!J:J,MATCH($C118,'Policy Characteristics'!$C:$C,0))),"",INDEX('Policy Characteristics'!J:J,MATCH($C118,'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8" s="378" t="str">
        <f>IF(ISBLANK(INDEX('Policy Characteristics'!K:K,MATCH($C118,'Policy Characteristics'!$C:$C,0))),"",INDEX('Policy Characteristics'!K:K,MATCH($C118,'Policy Characteristics'!$C:$C,0)))</f>
        <v>transportation-sector-main.html#tdm</v>
      </c>
      <c r="R118" s="378" t="str">
        <f>IF(ISBLANK(INDEX('Policy Characteristics'!L:L,MATCH($C118,'Policy Characteristics'!$C:$C,0))),"",INDEX('Policy Characteristics'!L:L,MATCH($C118,'Policy Characteristics'!$C:$C,0)))</f>
        <v>transportation-demand-management.html</v>
      </c>
    </row>
    <row r="119" spans="1:18" x14ac:dyDescent="0.25">
      <c r="A119" s="378" t="str">
        <f>IF(ISBLANK(INDEX('Policy Characteristics'!A:A,MATCH($C119,'Policy Characteristics'!$C:$C,0))),"",INDEX('Policy Characteristics'!A:A,MATCH($C119,'Policy Characteristics'!$C:$C,0)))</f>
        <v>Transportation</v>
      </c>
      <c r="B119" s="390" t="str">
        <f>IF(ISBLANK(INDEX('Policy Characteristics'!B:B,MATCH($C119,'Policy Characteristics'!$C:$C,0))),"",INDEX('Policy Characteristics'!B:B,MATCH($C119,'Policy Characteristics'!$C:$C,0)))</f>
        <v>Mode Shifting</v>
      </c>
      <c r="C119" s="378" t="str">
        <f t="shared" si="9"/>
        <v>Percent of Travel Demand Shifted to Other Modes or Eliminated</v>
      </c>
      <c r="D119" s="364" t="s">
        <v>46</v>
      </c>
      <c r="E119" s="364" t="s">
        <v>114</v>
      </c>
      <c r="F119" s="364" t="s">
        <v>85</v>
      </c>
      <c r="G119" s="364" t="s">
        <v>148</v>
      </c>
      <c r="H119" s="17">
        <v>853</v>
      </c>
      <c r="I119" s="393" t="s">
        <v>45</v>
      </c>
      <c r="J119" s="392" t="str">
        <f>IF(ISBLANK(INDEX('Policy Characteristics'!D:D,MATCH($C119,'Policy Characteristics'!$C:$C,0))),"",INDEX('Policy Characteristics'!D:D,MATCH($C119,'Policy Characteristics'!$C:$C,0)))</f>
        <v>Mode Shifting</v>
      </c>
      <c r="K119" s="378" t="str">
        <f>IF(ISBLANK(INDEX('Policy Characteristics'!E:E,MATCH($C119,'Policy Characteristics'!$C:$C,0))),"",INDEX('Policy Characteristics'!E:E,MATCH($C119,'Policy Characteristics'!$C:$C,0)))</f>
        <v>trans mode shifting</v>
      </c>
      <c r="L119" s="238">
        <f>IF(ISBLANK(INDEX('Policy Characteristics'!F:F,MATCH($C119,'Policy Characteristics'!$C:$C,0))),"",INDEX('Policy Characteristics'!F:F,MATCH($C119,'Policy Characteristics'!$C:$C,0)))</f>
        <v>0</v>
      </c>
      <c r="M119" s="238">
        <f>IF(ISBLANK(INDEX('Policy Characteristics'!G:G,MATCH($C119,'Policy Characteristics'!$C:$C,0))),"",INDEX('Policy Characteristics'!G:G,MATCH($C119,'Policy Characteristics'!$C:$C,0)))</f>
        <v>0.26</v>
      </c>
      <c r="N119" s="238">
        <f>IF(ISBLANK(INDEX('Policy Characteristics'!H:H,MATCH($C119,'Policy Characteristics'!$C:$C,0))),"",INDEX('Policy Characteristics'!H:H,MATCH($C119,'Policy Characteristics'!$C:$C,0)))</f>
        <v>0.01</v>
      </c>
      <c r="O119" s="378" t="str">
        <f>IF(ISBLANK(INDEX('Policy Characteristics'!I:I,MATCH($C119,'Policy Characteristics'!$C:$C,0))),"",INDEX('Policy Characteristics'!I:I,MATCH($C119,'Policy Characteristics'!$C:$C,0)))</f>
        <v>% of trips shifted</v>
      </c>
      <c r="P119" s="378" t="str">
        <f>IF(ISBLANK(INDEX('Policy Characteristics'!J:J,MATCH($C119,'Policy Characteristics'!$C:$C,0))),"",INDEX('Policy Characteristics'!J:J,MATCH($C119,'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9" s="378" t="str">
        <f>IF(ISBLANK(INDEX('Policy Characteristics'!K:K,MATCH($C119,'Policy Characteristics'!$C:$C,0))),"",INDEX('Policy Characteristics'!K:K,MATCH($C119,'Policy Characteristics'!$C:$C,0)))</f>
        <v>transportation-sector-main.html#tdm</v>
      </c>
      <c r="R119" s="378" t="str">
        <f>IF(ISBLANK(INDEX('Policy Characteristics'!L:L,MATCH($C119,'Policy Characteristics'!$C:$C,0))),"",INDEX('Policy Characteristics'!L:L,MATCH($C119,'Policy Characteristics'!$C:$C,0)))</f>
        <v>transportation-demand-management.html</v>
      </c>
    </row>
    <row r="120" spans="1:18" x14ac:dyDescent="0.25">
      <c r="A120" s="378" t="str">
        <f>IF(ISBLANK(INDEX('Policy Characteristics'!A:A,MATCH($C120,'Policy Characteristics'!$C:$C,0))),"",INDEX('Policy Characteristics'!A:A,MATCH($C120,'Policy Characteristics'!$C:$C,0)))</f>
        <v>Transportation</v>
      </c>
      <c r="B120" s="390" t="str">
        <f>IF(ISBLANK(INDEX('Policy Characteristics'!B:B,MATCH($C120,'Policy Characteristics'!$C:$C,0))),"",INDEX('Policy Characteristics'!B:B,MATCH($C120,'Policy Characteristics'!$C:$C,0)))</f>
        <v>Mode Shifting</v>
      </c>
      <c r="C120" s="378" t="str">
        <f t="shared" si="9"/>
        <v>Percent of Travel Demand Shifted to Other Modes or Eliminated</v>
      </c>
      <c r="D120" s="364" t="s">
        <v>43</v>
      </c>
      <c r="E120" s="364" t="s">
        <v>38</v>
      </c>
      <c r="F120" s="364" t="s">
        <v>86</v>
      </c>
      <c r="G120" s="290" t="s">
        <v>3426</v>
      </c>
      <c r="H120" s="17">
        <v>854</v>
      </c>
      <c r="I120" s="393" t="s">
        <v>45</v>
      </c>
      <c r="J120" s="392" t="str">
        <f>IF(ISBLANK(INDEX('Policy Characteristics'!D:D,MATCH($C120,'Policy Characteristics'!$C:$C,0))),"",INDEX('Policy Characteristics'!D:D,MATCH($C120,'Policy Characteristics'!$C:$C,0)))</f>
        <v>Mode Shifting</v>
      </c>
      <c r="K120" s="378" t="str">
        <f>IF(ISBLANK(INDEX('Policy Characteristics'!E:E,MATCH($C120,'Policy Characteristics'!$C:$C,0))),"",INDEX('Policy Characteristics'!E:E,MATCH($C120,'Policy Characteristics'!$C:$C,0)))</f>
        <v>trans mode shifting</v>
      </c>
      <c r="L120" s="238">
        <f>IF(ISBLANK(INDEX('Policy Characteristics'!F:F,MATCH($C120,'Policy Characteristics'!$C:$C,0))),"",INDEX('Policy Characteristics'!F:F,MATCH($C120,'Policy Characteristics'!$C:$C,0)))</f>
        <v>0</v>
      </c>
      <c r="M120" s="238">
        <f>IF(ISBLANK(INDEX('Policy Characteristics'!G:G,MATCH($C120,'Policy Characteristics'!$C:$C,0))),"",INDEX('Policy Characteristics'!G:G,MATCH($C120,'Policy Characteristics'!$C:$C,0)))</f>
        <v>0.26</v>
      </c>
      <c r="N120" s="238">
        <f>IF(ISBLANK(INDEX('Policy Characteristics'!H:H,MATCH($C120,'Policy Characteristics'!$C:$C,0))),"",INDEX('Policy Characteristics'!H:H,MATCH($C120,'Policy Characteristics'!$C:$C,0)))</f>
        <v>0.01</v>
      </c>
      <c r="O120" s="378" t="str">
        <f>IF(ISBLANK(INDEX('Policy Characteristics'!I:I,MATCH($C120,'Policy Characteristics'!$C:$C,0))),"",INDEX('Policy Characteristics'!I:I,MATCH($C120,'Policy Characteristics'!$C:$C,0)))</f>
        <v>% of trips shifted</v>
      </c>
      <c r="P120" s="378" t="str">
        <f>IF(ISBLANK(INDEX('Policy Characteristics'!J:J,MATCH($C120,'Policy Characteristics'!$C:$C,0))),"",INDEX('Policy Characteristics'!J:J,MATCH($C120,'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0" s="378" t="str">
        <f>IF(ISBLANK(INDEX('Policy Characteristics'!K:K,MATCH($C120,'Policy Characteristics'!$C:$C,0))),"",INDEX('Policy Characteristics'!K:K,MATCH($C120,'Policy Characteristics'!$C:$C,0)))</f>
        <v>transportation-sector-main.html#tdm</v>
      </c>
      <c r="R120" s="378" t="str">
        <f>IF(ISBLANK(INDEX('Policy Characteristics'!L:L,MATCH($C120,'Policy Characteristics'!$C:$C,0))),"",INDEX('Policy Characteristics'!L:L,MATCH($C120,'Policy Characteristics'!$C:$C,0)))</f>
        <v>transportation-demand-management.html</v>
      </c>
    </row>
    <row r="121" spans="1:18" x14ac:dyDescent="0.25">
      <c r="A121" s="378" t="str">
        <f>IF(ISBLANK(INDEX('Policy Characteristics'!A:A,MATCH($C121,'Policy Characteristics'!$C:$C,0))),"",INDEX('Policy Characteristics'!A:A,MATCH($C121,'Policy Characteristics'!$C:$C,0)))</f>
        <v>Transportation</v>
      </c>
      <c r="B121" s="390" t="str">
        <f>IF(ISBLANK(INDEX('Policy Characteristics'!B:B,MATCH($C121,'Policy Characteristics'!$C:$C,0))),"",INDEX('Policy Characteristics'!B:B,MATCH($C121,'Policy Characteristics'!$C:$C,0)))</f>
        <v>Mode Shifting</v>
      </c>
      <c r="C121" s="378" t="str">
        <f t="shared" si="9"/>
        <v>Percent of Travel Demand Shifted to Other Modes or Eliminated</v>
      </c>
      <c r="D121" s="364" t="s">
        <v>43</v>
      </c>
      <c r="E121" s="364" t="s">
        <v>39</v>
      </c>
      <c r="F121" s="364" t="s">
        <v>86</v>
      </c>
      <c r="G121" s="290" t="s">
        <v>3433</v>
      </c>
      <c r="H121" s="17">
        <v>855</v>
      </c>
      <c r="I121" s="391" t="s">
        <v>44</v>
      </c>
      <c r="J121" s="392" t="str">
        <f>IF(ISBLANK(INDEX('Policy Characteristics'!D:D,MATCH($C121,'Policy Characteristics'!$C:$C,0))),"",INDEX('Policy Characteristics'!D:D,MATCH($C121,'Policy Characteristics'!$C:$C,0)))</f>
        <v>Mode Shifting</v>
      </c>
      <c r="K121" s="378" t="str">
        <f>IF(ISBLANK(INDEX('Policy Characteristics'!E:E,MATCH($C121,'Policy Characteristics'!$C:$C,0))),"",INDEX('Policy Characteristics'!E:E,MATCH($C121,'Policy Characteristics'!$C:$C,0)))</f>
        <v>trans mode shifting</v>
      </c>
      <c r="L121" s="238">
        <f>IF(ISBLANK(INDEX('Policy Characteristics'!F:F,MATCH($C121,'Policy Characteristics'!$C:$C,0))),"",INDEX('Policy Characteristics'!F:F,MATCH($C121,'Policy Characteristics'!$C:$C,0)))</f>
        <v>0</v>
      </c>
      <c r="M121" s="238">
        <f>IF(ISBLANK(INDEX('Policy Characteristics'!G:G,MATCH($C121,'Policy Characteristics'!$C:$C,0))),"",INDEX('Policy Characteristics'!G:G,MATCH($C121,'Policy Characteristics'!$C:$C,0)))</f>
        <v>0.26</v>
      </c>
      <c r="N121" s="238">
        <f>IF(ISBLANK(INDEX('Policy Characteristics'!H:H,MATCH($C121,'Policy Characteristics'!$C:$C,0))),"",INDEX('Policy Characteristics'!H:H,MATCH($C121,'Policy Characteristics'!$C:$C,0)))</f>
        <v>0.01</v>
      </c>
      <c r="O121" s="378" t="str">
        <f>IF(ISBLANK(INDEX('Policy Characteristics'!I:I,MATCH($C121,'Policy Characteristics'!$C:$C,0))),"",INDEX('Policy Characteristics'!I:I,MATCH($C121,'Policy Characteristics'!$C:$C,0)))</f>
        <v>% of trips shifted</v>
      </c>
      <c r="P121" s="378" t="str">
        <f>IF(ISBLANK(INDEX('Policy Characteristics'!J:J,MATCH($C121,'Policy Characteristics'!$C:$C,0))),"",INDEX('Policy Characteristics'!J:J,MATCH($C121,'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1" s="378" t="str">
        <f>IF(ISBLANK(INDEX('Policy Characteristics'!K:K,MATCH($C121,'Policy Characteristics'!$C:$C,0))),"",INDEX('Policy Characteristics'!K:K,MATCH($C121,'Policy Characteristics'!$C:$C,0)))</f>
        <v>transportation-sector-main.html#tdm</v>
      </c>
      <c r="R121" s="378" t="str">
        <f>IF(ISBLANK(INDEX('Policy Characteristics'!L:L,MATCH($C121,'Policy Characteristics'!$C:$C,0))),"",INDEX('Policy Characteristics'!L:L,MATCH($C121,'Policy Characteristics'!$C:$C,0)))</f>
        <v>transportation-demand-management.html</v>
      </c>
    </row>
    <row r="122" spans="1:18" x14ac:dyDescent="0.25">
      <c r="A122" s="378" t="str">
        <f>IF(ISBLANK(INDEX('Policy Characteristics'!A:A,MATCH($C122,'Policy Characteristics'!$C:$C,0))),"",INDEX('Policy Characteristics'!A:A,MATCH($C122,'Policy Characteristics'!$C:$C,0)))</f>
        <v>Transportation</v>
      </c>
      <c r="B122" s="390" t="str">
        <f>IF(ISBLANK(INDEX('Policy Characteristics'!B:B,MATCH($C122,'Policy Characteristics'!$C:$C,0))),"",INDEX('Policy Characteristics'!B:B,MATCH($C122,'Policy Characteristics'!$C:$C,0)))</f>
        <v>Mode Shifting</v>
      </c>
      <c r="C122" s="378" t="str">
        <f t="shared" si="9"/>
        <v>Percent of Travel Demand Shifted to Other Modes or Eliminated</v>
      </c>
      <c r="D122" s="364" t="s">
        <v>43</v>
      </c>
      <c r="E122" s="364" t="s">
        <v>40</v>
      </c>
      <c r="F122" s="364" t="s">
        <v>86</v>
      </c>
      <c r="G122" s="290" t="s">
        <v>3434</v>
      </c>
      <c r="H122" s="17">
        <v>856</v>
      </c>
      <c r="I122" s="393" t="s">
        <v>45</v>
      </c>
      <c r="J122" s="392" t="str">
        <f>IF(ISBLANK(INDEX('Policy Characteristics'!D:D,MATCH($C122,'Policy Characteristics'!$C:$C,0))),"",INDEX('Policy Characteristics'!D:D,MATCH($C122,'Policy Characteristics'!$C:$C,0)))</f>
        <v>Mode Shifting</v>
      </c>
      <c r="K122" s="378" t="str">
        <f>IF(ISBLANK(INDEX('Policy Characteristics'!E:E,MATCH($C122,'Policy Characteristics'!$C:$C,0))),"",INDEX('Policy Characteristics'!E:E,MATCH($C122,'Policy Characteristics'!$C:$C,0)))</f>
        <v>trans mode shifting</v>
      </c>
      <c r="L122" s="238">
        <f>IF(ISBLANK(INDEX('Policy Characteristics'!F:F,MATCH($C122,'Policy Characteristics'!$C:$C,0))),"",INDEX('Policy Characteristics'!F:F,MATCH($C122,'Policy Characteristics'!$C:$C,0)))</f>
        <v>0</v>
      </c>
      <c r="M122" s="238">
        <f>IF(ISBLANK(INDEX('Policy Characteristics'!G:G,MATCH($C122,'Policy Characteristics'!$C:$C,0))),"",INDEX('Policy Characteristics'!G:G,MATCH($C122,'Policy Characteristics'!$C:$C,0)))</f>
        <v>0.26</v>
      </c>
      <c r="N122" s="238">
        <f>IF(ISBLANK(INDEX('Policy Characteristics'!H:H,MATCH($C122,'Policy Characteristics'!$C:$C,0))),"",INDEX('Policy Characteristics'!H:H,MATCH($C122,'Policy Characteristics'!$C:$C,0)))</f>
        <v>0.01</v>
      </c>
      <c r="O122" s="378" t="str">
        <f>IF(ISBLANK(INDEX('Policy Characteristics'!I:I,MATCH($C122,'Policy Characteristics'!$C:$C,0))),"",INDEX('Policy Characteristics'!I:I,MATCH($C122,'Policy Characteristics'!$C:$C,0)))</f>
        <v>% of trips shifted</v>
      </c>
      <c r="P122" s="378" t="str">
        <f>IF(ISBLANK(INDEX('Policy Characteristics'!J:J,MATCH($C122,'Policy Characteristics'!$C:$C,0))),"",INDEX('Policy Characteristics'!J:J,MATCH($C122,'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2" s="378" t="str">
        <f>IF(ISBLANK(INDEX('Policy Characteristics'!K:K,MATCH($C122,'Policy Characteristics'!$C:$C,0))),"",INDEX('Policy Characteristics'!K:K,MATCH($C122,'Policy Characteristics'!$C:$C,0)))</f>
        <v>transportation-sector-main.html#tdm</v>
      </c>
      <c r="R122" s="378" t="str">
        <f>IF(ISBLANK(INDEX('Policy Characteristics'!L:L,MATCH($C122,'Policy Characteristics'!$C:$C,0))),"",INDEX('Policy Characteristics'!L:L,MATCH($C122,'Policy Characteristics'!$C:$C,0)))</f>
        <v>transportation-demand-management.html</v>
      </c>
    </row>
    <row r="123" spans="1:18" x14ac:dyDescent="0.25">
      <c r="A123" s="378" t="str">
        <f>IF(ISBLANK(INDEX('Policy Characteristics'!A:A,MATCH($C123,'Policy Characteristics'!$C:$C,0))),"",INDEX('Policy Characteristics'!A:A,MATCH($C123,'Policy Characteristics'!$C:$C,0)))</f>
        <v>Transportation</v>
      </c>
      <c r="B123" s="390" t="str">
        <f>IF(ISBLANK(INDEX('Policy Characteristics'!B:B,MATCH($C123,'Policy Characteristics'!$C:$C,0))),"",INDEX('Policy Characteristics'!B:B,MATCH($C123,'Policy Characteristics'!$C:$C,0)))</f>
        <v>Mode Shifting</v>
      </c>
      <c r="C123" s="378" t="str">
        <f t="shared" si="9"/>
        <v>Percent of Travel Demand Shifted to Other Modes or Eliminated</v>
      </c>
      <c r="D123" s="364" t="s">
        <v>43</v>
      </c>
      <c r="E123" s="364" t="s">
        <v>41</v>
      </c>
      <c r="F123" s="364" t="s">
        <v>86</v>
      </c>
      <c r="G123" s="364" t="s">
        <v>87</v>
      </c>
      <c r="H123" s="17">
        <v>857</v>
      </c>
      <c r="I123" s="393" t="s">
        <v>45</v>
      </c>
      <c r="J123" s="392" t="str">
        <f>IF(ISBLANK(INDEX('Policy Characteristics'!D:D,MATCH($C123,'Policy Characteristics'!$C:$C,0))),"",INDEX('Policy Characteristics'!D:D,MATCH($C123,'Policy Characteristics'!$C:$C,0)))</f>
        <v>Mode Shifting</v>
      </c>
      <c r="K123" s="378" t="str">
        <f>IF(ISBLANK(INDEX('Policy Characteristics'!E:E,MATCH($C123,'Policy Characteristics'!$C:$C,0))),"",INDEX('Policy Characteristics'!E:E,MATCH($C123,'Policy Characteristics'!$C:$C,0)))</f>
        <v>trans mode shifting</v>
      </c>
      <c r="L123" s="238">
        <f>IF(ISBLANK(INDEX('Policy Characteristics'!F:F,MATCH($C123,'Policy Characteristics'!$C:$C,0))),"",INDEX('Policy Characteristics'!F:F,MATCH($C123,'Policy Characteristics'!$C:$C,0)))</f>
        <v>0</v>
      </c>
      <c r="M123" s="238">
        <f>IF(ISBLANK(INDEX('Policy Characteristics'!G:G,MATCH($C123,'Policy Characteristics'!$C:$C,0))),"",INDEX('Policy Characteristics'!G:G,MATCH($C123,'Policy Characteristics'!$C:$C,0)))</f>
        <v>0.26</v>
      </c>
      <c r="N123" s="238">
        <f>IF(ISBLANK(INDEX('Policy Characteristics'!H:H,MATCH($C123,'Policy Characteristics'!$C:$C,0))),"",INDEX('Policy Characteristics'!H:H,MATCH($C123,'Policy Characteristics'!$C:$C,0)))</f>
        <v>0.01</v>
      </c>
      <c r="O123" s="378" t="str">
        <f>IF(ISBLANK(INDEX('Policy Characteristics'!I:I,MATCH($C123,'Policy Characteristics'!$C:$C,0))),"",INDEX('Policy Characteristics'!I:I,MATCH($C123,'Policy Characteristics'!$C:$C,0)))</f>
        <v>% of trips shifted</v>
      </c>
      <c r="P123" s="378" t="str">
        <f>IF(ISBLANK(INDEX('Policy Characteristics'!J:J,MATCH($C123,'Policy Characteristics'!$C:$C,0))),"",INDEX('Policy Characteristics'!J:J,MATCH($C123,'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3" s="378" t="str">
        <f>IF(ISBLANK(INDEX('Policy Characteristics'!K:K,MATCH($C123,'Policy Characteristics'!$C:$C,0))),"",INDEX('Policy Characteristics'!K:K,MATCH($C123,'Policy Characteristics'!$C:$C,0)))</f>
        <v>transportation-sector-main.html#tdm</v>
      </c>
      <c r="R123" s="378" t="str">
        <f>IF(ISBLANK(INDEX('Policy Characteristics'!L:L,MATCH($C123,'Policy Characteristics'!$C:$C,0))),"",INDEX('Policy Characteristics'!L:L,MATCH($C123,'Policy Characteristics'!$C:$C,0)))</f>
        <v>transportation-demand-management.html</v>
      </c>
    </row>
    <row r="124" spans="1:18" x14ac:dyDescent="0.25">
      <c r="A124" s="378" t="str">
        <f>IF(ISBLANK(INDEX('Policy Characteristics'!A:A,MATCH($C124,'Policy Characteristics'!$C:$C,0))),"",INDEX('Policy Characteristics'!A:A,MATCH($C124,'Policy Characteristics'!$C:$C,0)))</f>
        <v>Transportation</v>
      </c>
      <c r="B124" s="390" t="str">
        <f>IF(ISBLANK(INDEX('Policy Characteristics'!B:B,MATCH($C124,'Policy Characteristics'!$C:$C,0))),"",INDEX('Policy Characteristics'!B:B,MATCH($C124,'Policy Characteristics'!$C:$C,0)))</f>
        <v>Mode Shifting</v>
      </c>
      <c r="C124" s="378" t="str">
        <f t="shared" si="9"/>
        <v>Percent of Travel Demand Shifted to Other Modes or Eliminated</v>
      </c>
      <c r="D124" s="364" t="s">
        <v>43</v>
      </c>
      <c r="E124" s="364" t="s">
        <v>42</v>
      </c>
      <c r="F124" s="364" t="s">
        <v>86</v>
      </c>
      <c r="G124" s="290" t="s">
        <v>3436</v>
      </c>
      <c r="H124" s="17">
        <v>858</v>
      </c>
      <c r="I124" s="393" t="s">
        <v>45</v>
      </c>
      <c r="J124" s="392" t="str">
        <f>IF(ISBLANK(INDEX('Policy Characteristics'!D:D,MATCH($C124,'Policy Characteristics'!$C:$C,0))),"",INDEX('Policy Characteristics'!D:D,MATCH($C124,'Policy Characteristics'!$C:$C,0)))</f>
        <v>Mode Shifting</v>
      </c>
      <c r="K124" s="378" t="str">
        <f>IF(ISBLANK(INDEX('Policy Characteristics'!E:E,MATCH($C124,'Policy Characteristics'!$C:$C,0))),"",INDEX('Policy Characteristics'!E:E,MATCH($C124,'Policy Characteristics'!$C:$C,0)))</f>
        <v>trans mode shifting</v>
      </c>
      <c r="L124" s="238">
        <f>IF(ISBLANK(INDEX('Policy Characteristics'!F:F,MATCH($C124,'Policy Characteristics'!$C:$C,0))),"",INDEX('Policy Characteristics'!F:F,MATCH($C124,'Policy Characteristics'!$C:$C,0)))</f>
        <v>0</v>
      </c>
      <c r="M124" s="238">
        <f>IF(ISBLANK(INDEX('Policy Characteristics'!G:G,MATCH($C124,'Policy Characteristics'!$C:$C,0))),"",INDEX('Policy Characteristics'!G:G,MATCH($C124,'Policy Characteristics'!$C:$C,0)))</f>
        <v>0.26</v>
      </c>
      <c r="N124" s="238">
        <f>IF(ISBLANK(INDEX('Policy Characteristics'!H:H,MATCH($C124,'Policy Characteristics'!$C:$C,0))),"",INDEX('Policy Characteristics'!H:H,MATCH($C124,'Policy Characteristics'!$C:$C,0)))</f>
        <v>0.01</v>
      </c>
      <c r="O124" s="378" t="str">
        <f>IF(ISBLANK(INDEX('Policy Characteristics'!I:I,MATCH($C124,'Policy Characteristics'!$C:$C,0))),"",INDEX('Policy Characteristics'!I:I,MATCH($C124,'Policy Characteristics'!$C:$C,0)))</f>
        <v>% of trips shifted</v>
      </c>
      <c r="P124" s="378" t="str">
        <f>IF(ISBLANK(INDEX('Policy Characteristics'!J:J,MATCH($C124,'Policy Characteristics'!$C:$C,0))),"",INDEX('Policy Characteristics'!J:J,MATCH($C12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4" s="378" t="str">
        <f>IF(ISBLANK(INDEX('Policy Characteristics'!K:K,MATCH($C124,'Policy Characteristics'!$C:$C,0))),"",INDEX('Policy Characteristics'!K:K,MATCH($C124,'Policy Characteristics'!$C:$C,0)))</f>
        <v>transportation-sector-main.html#tdm</v>
      </c>
      <c r="R124" s="378" t="str">
        <f>IF(ISBLANK(INDEX('Policy Characteristics'!L:L,MATCH($C124,'Policy Characteristics'!$C:$C,0))),"",INDEX('Policy Characteristics'!L:L,MATCH($C124,'Policy Characteristics'!$C:$C,0)))</f>
        <v>transportation-demand-management.html</v>
      </c>
    </row>
    <row r="125" spans="1:18" x14ac:dyDescent="0.25">
      <c r="A125" s="378" t="str">
        <f>IF(ISBLANK(INDEX('Policy Characteristics'!A:A,MATCH($C125,'Policy Characteristics'!$C:$C,0))),"",INDEX('Policy Characteristics'!A:A,MATCH($C125,'Policy Characteristics'!$C:$C,0)))</f>
        <v>Transportation</v>
      </c>
      <c r="B125" s="390" t="str">
        <f>IF(ISBLANK(INDEX('Policy Characteristics'!B:B,MATCH($C125,'Policy Characteristics'!$C:$C,0))),"",INDEX('Policy Characteristics'!B:B,MATCH($C125,'Policy Characteristics'!$C:$C,0)))</f>
        <v>Mode Shifting</v>
      </c>
      <c r="C125" s="378" t="str">
        <f t="shared" si="9"/>
        <v>Percent of Travel Demand Shifted to Other Modes or Eliminated</v>
      </c>
      <c r="D125" s="364" t="s">
        <v>43</v>
      </c>
      <c r="E125" s="364" t="s">
        <v>114</v>
      </c>
      <c r="F125" s="364" t="s">
        <v>86</v>
      </c>
      <c r="G125" s="364" t="s">
        <v>148</v>
      </c>
      <c r="H125" s="17">
        <v>859</v>
      </c>
      <c r="I125" s="393" t="s">
        <v>45</v>
      </c>
      <c r="J125" s="392" t="str">
        <f>IF(ISBLANK(INDEX('Policy Characteristics'!D:D,MATCH($C125,'Policy Characteristics'!$C:$C,0))),"",INDEX('Policy Characteristics'!D:D,MATCH($C125,'Policy Characteristics'!$C:$C,0)))</f>
        <v>Mode Shifting</v>
      </c>
      <c r="K125" s="378" t="str">
        <f>IF(ISBLANK(INDEX('Policy Characteristics'!E:E,MATCH($C125,'Policy Characteristics'!$C:$C,0))),"",INDEX('Policy Characteristics'!E:E,MATCH($C125,'Policy Characteristics'!$C:$C,0)))</f>
        <v>trans mode shifting</v>
      </c>
      <c r="L125" s="238">
        <f>IF(ISBLANK(INDEX('Policy Characteristics'!F:F,MATCH($C125,'Policy Characteristics'!$C:$C,0))),"",INDEX('Policy Characteristics'!F:F,MATCH($C125,'Policy Characteristics'!$C:$C,0)))</f>
        <v>0</v>
      </c>
      <c r="M125" s="238">
        <f>IF(ISBLANK(INDEX('Policy Characteristics'!G:G,MATCH($C125,'Policy Characteristics'!$C:$C,0))),"",INDEX('Policy Characteristics'!G:G,MATCH($C125,'Policy Characteristics'!$C:$C,0)))</f>
        <v>0.26</v>
      </c>
      <c r="N125" s="238">
        <f>IF(ISBLANK(INDEX('Policy Characteristics'!H:H,MATCH($C125,'Policy Characteristics'!$C:$C,0))),"",INDEX('Policy Characteristics'!H:H,MATCH($C125,'Policy Characteristics'!$C:$C,0)))</f>
        <v>0.01</v>
      </c>
      <c r="O125" s="378" t="str">
        <f>IF(ISBLANK(INDEX('Policy Characteristics'!I:I,MATCH($C125,'Policy Characteristics'!$C:$C,0))),"",INDEX('Policy Characteristics'!I:I,MATCH($C125,'Policy Characteristics'!$C:$C,0)))</f>
        <v>% of trips shifted</v>
      </c>
      <c r="P125" s="378" t="str">
        <f>IF(ISBLANK(INDEX('Policy Characteristics'!J:J,MATCH($C125,'Policy Characteristics'!$C:$C,0))),"",INDEX('Policy Characteristics'!J:J,MATCH($C12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5" s="378" t="str">
        <f>IF(ISBLANK(INDEX('Policy Characteristics'!K:K,MATCH($C125,'Policy Characteristics'!$C:$C,0))),"",INDEX('Policy Characteristics'!K:K,MATCH($C125,'Policy Characteristics'!$C:$C,0)))</f>
        <v>transportation-sector-main.html#tdm</v>
      </c>
      <c r="R125" s="378" t="str">
        <f>IF(ISBLANK(INDEX('Policy Characteristics'!L:L,MATCH($C125,'Policy Characteristics'!$C:$C,0))),"",INDEX('Policy Characteristics'!L:L,MATCH($C125,'Policy Characteristics'!$C:$C,0)))</f>
        <v>transportation-demand-management.html</v>
      </c>
    </row>
    <row r="126" spans="1:18" x14ac:dyDescent="0.25">
      <c r="A126" s="378" t="str">
        <f>IF(ISBLANK(INDEX('Policy Characteristics'!A:A,MATCH($C126,'Policy Characteristics'!$C:$C,0))),"",INDEX('Policy Characteristics'!A:A,MATCH($C126,'Policy Characteristics'!$C:$C,0)))</f>
        <v>Buildings and Appliances</v>
      </c>
      <c r="B126" s="390" t="str">
        <f>IF(ISBLANK(INDEX('Policy Characteristics'!B:B,MATCH($C126,'Policy Characteristics'!$C:$C,0))),"",INDEX('Policy Characteristics'!B:B,MATCH($C126,'Policy Characteristics'!$C:$C,0)))</f>
        <v>Building Component Electrification</v>
      </c>
      <c r="C126" t="s">
        <v>2534</v>
      </c>
      <c r="D126" s="364" t="s">
        <v>116</v>
      </c>
      <c r="E126" s="364" t="s">
        <v>293</v>
      </c>
      <c r="F126" s="364" t="s">
        <v>122</v>
      </c>
      <c r="G126" s="364" t="s">
        <v>297</v>
      </c>
      <c r="H126" s="17">
        <v>435</v>
      </c>
      <c r="I126" s="391" t="s">
        <v>44</v>
      </c>
      <c r="J126" s="392" t="str">
        <f>IF(ISBLANK(INDEX('Policy Characteristics'!D:D,MATCH($C126,'Policy Characteristics'!$C:$C,0))),"",INDEX('Policy Characteristics'!D:D,MATCH($C126,'Policy Characteristics'!$C:$C,0)))</f>
        <v>Building Component Electrification</v>
      </c>
      <c r="K126" s="378" t="str">
        <f>IF(ISBLANK(INDEX('Policy Characteristics'!E:E,MATCH($C126,'Policy Characteristics'!$C:$C,0))),"",INDEX('Policy Characteristics'!E:E,MATCH($C126,'Policy Characteristics'!$C:$C,0)))</f>
        <v>bldgs new component fuel shifting</v>
      </c>
      <c r="L126" s="238">
        <f>IF(ISBLANK(INDEX('Policy Characteristics'!F:F,MATCH($C126,'Policy Characteristics'!$C:$C,0))),"",INDEX('Policy Characteristics'!F:F,MATCH($C126,'Policy Characteristics'!$C:$C,0)))</f>
        <v>0</v>
      </c>
      <c r="M126" s="238">
        <f>IF(ISBLANK(INDEX('Policy Characteristics'!G:G,MATCH($C126,'Policy Characteristics'!$C:$C,0))),"",INDEX('Policy Characteristics'!G:G,MATCH($C126,'Policy Characteristics'!$C:$C,0)))</f>
        <v>1</v>
      </c>
      <c r="N126" s="238">
        <f>IF(ISBLANK(INDEX('Policy Characteristics'!H:H,MATCH($C126,'Policy Characteristics'!$C:$C,0))),"",INDEX('Policy Characteristics'!H:H,MATCH($C126,'Policy Characteristics'!$C:$C,0)))</f>
        <v>0.01</v>
      </c>
      <c r="O126" s="378" t="str">
        <f>IF(ISBLANK(INDEX('Policy Characteristics'!I:I,MATCH($C126,'Policy Characteristics'!$C:$C,0))),"",INDEX('Policy Characteristics'!I:I,MATCH($C126,'Policy Characteristics'!$C:$C,0)))</f>
        <v>% of newly sold non-electric building components</v>
      </c>
      <c r="P126" s="378" t="str">
        <f>IF(ISBLANK(INDEX('Policy Characteristics'!J:J,MATCH($C126,'Policy Characteristics'!$C:$C,0))),"",INDEX('Policy Characteristics'!J:J,MATCH($C12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N, the share of electricity among fuels used for heating in urban, residential buildings will fall from 38.7% to 33.2% through 2050.//**Urban Residential Appliances: **In the BAU case, in MN, the share of electricity among fuels used by appliances in urban, residential buildings will fall from 38.7% to 100% through 2050.//**Urban Residential Other Components: ** In the BAU case, the share of electricity among fuels used by other components in urban, residential buildings is 100%.//**Rural Residential Heating: **In the BAU case, in MN, the share of electricity among fuels used for heating in rural, residential buildings will fall from 38.7% to 33.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N, the share of electricity among fuels used for heating in commercial buildings will fall from 41.3% to 29.5% through 2050.//**Commercial Appliances: **In the BAU case, in MN, the share of electricity among fuels used by appliances in commercial buildings will rise from 58.9% to 75.7% through 2050.//**Commercial Other Components: **In the BAU case, in the MN, the share of electricity among fuels used by other components in commercial buildings will rise from 58.9% to 75.7% through 2050.</v>
      </c>
      <c r="Q126" s="378" t="str">
        <f>IF(ISBLANK(INDEX('Policy Characteristics'!K:K,MATCH($C126,'Policy Characteristics'!$C:$C,0))),"",INDEX('Policy Characteristics'!K:K,MATCH($C126,'Policy Characteristics'!$C:$C,0)))</f>
        <v>buildings-sector-main.html#component-elec</v>
      </c>
      <c r="R126" s="378" t="str">
        <f>IF(ISBLANK(INDEX('Policy Characteristics'!L:L,MATCH($C126,'Policy Characteristics'!$C:$C,0))),"",INDEX('Policy Characteristics'!L:L,MATCH($C126,'Policy Characteristics'!$C:$C,0)))</f>
        <v>building-component-electrification.html</v>
      </c>
    </row>
    <row r="127" spans="1:18" x14ac:dyDescent="0.25">
      <c r="A127" s="378" t="str">
        <f>IF(ISBLANK(INDEX('Policy Characteristics'!A:A,MATCH($C127,'Policy Characteristics'!$C:$C,0))),"",INDEX('Policy Characteristics'!A:A,MATCH($C127,'Policy Characteristics'!$C:$C,0)))</f>
        <v>Buildings and Appliances</v>
      </c>
      <c r="B127" s="390" t="str">
        <f>IF(ISBLANK(INDEX('Policy Characteristics'!B:B,MATCH($C127,'Policy Characteristics'!$C:$C,0))),"",INDEX('Policy Characteristics'!B:B,MATCH($C127,'Policy Characteristics'!$C:$C,0)))</f>
        <v>Building Component Electrification</v>
      </c>
      <c r="C127" s="378" t="str">
        <f t="shared" ref="C127:C139" si="10">C$126</f>
        <v>Fraction of New Bldg Components Shifted to Other Fuels</v>
      </c>
      <c r="D127" s="364" t="s">
        <v>117</v>
      </c>
      <c r="E127" s="364" t="s">
        <v>293</v>
      </c>
      <c r="F127" s="364" t="s">
        <v>123</v>
      </c>
      <c r="G127" s="364" t="s">
        <v>297</v>
      </c>
      <c r="H127" s="17">
        <v>436</v>
      </c>
      <c r="I127" s="391" t="s">
        <v>45</v>
      </c>
      <c r="J127" s="392" t="str">
        <f>IF(ISBLANK(INDEX('Policy Characteristics'!D:D,MATCH($C127,'Policy Characteristics'!$C:$C,0))),"",INDEX('Policy Characteristics'!D:D,MATCH($C127,'Policy Characteristics'!$C:$C,0)))</f>
        <v>Building Component Electrification</v>
      </c>
      <c r="K127" s="378" t="str">
        <f>IF(ISBLANK(INDEX('Policy Characteristics'!E:E,MATCH($C127,'Policy Characteristics'!$C:$C,0))),"",INDEX('Policy Characteristics'!E:E,MATCH($C127,'Policy Characteristics'!$C:$C,0)))</f>
        <v>bldgs new component fuel shifting</v>
      </c>
      <c r="L127" s="238">
        <f>IF(ISBLANK(INDEX('Policy Characteristics'!F:F,MATCH($C127,'Policy Characteristics'!$C:$C,0))),"",INDEX('Policy Characteristics'!F:F,MATCH($C127,'Policy Characteristics'!$C:$C,0)))</f>
        <v>0</v>
      </c>
      <c r="M127" s="238">
        <f>IF(ISBLANK(INDEX('Policy Characteristics'!G:G,MATCH($C127,'Policy Characteristics'!$C:$C,0))),"",INDEX('Policy Characteristics'!G:G,MATCH($C127,'Policy Characteristics'!$C:$C,0)))</f>
        <v>1</v>
      </c>
      <c r="N127" s="238">
        <f>IF(ISBLANK(INDEX('Policy Characteristics'!H:H,MATCH($C127,'Policy Characteristics'!$C:$C,0))),"",INDEX('Policy Characteristics'!H:H,MATCH($C127,'Policy Characteristics'!$C:$C,0)))</f>
        <v>0.01</v>
      </c>
      <c r="O127" s="378" t="str">
        <f>IF(ISBLANK(INDEX('Policy Characteristics'!I:I,MATCH($C127,'Policy Characteristics'!$C:$C,0))),"",INDEX('Policy Characteristics'!I:I,MATCH($C127,'Policy Characteristics'!$C:$C,0)))</f>
        <v>% of newly sold non-electric building components</v>
      </c>
      <c r="P127" s="378" t="str">
        <f>IF(ISBLANK(INDEX('Policy Characteristics'!J:J,MATCH($C127,'Policy Characteristics'!$C:$C,0))),"",INDEX('Policy Characteristics'!J:J,MATCH($C12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N, the share of electricity among fuels used for heating in urban, residential buildings will fall from 38.7% to 33.2% through 2050.//**Urban Residential Appliances: **In the BAU case, in MN, the share of electricity among fuels used by appliances in urban, residential buildings will fall from 38.7% to 100% through 2050.//**Urban Residential Other Components: ** In the BAU case, the share of electricity among fuels used by other components in urban, residential buildings is 100%.//**Rural Residential Heating: **In the BAU case, in MN, the share of electricity among fuels used for heating in rural, residential buildings will fall from 38.7% to 33.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N, the share of electricity among fuels used for heating in commercial buildings will fall from 41.3% to 29.5% through 2050.//**Commercial Appliances: **In the BAU case, in MN, the share of electricity among fuels used by appliances in commercial buildings will rise from 58.9% to 75.7% through 2050.//**Commercial Other Components: **In the BAU case, in the MN, the share of electricity among fuels used by other components in commercial buildings will rise from 58.9% to 75.7% through 2050.</v>
      </c>
      <c r="Q127" s="378" t="str">
        <f>IF(ISBLANK(INDEX('Policy Characteristics'!K:K,MATCH($C127,'Policy Characteristics'!$C:$C,0))),"",INDEX('Policy Characteristics'!K:K,MATCH($C127,'Policy Characteristics'!$C:$C,0)))</f>
        <v>buildings-sector-main.html#component-elec</v>
      </c>
      <c r="R127" s="378" t="str">
        <f>IF(ISBLANK(INDEX('Policy Characteristics'!L:L,MATCH($C127,'Policy Characteristics'!$C:$C,0))),"",INDEX('Policy Characteristics'!L:L,MATCH($C127,'Policy Characteristics'!$C:$C,0)))</f>
        <v>building-component-electrification.html</v>
      </c>
    </row>
    <row r="128" spans="1:18" x14ac:dyDescent="0.25">
      <c r="A128" s="378" t="str">
        <f>IF(ISBLANK(INDEX('Policy Characteristics'!A:A,MATCH($C128,'Policy Characteristics'!$C:$C,0))),"",INDEX('Policy Characteristics'!A:A,MATCH($C128,'Policy Characteristics'!$C:$C,0)))</f>
        <v>Buildings and Appliances</v>
      </c>
      <c r="B128" s="390" t="str">
        <f>IF(ISBLANK(INDEX('Policy Characteristics'!B:B,MATCH($C128,'Policy Characteristics'!$C:$C,0))),"",INDEX('Policy Characteristics'!B:B,MATCH($C128,'Policy Characteristics'!$C:$C,0)))</f>
        <v>Building Component Electrification</v>
      </c>
      <c r="C128" s="378" t="str">
        <f t="shared" si="10"/>
        <v>Fraction of New Bldg Components Shifted to Other Fuels</v>
      </c>
      <c r="D128" s="364" t="s">
        <v>119</v>
      </c>
      <c r="E128" s="364" t="s">
        <v>293</v>
      </c>
      <c r="F128" s="364" t="s">
        <v>125</v>
      </c>
      <c r="G128" s="364" t="s">
        <v>297</v>
      </c>
      <c r="H128" s="17">
        <v>437</v>
      </c>
      <c r="I128" s="391" t="s">
        <v>45</v>
      </c>
      <c r="J128" s="392" t="str">
        <f>IF(ISBLANK(INDEX('Policy Characteristics'!D:D,MATCH($C128,'Policy Characteristics'!$C:$C,0))),"",INDEX('Policy Characteristics'!D:D,MATCH($C128,'Policy Characteristics'!$C:$C,0)))</f>
        <v>Building Component Electrification</v>
      </c>
      <c r="K128" s="378" t="str">
        <f>IF(ISBLANK(INDEX('Policy Characteristics'!E:E,MATCH($C128,'Policy Characteristics'!$C:$C,0))),"",INDEX('Policy Characteristics'!E:E,MATCH($C128,'Policy Characteristics'!$C:$C,0)))</f>
        <v>bldgs new component fuel shifting</v>
      </c>
      <c r="L128" s="238">
        <f>IF(ISBLANK(INDEX('Policy Characteristics'!F:F,MATCH($C128,'Policy Characteristics'!$C:$C,0))),"",INDEX('Policy Characteristics'!F:F,MATCH($C128,'Policy Characteristics'!$C:$C,0)))</f>
        <v>0</v>
      </c>
      <c r="M128" s="238">
        <f>IF(ISBLANK(INDEX('Policy Characteristics'!G:G,MATCH($C128,'Policy Characteristics'!$C:$C,0))),"",INDEX('Policy Characteristics'!G:G,MATCH($C128,'Policy Characteristics'!$C:$C,0)))</f>
        <v>1</v>
      </c>
      <c r="N128" s="238">
        <f>IF(ISBLANK(INDEX('Policy Characteristics'!H:H,MATCH($C128,'Policy Characteristics'!$C:$C,0))),"",INDEX('Policy Characteristics'!H:H,MATCH($C128,'Policy Characteristics'!$C:$C,0)))</f>
        <v>0.01</v>
      </c>
      <c r="O128" s="378" t="str">
        <f>IF(ISBLANK(INDEX('Policy Characteristics'!I:I,MATCH($C128,'Policy Characteristics'!$C:$C,0))),"",INDEX('Policy Characteristics'!I:I,MATCH($C128,'Policy Characteristics'!$C:$C,0)))</f>
        <v>% of newly sold non-electric building components</v>
      </c>
      <c r="P128" s="378" t="str">
        <f>IF(ISBLANK(INDEX('Policy Characteristics'!J:J,MATCH($C128,'Policy Characteristics'!$C:$C,0))),"",INDEX('Policy Characteristics'!J:J,MATCH($C12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N, the share of electricity among fuels used for heating in urban, residential buildings will fall from 38.7% to 33.2% through 2050.//**Urban Residential Appliances: **In the BAU case, in MN, the share of electricity among fuels used by appliances in urban, residential buildings will fall from 38.7% to 100% through 2050.//**Urban Residential Other Components: ** In the BAU case, the share of electricity among fuels used by other components in urban, residential buildings is 100%.//**Rural Residential Heating: **In the BAU case, in MN, the share of electricity among fuels used for heating in rural, residential buildings will fall from 38.7% to 33.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N, the share of electricity among fuels used for heating in commercial buildings will fall from 41.3% to 29.5% through 2050.//**Commercial Appliances: **In the BAU case, in MN, the share of electricity among fuels used by appliances in commercial buildings will rise from 58.9% to 75.7% through 2050.//**Commercial Other Components: **In the BAU case, in the MN, the share of electricity among fuels used by other components in commercial buildings will rise from 58.9% to 75.7% through 2050.</v>
      </c>
      <c r="Q128" s="378" t="str">
        <f>IF(ISBLANK(INDEX('Policy Characteristics'!K:K,MATCH($C128,'Policy Characteristics'!$C:$C,0))),"",INDEX('Policy Characteristics'!K:K,MATCH($C128,'Policy Characteristics'!$C:$C,0)))</f>
        <v>buildings-sector-main.html#component-elec</v>
      </c>
      <c r="R128" s="378" t="str">
        <f>IF(ISBLANK(INDEX('Policy Characteristics'!L:L,MATCH($C128,'Policy Characteristics'!$C:$C,0))),"",INDEX('Policy Characteristics'!L:L,MATCH($C128,'Policy Characteristics'!$C:$C,0)))</f>
        <v>building-component-electrification.html</v>
      </c>
    </row>
    <row r="129" spans="1:18" x14ac:dyDescent="0.25">
      <c r="A129" s="378" t="str">
        <f>IF(ISBLANK(INDEX('Policy Characteristics'!A:A,MATCH($C129,'Policy Characteristics'!$C:$C,0))),"",INDEX('Policy Characteristics'!A:A,MATCH($C129,'Policy Characteristics'!$C:$C,0)))</f>
        <v>Buildings and Appliances</v>
      </c>
      <c r="B129" s="390" t="str">
        <f>IF(ISBLANK(INDEX('Policy Characteristics'!B:B,MATCH($C129,'Policy Characteristics'!$C:$C,0))),"",INDEX('Policy Characteristics'!B:B,MATCH($C129,'Policy Characteristics'!$C:$C,0)))</f>
        <v>Building Component Electrification</v>
      </c>
      <c r="C129" s="378" t="str">
        <f t="shared" si="10"/>
        <v>Fraction of New Bldg Components Shifted to Other Fuels</v>
      </c>
      <c r="D129" s="364" t="s">
        <v>120</v>
      </c>
      <c r="E129" s="364" t="s">
        <v>293</v>
      </c>
      <c r="F129" s="364" t="s">
        <v>126</v>
      </c>
      <c r="G129" s="364" t="s">
        <v>297</v>
      </c>
      <c r="H129" s="17">
        <v>438</v>
      </c>
      <c r="I129" s="391" t="s">
        <v>44</v>
      </c>
      <c r="J129" s="392" t="str">
        <f>IF(ISBLANK(INDEX('Policy Characteristics'!D:D,MATCH($C129,'Policy Characteristics'!$C:$C,0))),"",INDEX('Policy Characteristics'!D:D,MATCH($C129,'Policy Characteristics'!$C:$C,0)))</f>
        <v>Building Component Electrification</v>
      </c>
      <c r="K129" s="378" t="str">
        <f>IF(ISBLANK(INDEX('Policy Characteristics'!E:E,MATCH($C129,'Policy Characteristics'!$C:$C,0))),"",INDEX('Policy Characteristics'!E:E,MATCH($C129,'Policy Characteristics'!$C:$C,0)))</f>
        <v>bldgs new component fuel shifting</v>
      </c>
      <c r="L129" s="238">
        <f>IF(ISBLANK(INDEX('Policy Characteristics'!F:F,MATCH($C129,'Policy Characteristics'!$C:$C,0))),"",INDEX('Policy Characteristics'!F:F,MATCH($C129,'Policy Characteristics'!$C:$C,0)))</f>
        <v>0</v>
      </c>
      <c r="M129" s="238">
        <f>IF(ISBLANK(INDEX('Policy Characteristics'!G:G,MATCH($C129,'Policy Characteristics'!$C:$C,0))),"",INDEX('Policy Characteristics'!G:G,MATCH($C129,'Policy Characteristics'!$C:$C,0)))</f>
        <v>1</v>
      </c>
      <c r="N129" s="238">
        <f>IF(ISBLANK(INDEX('Policy Characteristics'!H:H,MATCH($C129,'Policy Characteristics'!$C:$C,0))),"",INDEX('Policy Characteristics'!H:H,MATCH($C129,'Policy Characteristics'!$C:$C,0)))</f>
        <v>0.01</v>
      </c>
      <c r="O129" s="378" t="str">
        <f>IF(ISBLANK(INDEX('Policy Characteristics'!I:I,MATCH($C129,'Policy Characteristics'!$C:$C,0))),"",INDEX('Policy Characteristics'!I:I,MATCH($C129,'Policy Characteristics'!$C:$C,0)))</f>
        <v>% of newly sold non-electric building components</v>
      </c>
      <c r="P129" s="378" t="str">
        <f>IF(ISBLANK(INDEX('Policy Characteristics'!J:J,MATCH($C129,'Policy Characteristics'!$C:$C,0))),"",INDEX('Policy Characteristics'!J:J,MATCH($C12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N, the share of electricity among fuels used for heating in urban, residential buildings will fall from 38.7% to 33.2% through 2050.//**Urban Residential Appliances: **In the BAU case, in MN, the share of electricity among fuels used by appliances in urban, residential buildings will fall from 38.7% to 100% through 2050.//**Urban Residential Other Components: ** In the BAU case, the share of electricity among fuels used by other components in urban, residential buildings is 100%.//**Rural Residential Heating: **In the BAU case, in MN, the share of electricity among fuels used for heating in rural, residential buildings will fall from 38.7% to 33.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N, the share of electricity among fuels used for heating in commercial buildings will fall from 41.3% to 29.5% through 2050.//**Commercial Appliances: **In the BAU case, in MN, the share of electricity among fuels used by appliances in commercial buildings will rise from 58.9% to 75.7% through 2050.//**Commercial Other Components: **In the BAU case, in the MN, the share of electricity among fuels used by other components in commercial buildings will rise from 58.9% to 75.7% through 2050.</v>
      </c>
      <c r="Q129" s="378" t="str">
        <f>IF(ISBLANK(INDEX('Policy Characteristics'!K:K,MATCH($C129,'Policy Characteristics'!$C:$C,0))),"",INDEX('Policy Characteristics'!K:K,MATCH($C129,'Policy Characteristics'!$C:$C,0)))</f>
        <v>buildings-sector-main.html#component-elec</v>
      </c>
      <c r="R129" s="378" t="str">
        <f>IF(ISBLANK(INDEX('Policy Characteristics'!L:L,MATCH($C129,'Policy Characteristics'!$C:$C,0))),"",INDEX('Policy Characteristics'!L:L,MATCH($C129,'Policy Characteristics'!$C:$C,0)))</f>
        <v>building-component-electrification.html</v>
      </c>
    </row>
    <row r="130" spans="1:18" x14ac:dyDescent="0.25">
      <c r="A130" s="378" t="str">
        <f>IF(ISBLANK(INDEX('Policy Characteristics'!A:A,MATCH($C130,'Policy Characteristics'!$C:$C,0))),"",INDEX('Policy Characteristics'!A:A,MATCH($C130,'Policy Characteristics'!$C:$C,0)))</f>
        <v>Buildings and Appliances</v>
      </c>
      <c r="B130" s="390" t="str">
        <f>IF(ISBLANK(INDEX('Policy Characteristics'!B:B,MATCH($C130,'Policy Characteristics'!$C:$C,0))),"",INDEX('Policy Characteristics'!B:B,MATCH($C130,'Policy Characteristics'!$C:$C,0)))</f>
        <v>Building Component Electrification</v>
      </c>
      <c r="C130" s="378" t="str">
        <f t="shared" si="10"/>
        <v>Fraction of New Bldg Components Shifted to Other Fuels</v>
      </c>
      <c r="D130" s="364" t="s">
        <v>121</v>
      </c>
      <c r="E130" s="364" t="s">
        <v>293</v>
      </c>
      <c r="F130" s="364" t="s">
        <v>127</v>
      </c>
      <c r="G130" s="364" t="s">
        <v>297</v>
      </c>
      <c r="H130" s="17">
        <v>439</v>
      </c>
      <c r="I130" s="391" t="s">
        <v>44</v>
      </c>
      <c r="J130" s="392" t="str">
        <f>IF(ISBLANK(INDEX('Policy Characteristics'!D:D,MATCH($C130,'Policy Characteristics'!$C:$C,0))),"",INDEX('Policy Characteristics'!D:D,MATCH($C130,'Policy Characteristics'!$C:$C,0)))</f>
        <v>Building Component Electrification</v>
      </c>
      <c r="K130" s="378" t="str">
        <f>IF(ISBLANK(INDEX('Policy Characteristics'!E:E,MATCH($C130,'Policy Characteristics'!$C:$C,0))),"",INDEX('Policy Characteristics'!E:E,MATCH($C130,'Policy Characteristics'!$C:$C,0)))</f>
        <v>bldgs new component fuel shifting</v>
      </c>
      <c r="L130" s="238">
        <f>IF(ISBLANK(INDEX('Policy Characteristics'!F:F,MATCH($C130,'Policy Characteristics'!$C:$C,0))),"",INDEX('Policy Characteristics'!F:F,MATCH($C130,'Policy Characteristics'!$C:$C,0)))</f>
        <v>0</v>
      </c>
      <c r="M130" s="238">
        <f>IF(ISBLANK(INDEX('Policy Characteristics'!G:G,MATCH($C130,'Policy Characteristics'!$C:$C,0))),"",INDEX('Policy Characteristics'!G:G,MATCH($C130,'Policy Characteristics'!$C:$C,0)))</f>
        <v>1</v>
      </c>
      <c r="N130" s="238">
        <f>IF(ISBLANK(INDEX('Policy Characteristics'!H:H,MATCH($C130,'Policy Characteristics'!$C:$C,0))),"",INDEX('Policy Characteristics'!H:H,MATCH($C130,'Policy Characteristics'!$C:$C,0)))</f>
        <v>0.01</v>
      </c>
      <c r="O130" s="378" t="str">
        <f>IF(ISBLANK(INDEX('Policy Characteristics'!I:I,MATCH($C130,'Policy Characteristics'!$C:$C,0))),"",INDEX('Policy Characteristics'!I:I,MATCH($C130,'Policy Characteristics'!$C:$C,0)))</f>
        <v>% of newly sold non-electric building components</v>
      </c>
      <c r="P130" s="378" t="str">
        <f>IF(ISBLANK(INDEX('Policy Characteristics'!J:J,MATCH($C130,'Policy Characteristics'!$C:$C,0))),"",INDEX('Policy Characteristics'!J:J,MATCH($C13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N, the share of electricity among fuels used for heating in urban, residential buildings will fall from 38.7% to 33.2% through 2050.//**Urban Residential Appliances: **In the BAU case, in MN, the share of electricity among fuels used by appliances in urban, residential buildings will fall from 38.7% to 100% through 2050.//**Urban Residential Other Components: ** In the BAU case, the share of electricity among fuels used by other components in urban, residential buildings is 100%.//**Rural Residential Heating: **In the BAU case, in MN, the share of electricity among fuels used for heating in rural, residential buildings will fall from 38.7% to 33.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N, the share of electricity among fuels used for heating in commercial buildings will fall from 41.3% to 29.5% through 2050.//**Commercial Appliances: **In the BAU case, in MN, the share of electricity among fuels used by appliances in commercial buildings will rise from 58.9% to 75.7% through 2050.//**Commercial Other Components: **In the BAU case, in the MN, the share of electricity among fuels used by other components in commercial buildings will rise from 58.9% to 75.7% through 2050.</v>
      </c>
      <c r="Q130" s="378" t="str">
        <f>IF(ISBLANK(INDEX('Policy Characteristics'!K:K,MATCH($C130,'Policy Characteristics'!$C:$C,0))),"",INDEX('Policy Characteristics'!K:K,MATCH($C130,'Policy Characteristics'!$C:$C,0)))</f>
        <v>buildings-sector-main.html#component-elec</v>
      </c>
      <c r="R130" s="378" t="str">
        <f>IF(ISBLANK(INDEX('Policy Characteristics'!L:L,MATCH($C130,'Policy Characteristics'!$C:$C,0))),"",INDEX('Policy Characteristics'!L:L,MATCH($C130,'Policy Characteristics'!$C:$C,0)))</f>
        <v>building-component-electrification.html</v>
      </c>
    </row>
    <row r="131" spans="1:18" x14ac:dyDescent="0.25">
      <c r="A131" s="378" t="str">
        <f>IF(ISBLANK(INDEX('Policy Characteristics'!A:A,MATCH($C131,'Policy Characteristics'!$C:$C,0))),"",INDEX('Policy Characteristics'!A:A,MATCH($C131,'Policy Characteristics'!$C:$C,0)))</f>
        <v>Buildings and Appliances</v>
      </c>
      <c r="B131" s="390" t="str">
        <f>IF(ISBLANK(INDEX('Policy Characteristics'!B:B,MATCH($C131,'Policy Characteristics'!$C:$C,0))),"",INDEX('Policy Characteristics'!B:B,MATCH($C131,'Policy Characteristics'!$C:$C,0)))</f>
        <v>Building Component Electrification</v>
      </c>
      <c r="C131" s="378" t="str">
        <f t="shared" si="10"/>
        <v>Fraction of New Bldg Components Shifted to Other Fuels</v>
      </c>
      <c r="D131" s="364" t="s">
        <v>116</v>
      </c>
      <c r="E131" s="364" t="s">
        <v>294</v>
      </c>
      <c r="F131" s="364" t="s">
        <v>122</v>
      </c>
      <c r="G131" s="364" t="s">
        <v>296</v>
      </c>
      <c r="H131" s="17">
        <v>440</v>
      </c>
      <c r="I131" s="391" t="s">
        <v>44</v>
      </c>
      <c r="J131" s="392" t="str">
        <f>IF(ISBLANK(INDEX('Policy Characteristics'!D:D,MATCH($C131,'Policy Characteristics'!$C:$C,0))),"",INDEX('Policy Characteristics'!D:D,MATCH($C131,'Policy Characteristics'!$C:$C,0)))</f>
        <v>Building Component Electrification</v>
      </c>
      <c r="K131" s="378" t="str">
        <f>IF(ISBLANK(INDEX('Policy Characteristics'!E:E,MATCH($C131,'Policy Characteristics'!$C:$C,0))),"",INDEX('Policy Characteristics'!E:E,MATCH($C131,'Policy Characteristics'!$C:$C,0)))</f>
        <v>bldgs new component fuel shifting</v>
      </c>
      <c r="L131" s="238">
        <f>IF(ISBLANK(INDEX('Policy Characteristics'!F:F,MATCH($C131,'Policy Characteristics'!$C:$C,0))),"",INDEX('Policy Characteristics'!F:F,MATCH($C131,'Policy Characteristics'!$C:$C,0)))</f>
        <v>0</v>
      </c>
      <c r="M131" s="238">
        <f>IF(ISBLANK(INDEX('Policy Characteristics'!G:G,MATCH($C131,'Policy Characteristics'!$C:$C,0))),"",INDEX('Policy Characteristics'!G:G,MATCH($C131,'Policy Characteristics'!$C:$C,0)))</f>
        <v>1</v>
      </c>
      <c r="N131" s="238">
        <f>IF(ISBLANK(INDEX('Policy Characteristics'!H:H,MATCH($C131,'Policy Characteristics'!$C:$C,0))),"",INDEX('Policy Characteristics'!H:H,MATCH($C131,'Policy Characteristics'!$C:$C,0)))</f>
        <v>0.01</v>
      </c>
      <c r="O131" s="378" t="str">
        <f>IF(ISBLANK(INDEX('Policy Characteristics'!I:I,MATCH($C131,'Policy Characteristics'!$C:$C,0))),"",INDEX('Policy Characteristics'!I:I,MATCH($C131,'Policy Characteristics'!$C:$C,0)))</f>
        <v>% of newly sold non-electric building components</v>
      </c>
      <c r="P131" s="378" t="str">
        <f>IF(ISBLANK(INDEX('Policy Characteristics'!J:J,MATCH($C131,'Policy Characteristics'!$C:$C,0))),"",INDEX('Policy Characteristics'!J:J,MATCH($C131,'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N, the share of electricity among fuels used for heating in urban, residential buildings will fall from 38.7% to 33.2% through 2050.//**Urban Residential Appliances: **In the BAU case, in MN, the share of electricity among fuels used by appliances in urban, residential buildings will fall from 38.7% to 100% through 2050.//**Urban Residential Other Components: ** In the BAU case, the share of electricity among fuels used by other components in urban, residential buildings is 100%.//**Rural Residential Heating: **In the BAU case, in MN, the share of electricity among fuels used for heating in rural, residential buildings will fall from 38.7% to 33.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N, the share of electricity among fuels used for heating in commercial buildings will fall from 41.3% to 29.5% through 2050.//**Commercial Appliances: **In the BAU case, in MN, the share of electricity among fuels used by appliances in commercial buildings will rise from 58.9% to 75.7% through 2050.//**Commercial Other Components: **In the BAU case, in the MN, the share of electricity among fuels used by other components in commercial buildings will rise from 58.9% to 75.7% through 2050.</v>
      </c>
      <c r="Q131" s="378" t="str">
        <f>IF(ISBLANK(INDEX('Policy Characteristics'!K:K,MATCH($C131,'Policy Characteristics'!$C:$C,0))),"",INDEX('Policy Characteristics'!K:K,MATCH($C131,'Policy Characteristics'!$C:$C,0)))</f>
        <v>buildings-sector-main.html#component-elec</v>
      </c>
      <c r="R131" s="378" t="str">
        <f>IF(ISBLANK(INDEX('Policy Characteristics'!L:L,MATCH($C131,'Policy Characteristics'!$C:$C,0))),"",INDEX('Policy Characteristics'!L:L,MATCH($C131,'Policy Characteristics'!$C:$C,0)))</f>
        <v>building-component-electrification.html</v>
      </c>
    </row>
    <row r="132" spans="1:18" x14ac:dyDescent="0.25">
      <c r="A132" s="378" t="str">
        <f>IF(ISBLANK(INDEX('Policy Characteristics'!A:A,MATCH($C132,'Policy Characteristics'!$C:$C,0))),"",INDEX('Policy Characteristics'!A:A,MATCH($C132,'Policy Characteristics'!$C:$C,0)))</f>
        <v>Buildings and Appliances</v>
      </c>
      <c r="B132" s="390" t="str">
        <f>IF(ISBLANK(INDEX('Policy Characteristics'!B:B,MATCH($C132,'Policy Characteristics'!$C:$C,0))),"",INDEX('Policy Characteristics'!B:B,MATCH($C132,'Policy Characteristics'!$C:$C,0)))</f>
        <v>Building Component Electrification</v>
      </c>
      <c r="C132" s="378" t="str">
        <f t="shared" si="10"/>
        <v>Fraction of New Bldg Components Shifted to Other Fuels</v>
      </c>
      <c r="D132" s="364" t="s">
        <v>117</v>
      </c>
      <c r="E132" s="364" t="s">
        <v>294</v>
      </c>
      <c r="F132" s="364" t="s">
        <v>123</v>
      </c>
      <c r="G132" s="364" t="s">
        <v>296</v>
      </c>
      <c r="H132" s="17">
        <v>441</v>
      </c>
      <c r="I132" s="391" t="s">
        <v>45</v>
      </c>
      <c r="J132" s="392" t="str">
        <f>IF(ISBLANK(INDEX('Policy Characteristics'!D:D,MATCH($C132,'Policy Characteristics'!$C:$C,0))),"",INDEX('Policy Characteristics'!D:D,MATCH($C132,'Policy Characteristics'!$C:$C,0)))</f>
        <v>Building Component Electrification</v>
      </c>
      <c r="K132" s="378" t="str">
        <f>IF(ISBLANK(INDEX('Policy Characteristics'!E:E,MATCH($C132,'Policy Characteristics'!$C:$C,0))),"",INDEX('Policy Characteristics'!E:E,MATCH($C132,'Policy Characteristics'!$C:$C,0)))</f>
        <v>bldgs new component fuel shifting</v>
      </c>
      <c r="L132" s="238">
        <f>IF(ISBLANK(INDEX('Policy Characteristics'!F:F,MATCH($C132,'Policy Characteristics'!$C:$C,0))),"",INDEX('Policy Characteristics'!F:F,MATCH($C132,'Policy Characteristics'!$C:$C,0)))</f>
        <v>0</v>
      </c>
      <c r="M132" s="238">
        <f>IF(ISBLANK(INDEX('Policy Characteristics'!G:G,MATCH($C132,'Policy Characteristics'!$C:$C,0))),"",INDEX('Policy Characteristics'!G:G,MATCH($C132,'Policy Characteristics'!$C:$C,0)))</f>
        <v>1</v>
      </c>
      <c r="N132" s="238">
        <f>IF(ISBLANK(INDEX('Policy Characteristics'!H:H,MATCH($C132,'Policy Characteristics'!$C:$C,0))),"",INDEX('Policy Characteristics'!H:H,MATCH($C132,'Policy Characteristics'!$C:$C,0)))</f>
        <v>0.01</v>
      </c>
      <c r="O132" s="378" t="str">
        <f>IF(ISBLANK(INDEX('Policy Characteristics'!I:I,MATCH($C132,'Policy Characteristics'!$C:$C,0))),"",INDEX('Policy Characteristics'!I:I,MATCH($C132,'Policy Characteristics'!$C:$C,0)))</f>
        <v>% of newly sold non-electric building components</v>
      </c>
      <c r="P132" s="378" t="str">
        <f>IF(ISBLANK(INDEX('Policy Characteristics'!J:J,MATCH($C132,'Policy Characteristics'!$C:$C,0))),"",INDEX('Policy Characteristics'!J:J,MATCH($C132,'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N, the share of electricity among fuels used for heating in urban, residential buildings will fall from 38.7% to 33.2% through 2050.//**Urban Residential Appliances: **In the BAU case, in MN, the share of electricity among fuels used by appliances in urban, residential buildings will fall from 38.7% to 100% through 2050.//**Urban Residential Other Components: ** In the BAU case, the share of electricity among fuels used by other components in urban, residential buildings is 100%.//**Rural Residential Heating: **In the BAU case, in MN, the share of electricity among fuels used for heating in rural, residential buildings will fall from 38.7% to 33.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N, the share of electricity among fuels used for heating in commercial buildings will fall from 41.3% to 29.5% through 2050.//**Commercial Appliances: **In the BAU case, in MN, the share of electricity among fuels used by appliances in commercial buildings will rise from 58.9% to 75.7% through 2050.//**Commercial Other Components: **In the BAU case, in the MN, the share of electricity among fuels used by other components in commercial buildings will rise from 58.9% to 75.7% through 2050.</v>
      </c>
      <c r="Q132" s="378" t="str">
        <f>IF(ISBLANK(INDEX('Policy Characteristics'!K:K,MATCH($C132,'Policy Characteristics'!$C:$C,0))),"",INDEX('Policy Characteristics'!K:K,MATCH($C132,'Policy Characteristics'!$C:$C,0)))</f>
        <v>buildings-sector-main.html#component-elec</v>
      </c>
      <c r="R132" s="378" t="str">
        <f>IF(ISBLANK(INDEX('Policy Characteristics'!L:L,MATCH($C132,'Policy Characteristics'!$C:$C,0))),"",INDEX('Policy Characteristics'!L:L,MATCH($C132,'Policy Characteristics'!$C:$C,0)))</f>
        <v>building-component-electrification.html</v>
      </c>
    </row>
    <row r="133" spans="1:18" x14ac:dyDescent="0.25">
      <c r="A133" s="378" t="str">
        <f>IF(ISBLANK(INDEX('Policy Characteristics'!A:A,MATCH($C133,'Policy Characteristics'!$C:$C,0))),"",INDEX('Policy Characteristics'!A:A,MATCH($C133,'Policy Characteristics'!$C:$C,0)))</f>
        <v>Buildings and Appliances</v>
      </c>
      <c r="B133" s="390" t="str">
        <f>IF(ISBLANK(INDEX('Policy Characteristics'!B:B,MATCH($C133,'Policy Characteristics'!$C:$C,0))),"",INDEX('Policy Characteristics'!B:B,MATCH($C133,'Policy Characteristics'!$C:$C,0)))</f>
        <v>Building Component Electrification</v>
      </c>
      <c r="C133" s="378" t="str">
        <f t="shared" si="10"/>
        <v>Fraction of New Bldg Components Shifted to Other Fuels</v>
      </c>
      <c r="D133" s="364" t="s">
        <v>119</v>
      </c>
      <c r="E133" s="364" t="s">
        <v>294</v>
      </c>
      <c r="F133" s="364" t="s">
        <v>125</v>
      </c>
      <c r="G133" s="364" t="s">
        <v>296</v>
      </c>
      <c r="H133" s="17">
        <v>442</v>
      </c>
      <c r="I133" s="391" t="s">
        <v>45</v>
      </c>
      <c r="J133" s="392" t="str">
        <f>IF(ISBLANK(INDEX('Policy Characteristics'!D:D,MATCH($C133,'Policy Characteristics'!$C:$C,0))),"",INDEX('Policy Characteristics'!D:D,MATCH($C133,'Policy Characteristics'!$C:$C,0)))</f>
        <v>Building Component Electrification</v>
      </c>
      <c r="K133" s="378" t="str">
        <f>IF(ISBLANK(INDEX('Policy Characteristics'!E:E,MATCH($C133,'Policy Characteristics'!$C:$C,0))),"",INDEX('Policy Characteristics'!E:E,MATCH($C133,'Policy Characteristics'!$C:$C,0)))</f>
        <v>bldgs new component fuel shifting</v>
      </c>
      <c r="L133" s="238">
        <f>IF(ISBLANK(INDEX('Policy Characteristics'!F:F,MATCH($C133,'Policy Characteristics'!$C:$C,0))),"",INDEX('Policy Characteristics'!F:F,MATCH($C133,'Policy Characteristics'!$C:$C,0)))</f>
        <v>0</v>
      </c>
      <c r="M133" s="238">
        <f>IF(ISBLANK(INDEX('Policy Characteristics'!G:G,MATCH($C133,'Policy Characteristics'!$C:$C,0))),"",INDEX('Policy Characteristics'!G:G,MATCH($C133,'Policy Characteristics'!$C:$C,0)))</f>
        <v>1</v>
      </c>
      <c r="N133" s="238">
        <f>IF(ISBLANK(INDEX('Policy Characteristics'!H:H,MATCH($C133,'Policy Characteristics'!$C:$C,0))),"",INDEX('Policy Characteristics'!H:H,MATCH($C133,'Policy Characteristics'!$C:$C,0)))</f>
        <v>0.01</v>
      </c>
      <c r="O133" s="378" t="str">
        <f>IF(ISBLANK(INDEX('Policy Characteristics'!I:I,MATCH($C133,'Policy Characteristics'!$C:$C,0))),"",INDEX('Policy Characteristics'!I:I,MATCH($C133,'Policy Characteristics'!$C:$C,0)))</f>
        <v>% of newly sold non-electric building components</v>
      </c>
      <c r="P133" s="378" t="str">
        <f>IF(ISBLANK(INDEX('Policy Characteristics'!J:J,MATCH($C133,'Policy Characteristics'!$C:$C,0))),"",INDEX('Policy Characteristics'!J:J,MATCH($C133,'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N, the share of electricity among fuels used for heating in urban, residential buildings will fall from 38.7% to 33.2% through 2050.//**Urban Residential Appliances: **In the BAU case, in MN, the share of electricity among fuels used by appliances in urban, residential buildings will fall from 38.7% to 100% through 2050.//**Urban Residential Other Components: ** In the BAU case, the share of electricity among fuels used by other components in urban, residential buildings is 100%.//**Rural Residential Heating: **In the BAU case, in MN, the share of electricity among fuels used for heating in rural, residential buildings will fall from 38.7% to 33.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N, the share of electricity among fuels used for heating in commercial buildings will fall from 41.3% to 29.5% through 2050.//**Commercial Appliances: **In the BAU case, in MN, the share of electricity among fuels used by appliances in commercial buildings will rise from 58.9% to 75.7% through 2050.//**Commercial Other Components: **In the BAU case, in the MN, the share of electricity among fuels used by other components in commercial buildings will rise from 58.9% to 75.7% through 2050.</v>
      </c>
      <c r="Q133" s="378" t="str">
        <f>IF(ISBLANK(INDEX('Policy Characteristics'!K:K,MATCH($C133,'Policy Characteristics'!$C:$C,0))),"",INDEX('Policy Characteristics'!K:K,MATCH($C133,'Policy Characteristics'!$C:$C,0)))</f>
        <v>buildings-sector-main.html#component-elec</v>
      </c>
      <c r="R133" s="378" t="str">
        <f>IF(ISBLANK(INDEX('Policy Characteristics'!L:L,MATCH($C133,'Policy Characteristics'!$C:$C,0))),"",INDEX('Policy Characteristics'!L:L,MATCH($C133,'Policy Characteristics'!$C:$C,0)))</f>
        <v>building-component-electrification.html</v>
      </c>
    </row>
    <row r="134" spans="1:18" x14ac:dyDescent="0.25">
      <c r="A134" s="378" t="str">
        <f>IF(ISBLANK(INDEX('Policy Characteristics'!A:A,MATCH($C134,'Policy Characteristics'!$C:$C,0))),"",INDEX('Policy Characteristics'!A:A,MATCH($C134,'Policy Characteristics'!$C:$C,0)))</f>
        <v>Buildings and Appliances</v>
      </c>
      <c r="B134" s="390" t="str">
        <f>IF(ISBLANK(INDEX('Policy Characteristics'!B:B,MATCH($C134,'Policy Characteristics'!$C:$C,0))),"",INDEX('Policy Characteristics'!B:B,MATCH($C134,'Policy Characteristics'!$C:$C,0)))</f>
        <v>Building Component Electrification</v>
      </c>
      <c r="C134" s="378" t="str">
        <f t="shared" si="10"/>
        <v>Fraction of New Bldg Components Shifted to Other Fuels</v>
      </c>
      <c r="D134" s="364" t="s">
        <v>120</v>
      </c>
      <c r="E134" s="364" t="s">
        <v>294</v>
      </c>
      <c r="F134" s="364" t="s">
        <v>126</v>
      </c>
      <c r="G134" s="364" t="s">
        <v>296</v>
      </c>
      <c r="H134" s="17">
        <v>443</v>
      </c>
      <c r="I134" s="391" t="s">
        <v>44</v>
      </c>
      <c r="J134" s="392" t="str">
        <f>IF(ISBLANK(INDEX('Policy Characteristics'!D:D,MATCH($C134,'Policy Characteristics'!$C:$C,0))),"",INDEX('Policy Characteristics'!D:D,MATCH($C134,'Policy Characteristics'!$C:$C,0)))</f>
        <v>Building Component Electrification</v>
      </c>
      <c r="K134" s="378" t="str">
        <f>IF(ISBLANK(INDEX('Policy Characteristics'!E:E,MATCH($C134,'Policy Characteristics'!$C:$C,0))),"",INDEX('Policy Characteristics'!E:E,MATCH($C134,'Policy Characteristics'!$C:$C,0)))</f>
        <v>bldgs new component fuel shifting</v>
      </c>
      <c r="L134" s="238">
        <f>IF(ISBLANK(INDEX('Policy Characteristics'!F:F,MATCH($C134,'Policy Characteristics'!$C:$C,0))),"",INDEX('Policy Characteristics'!F:F,MATCH($C134,'Policy Characteristics'!$C:$C,0)))</f>
        <v>0</v>
      </c>
      <c r="M134" s="238">
        <f>IF(ISBLANK(INDEX('Policy Characteristics'!G:G,MATCH($C134,'Policy Characteristics'!$C:$C,0))),"",INDEX('Policy Characteristics'!G:G,MATCH($C134,'Policy Characteristics'!$C:$C,0)))</f>
        <v>1</v>
      </c>
      <c r="N134" s="238">
        <f>IF(ISBLANK(INDEX('Policy Characteristics'!H:H,MATCH($C134,'Policy Characteristics'!$C:$C,0))),"",INDEX('Policy Characteristics'!H:H,MATCH($C134,'Policy Characteristics'!$C:$C,0)))</f>
        <v>0.01</v>
      </c>
      <c r="O134" s="378" t="str">
        <f>IF(ISBLANK(INDEX('Policy Characteristics'!I:I,MATCH($C134,'Policy Characteristics'!$C:$C,0))),"",INDEX('Policy Characteristics'!I:I,MATCH($C134,'Policy Characteristics'!$C:$C,0)))</f>
        <v>% of newly sold non-electric building components</v>
      </c>
      <c r="P134" s="378" t="str">
        <f>IF(ISBLANK(INDEX('Policy Characteristics'!J:J,MATCH($C134,'Policy Characteristics'!$C:$C,0))),"",INDEX('Policy Characteristics'!J:J,MATCH($C134,'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N, the share of electricity among fuels used for heating in urban, residential buildings will fall from 38.7% to 33.2% through 2050.//**Urban Residential Appliances: **In the BAU case, in MN, the share of electricity among fuels used by appliances in urban, residential buildings will fall from 38.7% to 100% through 2050.//**Urban Residential Other Components: ** In the BAU case, the share of electricity among fuels used by other components in urban, residential buildings is 100%.//**Rural Residential Heating: **In the BAU case, in MN, the share of electricity among fuels used for heating in rural, residential buildings will fall from 38.7% to 33.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N, the share of electricity among fuels used for heating in commercial buildings will fall from 41.3% to 29.5% through 2050.//**Commercial Appliances: **In the BAU case, in MN, the share of electricity among fuels used by appliances in commercial buildings will rise from 58.9% to 75.7% through 2050.//**Commercial Other Components: **In the BAU case, in the MN, the share of electricity among fuels used by other components in commercial buildings will rise from 58.9% to 75.7% through 2050.</v>
      </c>
      <c r="Q134" s="378" t="str">
        <f>IF(ISBLANK(INDEX('Policy Characteristics'!K:K,MATCH($C134,'Policy Characteristics'!$C:$C,0))),"",INDEX('Policy Characteristics'!K:K,MATCH($C134,'Policy Characteristics'!$C:$C,0)))</f>
        <v>buildings-sector-main.html#component-elec</v>
      </c>
      <c r="R134" s="378" t="str">
        <f>IF(ISBLANK(INDEX('Policy Characteristics'!L:L,MATCH($C134,'Policy Characteristics'!$C:$C,0))),"",INDEX('Policy Characteristics'!L:L,MATCH($C134,'Policy Characteristics'!$C:$C,0)))</f>
        <v>building-component-electrification.html</v>
      </c>
    </row>
    <row r="135" spans="1:18" x14ac:dyDescent="0.25">
      <c r="A135" s="378" t="str">
        <f>IF(ISBLANK(INDEX('Policy Characteristics'!A:A,MATCH($C135,'Policy Characteristics'!$C:$C,0))),"",INDEX('Policy Characteristics'!A:A,MATCH($C135,'Policy Characteristics'!$C:$C,0)))</f>
        <v>Buildings and Appliances</v>
      </c>
      <c r="B135" s="390" t="str">
        <f>IF(ISBLANK(INDEX('Policy Characteristics'!B:B,MATCH($C135,'Policy Characteristics'!$C:$C,0))),"",INDEX('Policy Characteristics'!B:B,MATCH($C135,'Policy Characteristics'!$C:$C,0)))</f>
        <v>Building Component Electrification</v>
      </c>
      <c r="C135" s="378" t="str">
        <f t="shared" si="10"/>
        <v>Fraction of New Bldg Components Shifted to Other Fuels</v>
      </c>
      <c r="D135" s="364" t="s">
        <v>121</v>
      </c>
      <c r="E135" s="364" t="s">
        <v>294</v>
      </c>
      <c r="F135" s="364" t="s">
        <v>127</v>
      </c>
      <c r="G135" s="364" t="s">
        <v>296</v>
      </c>
      <c r="H135" s="17">
        <v>444</v>
      </c>
      <c r="I135" s="391" t="s">
        <v>44</v>
      </c>
      <c r="J135" s="392" t="str">
        <f>IF(ISBLANK(INDEX('Policy Characteristics'!D:D,MATCH($C135,'Policy Characteristics'!$C:$C,0))),"",INDEX('Policy Characteristics'!D:D,MATCH($C135,'Policy Characteristics'!$C:$C,0)))</f>
        <v>Building Component Electrification</v>
      </c>
      <c r="K135" s="378" t="str">
        <f>IF(ISBLANK(INDEX('Policy Characteristics'!E:E,MATCH($C135,'Policy Characteristics'!$C:$C,0))),"",INDEX('Policy Characteristics'!E:E,MATCH($C135,'Policy Characteristics'!$C:$C,0)))</f>
        <v>bldgs new component fuel shifting</v>
      </c>
      <c r="L135" s="238">
        <f>IF(ISBLANK(INDEX('Policy Characteristics'!F:F,MATCH($C135,'Policy Characteristics'!$C:$C,0))),"",INDEX('Policy Characteristics'!F:F,MATCH($C135,'Policy Characteristics'!$C:$C,0)))</f>
        <v>0</v>
      </c>
      <c r="M135" s="238">
        <f>IF(ISBLANK(INDEX('Policy Characteristics'!G:G,MATCH($C135,'Policy Characteristics'!$C:$C,0))),"",INDEX('Policy Characteristics'!G:G,MATCH($C135,'Policy Characteristics'!$C:$C,0)))</f>
        <v>1</v>
      </c>
      <c r="N135" s="238">
        <f>IF(ISBLANK(INDEX('Policy Characteristics'!H:H,MATCH($C135,'Policy Characteristics'!$C:$C,0))),"",INDEX('Policy Characteristics'!H:H,MATCH($C135,'Policy Characteristics'!$C:$C,0)))</f>
        <v>0.01</v>
      </c>
      <c r="O135" s="378" t="str">
        <f>IF(ISBLANK(INDEX('Policy Characteristics'!I:I,MATCH($C135,'Policy Characteristics'!$C:$C,0))),"",INDEX('Policy Characteristics'!I:I,MATCH($C135,'Policy Characteristics'!$C:$C,0)))</f>
        <v>% of newly sold non-electric building components</v>
      </c>
      <c r="P135" s="378" t="str">
        <f>IF(ISBLANK(INDEX('Policy Characteristics'!J:J,MATCH($C135,'Policy Characteristics'!$C:$C,0))),"",INDEX('Policy Characteristics'!J:J,MATCH($C135,'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N, the share of electricity among fuels used for heating in urban, residential buildings will fall from 38.7% to 33.2% through 2050.//**Urban Residential Appliances: **In the BAU case, in MN, the share of electricity among fuels used by appliances in urban, residential buildings will fall from 38.7% to 100% through 2050.//**Urban Residential Other Components: ** In the BAU case, the share of electricity among fuels used by other components in urban, residential buildings is 100%.//**Rural Residential Heating: **In the BAU case, in MN, the share of electricity among fuels used for heating in rural, residential buildings will fall from 38.7% to 33.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N, the share of electricity among fuels used for heating in commercial buildings will fall from 41.3% to 29.5% through 2050.//**Commercial Appliances: **In the BAU case, in MN, the share of electricity among fuels used by appliances in commercial buildings will rise from 58.9% to 75.7% through 2050.//**Commercial Other Components: **In the BAU case, in the MN, the share of electricity among fuels used by other components in commercial buildings will rise from 58.9% to 75.7% through 2050.</v>
      </c>
      <c r="Q135" s="378" t="str">
        <f>IF(ISBLANK(INDEX('Policy Characteristics'!K:K,MATCH($C135,'Policy Characteristics'!$C:$C,0))),"",INDEX('Policy Characteristics'!K:K,MATCH($C135,'Policy Characteristics'!$C:$C,0)))</f>
        <v>buildings-sector-main.html#component-elec</v>
      </c>
      <c r="R135" s="378" t="str">
        <f>IF(ISBLANK(INDEX('Policy Characteristics'!L:L,MATCH($C135,'Policy Characteristics'!$C:$C,0))),"",INDEX('Policy Characteristics'!L:L,MATCH($C135,'Policy Characteristics'!$C:$C,0)))</f>
        <v>building-component-electrification.html</v>
      </c>
    </row>
    <row r="136" spans="1:18" x14ac:dyDescent="0.25">
      <c r="A136" s="378" t="str">
        <f>IF(ISBLANK(INDEX('Policy Characteristics'!A:A,MATCH($C136,'Policy Characteristics'!$C:$C,0))),"",INDEX('Policy Characteristics'!A:A,MATCH($C136,'Policy Characteristics'!$C:$C,0)))</f>
        <v>Buildings and Appliances</v>
      </c>
      <c r="B136" s="390" t="str">
        <f>IF(ISBLANK(INDEX('Policy Characteristics'!B:B,MATCH($C136,'Policy Characteristics'!$C:$C,0))),"",INDEX('Policy Characteristics'!B:B,MATCH($C136,'Policy Characteristics'!$C:$C,0)))</f>
        <v>Building Component Electrification</v>
      </c>
      <c r="C136" s="378" t="str">
        <f t="shared" si="10"/>
        <v>Fraction of New Bldg Components Shifted to Other Fuels</v>
      </c>
      <c r="D136" s="364" t="s">
        <v>116</v>
      </c>
      <c r="E136" s="364" t="s">
        <v>295</v>
      </c>
      <c r="F136" s="364" t="s">
        <v>122</v>
      </c>
      <c r="G136" s="364" t="s">
        <v>172</v>
      </c>
      <c r="H136" s="17">
        <v>445</v>
      </c>
      <c r="I136" s="391" t="s">
        <v>44</v>
      </c>
      <c r="J136" s="392" t="str">
        <f>IF(ISBLANK(INDEX('Policy Characteristics'!D:D,MATCH($C136,'Policy Characteristics'!$C:$C,0))),"",INDEX('Policy Characteristics'!D:D,MATCH($C136,'Policy Characteristics'!$C:$C,0)))</f>
        <v>Building Component Electrification</v>
      </c>
      <c r="K136" s="378" t="str">
        <f>IF(ISBLANK(INDEX('Policy Characteristics'!E:E,MATCH($C136,'Policy Characteristics'!$C:$C,0))),"",INDEX('Policy Characteristics'!E:E,MATCH($C136,'Policy Characteristics'!$C:$C,0)))</f>
        <v>bldgs new component fuel shifting</v>
      </c>
      <c r="L136" s="238">
        <f>IF(ISBLANK(INDEX('Policy Characteristics'!F:F,MATCH($C136,'Policy Characteristics'!$C:$C,0))),"",INDEX('Policy Characteristics'!F:F,MATCH($C136,'Policy Characteristics'!$C:$C,0)))</f>
        <v>0</v>
      </c>
      <c r="M136" s="238">
        <f>IF(ISBLANK(INDEX('Policy Characteristics'!G:G,MATCH($C136,'Policy Characteristics'!$C:$C,0))),"",INDEX('Policy Characteristics'!G:G,MATCH($C136,'Policy Characteristics'!$C:$C,0)))</f>
        <v>1</v>
      </c>
      <c r="N136" s="238">
        <f>IF(ISBLANK(INDEX('Policy Characteristics'!H:H,MATCH($C136,'Policy Characteristics'!$C:$C,0))),"",INDEX('Policy Characteristics'!H:H,MATCH($C136,'Policy Characteristics'!$C:$C,0)))</f>
        <v>0.01</v>
      </c>
      <c r="O136" s="378" t="str">
        <f>IF(ISBLANK(INDEX('Policy Characteristics'!I:I,MATCH($C136,'Policy Characteristics'!$C:$C,0))),"",INDEX('Policy Characteristics'!I:I,MATCH($C136,'Policy Characteristics'!$C:$C,0)))</f>
        <v>% of newly sold non-electric building components</v>
      </c>
      <c r="P136" s="378" t="str">
        <f>IF(ISBLANK(INDEX('Policy Characteristics'!J:J,MATCH($C136,'Policy Characteristics'!$C:$C,0))),"",INDEX('Policy Characteristics'!J:J,MATCH($C13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N, the share of electricity among fuels used for heating in urban, residential buildings will fall from 38.7% to 33.2% through 2050.//**Urban Residential Appliances: **In the BAU case, in MN, the share of electricity among fuels used by appliances in urban, residential buildings will fall from 38.7% to 100% through 2050.//**Urban Residential Other Components: ** In the BAU case, the share of electricity among fuels used by other components in urban, residential buildings is 100%.//**Rural Residential Heating: **In the BAU case, in MN, the share of electricity among fuels used for heating in rural, residential buildings will fall from 38.7% to 33.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N, the share of electricity among fuels used for heating in commercial buildings will fall from 41.3% to 29.5% through 2050.//**Commercial Appliances: **In the BAU case, in MN, the share of electricity among fuels used by appliances in commercial buildings will rise from 58.9% to 75.7% through 2050.//**Commercial Other Components: **In the BAU case, in the MN, the share of electricity among fuels used by other components in commercial buildings will rise from 58.9% to 75.7% through 2050.</v>
      </c>
      <c r="Q136" s="378" t="str">
        <f>IF(ISBLANK(INDEX('Policy Characteristics'!K:K,MATCH($C136,'Policy Characteristics'!$C:$C,0))),"",INDEX('Policy Characteristics'!K:K,MATCH($C136,'Policy Characteristics'!$C:$C,0)))</f>
        <v>buildings-sector-main.html#component-elec</v>
      </c>
      <c r="R136" s="378" t="str">
        <f>IF(ISBLANK(INDEX('Policy Characteristics'!L:L,MATCH($C136,'Policy Characteristics'!$C:$C,0))),"",INDEX('Policy Characteristics'!L:L,MATCH($C136,'Policy Characteristics'!$C:$C,0)))</f>
        <v>building-component-electrification.html</v>
      </c>
    </row>
    <row r="137" spans="1:18" x14ac:dyDescent="0.25">
      <c r="A137" s="378" t="str">
        <f>IF(ISBLANK(INDEX('Policy Characteristics'!A:A,MATCH($C137,'Policy Characteristics'!$C:$C,0))),"",INDEX('Policy Characteristics'!A:A,MATCH($C137,'Policy Characteristics'!$C:$C,0)))</f>
        <v>Buildings and Appliances</v>
      </c>
      <c r="B137" s="390" t="str">
        <f>IF(ISBLANK(INDEX('Policy Characteristics'!B:B,MATCH($C137,'Policy Characteristics'!$C:$C,0))),"",INDEX('Policy Characteristics'!B:B,MATCH($C137,'Policy Characteristics'!$C:$C,0)))</f>
        <v>Building Component Electrification</v>
      </c>
      <c r="C137" s="378" t="str">
        <f t="shared" si="10"/>
        <v>Fraction of New Bldg Components Shifted to Other Fuels</v>
      </c>
      <c r="D137" s="364" t="s">
        <v>117</v>
      </c>
      <c r="E137" s="364" t="s">
        <v>295</v>
      </c>
      <c r="F137" s="364" t="s">
        <v>123</v>
      </c>
      <c r="G137" s="364" t="s">
        <v>172</v>
      </c>
      <c r="H137" s="17">
        <v>446</v>
      </c>
      <c r="I137" s="391" t="s">
        <v>45</v>
      </c>
      <c r="J137" s="392" t="str">
        <f>IF(ISBLANK(INDEX('Policy Characteristics'!D:D,MATCH($C137,'Policy Characteristics'!$C:$C,0))),"",INDEX('Policy Characteristics'!D:D,MATCH($C137,'Policy Characteristics'!$C:$C,0)))</f>
        <v>Building Component Electrification</v>
      </c>
      <c r="K137" s="378" t="str">
        <f>IF(ISBLANK(INDEX('Policy Characteristics'!E:E,MATCH($C137,'Policy Characteristics'!$C:$C,0))),"",INDEX('Policy Characteristics'!E:E,MATCH($C137,'Policy Characteristics'!$C:$C,0)))</f>
        <v>bldgs new component fuel shifting</v>
      </c>
      <c r="L137" s="238">
        <f>IF(ISBLANK(INDEX('Policy Characteristics'!F:F,MATCH($C137,'Policy Characteristics'!$C:$C,0))),"",INDEX('Policy Characteristics'!F:F,MATCH($C137,'Policy Characteristics'!$C:$C,0)))</f>
        <v>0</v>
      </c>
      <c r="M137" s="238">
        <f>IF(ISBLANK(INDEX('Policy Characteristics'!G:G,MATCH($C137,'Policy Characteristics'!$C:$C,0))),"",INDEX('Policy Characteristics'!G:G,MATCH($C137,'Policy Characteristics'!$C:$C,0)))</f>
        <v>1</v>
      </c>
      <c r="N137" s="238">
        <f>IF(ISBLANK(INDEX('Policy Characteristics'!H:H,MATCH($C137,'Policy Characteristics'!$C:$C,0))),"",INDEX('Policy Characteristics'!H:H,MATCH($C137,'Policy Characteristics'!$C:$C,0)))</f>
        <v>0.01</v>
      </c>
      <c r="O137" s="378" t="str">
        <f>IF(ISBLANK(INDEX('Policy Characteristics'!I:I,MATCH($C137,'Policy Characteristics'!$C:$C,0))),"",INDEX('Policy Characteristics'!I:I,MATCH($C137,'Policy Characteristics'!$C:$C,0)))</f>
        <v>% of newly sold non-electric building components</v>
      </c>
      <c r="P137" s="378" t="str">
        <f>IF(ISBLANK(INDEX('Policy Characteristics'!J:J,MATCH($C137,'Policy Characteristics'!$C:$C,0))),"",INDEX('Policy Characteristics'!J:J,MATCH($C13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N, the share of electricity among fuels used for heating in urban, residential buildings will fall from 38.7% to 33.2% through 2050.//**Urban Residential Appliances: **In the BAU case, in MN, the share of electricity among fuels used by appliances in urban, residential buildings will fall from 38.7% to 100% through 2050.//**Urban Residential Other Components: ** In the BAU case, the share of electricity among fuels used by other components in urban, residential buildings is 100%.//**Rural Residential Heating: **In the BAU case, in MN, the share of electricity among fuels used for heating in rural, residential buildings will fall from 38.7% to 33.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N, the share of electricity among fuels used for heating in commercial buildings will fall from 41.3% to 29.5% through 2050.//**Commercial Appliances: **In the BAU case, in MN, the share of electricity among fuels used by appliances in commercial buildings will rise from 58.9% to 75.7% through 2050.//**Commercial Other Components: **In the BAU case, in the MN, the share of electricity among fuels used by other components in commercial buildings will rise from 58.9% to 75.7% through 2050.</v>
      </c>
      <c r="Q137" s="378" t="str">
        <f>IF(ISBLANK(INDEX('Policy Characteristics'!K:K,MATCH($C137,'Policy Characteristics'!$C:$C,0))),"",INDEX('Policy Characteristics'!K:K,MATCH($C137,'Policy Characteristics'!$C:$C,0)))</f>
        <v>buildings-sector-main.html#component-elec</v>
      </c>
      <c r="R137" s="378" t="str">
        <f>IF(ISBLANK(INDEX('Policy Characteristics'!L:L,MATCH($C137,'Policy Characteristics'!$C:$C,0))),"",INDEX('Policy Characteristics'!L:L,MATCH($C137,'Policy Characteristics'!$C:$C,0)))</f>
        <v>building-component-electrification.html</v>
      </c>
    </row>
    <row r="138" spans="1:18" x14ac:dyDescent="0.25">
      <c r="A138" s="378" t="str">
        <f>IF(ISBLANK(INDEX('Policy Characteristics'!A:A,MATCH($C138,'Policy Characteristics'!$C:$C,0))),"",INDEX('Policy Characteristics'!A:A,MATCH($C138,'Policy Characteristics'!$C:$C,0)))</f>
        <v>Buildings and Appliances</v>
      </c>
      <c r="B138" s="390" t="str">
        <f>IF(ISBLANK(INDEX('Policy Characteristics'!B:B,MATCH($C138,'Policy Characteristics'!$C:$C,0))),"",INDEX('Policy Characteristics'!B:B,MATCH($C138,'Policy Characteristics'!$C:$C,0)))</f>
        <v>Building Component Electrification</v>
      </c>
      <c r="C138" s="378" t="str">
        <f t="shared" si="10"/>
        <v>Fraction of New Bldg Components Shifted to Other Fuels</v>
      </c>
      <c r="D138" s="364" t="s">
        <v>119</v>
      </c>
      <c r="E138" s="364" t="s">
        <v>295</v>
      </c>
      <c r="F138" s="364" t="s">
        <v>125</v>
      </c>
      <c r="G138" s="364" t="s">
        <v>172</v>
      </c>
      <c r="H138" s="17">
        <v>447</v>
      </c>
      <c r="I138" s="391" t="s">
        <v>45</v>
      </c>
      <c r="J138" s="392" t="str">
        <f>IF(ISBLANK(INDEX('Policy Characteristics'!D:D,MATCH($C138,'Policy Characteristics'!$C:$C,0))),"",INDEX('Policy Characteristics'!D:D,MATCH($C138,'Policy Characteristics'!$C:$C,0)))</f>
        <v>Building Component Electrification</v>
      </c>
      <c r="K138" s="378" t="str">
        <f>IF(ISBLANK(INDEX('Policy Characteristics'!E:E,MATCH($C138,'Policy Characteristics'!$C:$C,0))),"",INDEX('Policy Characteristics'!E:E,MATCH($C138,'Policy Characteristics'!$C:$C,0)))</f>
        <v>bldgs new component fuel shifting</v>
      </c>
      <c r="L138" s="238">
        <f>IF(ISBLANK(INDEX('Policy Characteristics'!F:F,MATCH($C138,'Policy Characteristics'!$C:$C,0))),"",INDEX('Policy Characteristics'!F:F,MATCH($C138,'Policy Characteristics'!$C:$C,0)))</f>
        <v>0</v>
      </c>
      <c r="M138" s="238">
        <f>IF(ISBLANK(INDEX('Policy Characteristics'!G:G,MATCH($C138,'Policy Characteristics'!$C:$C,0))),"",INDEX('Policy Characteristics'!G:G,MATCH($C138,'Policy Characteristics'!$C:$C,0)))</f>
        <v>1</v>
      </c>
      <c r="N138" s="238">
        <f>IF(ISBLANK(INDEX('Policy Characteristics'!H:H,MATCH($C138,'Policy Characteristics'!$C:$C,0))),"",INDEX('Policy Characteristics'!H:H,MATCH($C138,'Policy Characteristics'!$C:$C,0)))</f>
        <v>0.01</v>
      </c>
      <c r="O138" s="378" t="str">
        <f>IF(ISBLANK(INDEX('Policy Characteristics'!I:I,MATCH($C138,'Policy Characteristics'!$C:$C,0))),"",INDEX('Policy Characteristics'!I:I,MATCH($C138,'Policy Characteristics'!$C:$C,0)))</f>
        <v>% of newly sold non-electric building components</v>
      </c>
      <c r="P138" s="378" t="str">
        <f>IF(ISBLANK(INDEX('Policy Characteristics'!J:J,MATCH($C138,'Policy Characteristics'!$C:$C,0))),"",INDEX('Policy Characteristics'!J:J,MATCH($C13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N, the share of electricity among fuels used for heating in urban, residential buildings will fall from 38.7% to 33.2% through 2050.//**Urban Residential Appliances: **In the BAU case, in MN, the share of electricity among fuels used by appliances in urban, residential buildings will fall from 38.7% to 100% through 2050.//**Urban Residential Other Components: ** In the BAU case, the share of electricity among fuels used by other components in urban, residential buildings is 100%.//**Rural Residential Heating: **In the BAU case, in MN, the share of electricity among fuels used for heating in rural, residential buildings will fall from 38.7% to 33.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N, the share of electricity among fuels used for heating in commercial buildings will fall from 41.3% to 29.5% through 2050.//**Commercial Appliances: **In the BAU case, in MN, the share of electricity among fuels used by appliances in commercial buildings will rise from 58.9% to 75.7% through 2050.//**Commercial Other Components: **In the BAU case, in the MN, the share of electricity among fuels used by other components in commercial buildings will rise from 58.9% to 75.7% through 2050.</v>
      </c>
      <c r="Q138" s="378" t="str">
        <f>IF(ISBLANK(INDEX('Policy Characteristics'!K:K,MATCH($C138,'Policy Characteristics'!$C:$C,0))),"",INDEX('Policy Characteristics'!K:K,MATCH($C138,'Policy Characteristics'!$C:$C,0)))</f>
        <v>buildings-sector-main.html#component-elec</v>
      </c>
      <c r="R138" s="378" t="str">
        <f>IF(ISBLANK(INDEX('Policy Characteristics'!L:L,MATCH($C138,'Policy Characteristics'!$C:$C,0))),"",INDEX('Policy Characteristics'!L:L,MATCH($C138,'Policy Characteristics'!$C:$C,0)))</f>
        <v>building-component-electrification.html</v>
      </c>
    </row>
    <row r="139" spans="1:18" x14ac:dyDescent="0.25">
      <c r="A139" s="378" t="str">
        <f>IF(ISBLANK(INDEX('Policy Characteristics'!A:A,MATCH($C139,'Policy Characteristics'!$C:$C,0))),"",INDEX('Policy Characteristics'!A:A,MATCH($C139,'Policy Characteristics'!$C:$C,0)))</f>
        <v>Buildings and Appliances</v>
      </c>
      <c r="B139" s="390" t="str">
        <f>IF(ISBLANK(INDEX('Policy Characteristics'!B:B,MATCH($C139,'Policy Characteristics'!$C:$C,0))),"",INDEX('Policy Characteristics'!B:B,MATCH($C139,'Policy Characteristics'!$C:$C,0)))</f>
        <v>Building Component Electrification</v>
      </c>
      <c r="C139" s="378" t="str">
        <f t="shared" si="10"/>
        <v>Fraction of New Bldg Components Shifted to Other Fuels</v>
      </c>
      <c r="D139" s="364" t="s">
        <v>120</v>
      </c>
      <c r="E139" s="364" t="s">
        <v>295</v>
      </c>
      <c r="F139" s="364" t="s">
        <v>126</v>
      </c>
      <c r="G139" s="364" t="s">
        <v>172</v>
      </c>
      <c r="H139" s="17">
        <v>448</v>
      </c>
      <c r="I139" s="391" t="s">
        <v>44</v>
      </c>
      <c r="J139" s="392" t="str">
        <f>IF(ISBLANK(INDEX('Policy Characteristics'!D:D,MATCH($C139,'Policy Characteristics'!$C:$C,0))),"",INDEX('Policy Characteristics'!D:D,MATCH($C139,'Policy Characteristics'!$C:$C,0)))</f>
        <v>Building Component Electrification</v>
      </c>
      <c r="K139" s="378" t="str">
        <f>IF(ISBLANK(INDEX('Policy Characteristics'!E:E,MATCH($C139,'Policy Characteristics'!$C:$C,0))),"",INDEX('Policy Characteristics'!E:E,MATCH($C139,'Policy Characteristics'!$C:$C,0)))</f>
        <v>bldgs new component fuel shifting</v>
      </c>
      <c r="L139" s="238">
        <f>IF(ISBLANK(INDEX('Policy Characteristics'!F:F,MATCH($C139,'Policy Characteristics'!$C:$C,0))),"",INDEX('Policy Characteristics'!F:F,MATCH($C139,'Policy Characteristics'!$C:$C,0)))</f>
        <v>0</v>
      </c>
      <c r="M139" s="238">
        <f>IF(ISBLANK(INDEX('Policy Characteristics'!G:G,MATCH($C139,'Policy Characteristics'!$C:$C,0))),"",INDEX('Policy Characteristics'!G:G,MATCH($C139,'Policy Characteristics'!$C:$C,0)))</f>
        <v>1</v>
      </c>
      <c r="N139" s="238">
        <f>IF(ISBLANK(INDEX('Policy Characteristics'!H:H,MATCH($C139,'Policy Characteristics'!$C:$C,0))),"",INDEX('Policy Characteristics'!H:H,MATCH($C139,'Policy Characteristics'!$C:$C,0)))</f>
        <v>0.01</v>
      </c>
      <c r="O139" s="378" t="str">
        <f>IF(ISBLANK(INDEX('Policy Characteristics'!I:I,MATCH($C139,'Policy Characteristics'!$C:$C,0))),"",INDEX('Policy Characteristics'!I:I,MATCH($C139,'Policy Characteristics'!$C:$C,0)))</f>
        <v>% of newly sold non-electric building components</v>
      </c>
      <c r="P139" s="378" t="str">
        <f>IF(ISBLANK(INDEX('Policy Characteristics'!J:J,MATCH($C139,'Policy Characteristics'!$C:$C,0))),"",INDEX('Policy Characteristics'!J:J,MATCH($C13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N, the share of electricity among fuels used for heating in urban, residential buildings will fall from 38.7% to 33.2% through 2050.//**Urban Residential Appliances: **In the BAU case, in MN, the share of electricity among fuels used by appliances in urban, residential buildings will fall from 38.7% to 100% through 2050.//**Urban Residential Other Components: ** In the BAU case, the share of electricity among fuels used by other components in urban, residential buildings is 100%.//**Rural Residential Heating: **In the BAU case, in MN, the share of electricity among fuels used for heating in rural, residential buildings will fall from 38.7% to 33.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N, the share of electricity among fuels used for heating in commercial buildings will fall from 41.3% to 29.5% through 2050.//**Commercial Appliances: **In the BAU case, in MN, the share of electricity among fuels used by appliances in commercial buildings will rise from 58.9% to 75.7% through 2050.//**Commercial Other Components: **In the BAU case, in the MN, the share of electricity among fuels used by other components in commercial buildings will rise from 58.9% to 75.7% through 2050.</v>
      </c>
      <c r="Q139" s="378" t="str">
        <f>IF(ISBLANK(INDEX('Policy Characteristics'!K:K,MATCH($C139,'Policy Characteristics'!$C:$C,0))),"",INDEX('Policy Characteristics'!K:K,MATCH($C139,'Policy Characteristics'!$C:$C,0)))</f>
        <v>buildings-sector-main.html#component-elec</v>
      </c>
      <c r="R139" s="378" t="str">
        <f>IF(ISBLANK(INDEX('Policy Characteristics'!L:L,MATCH($C139,'Policy Characteristics'!$C:$C,0))),"",INDEX('Policy Characteristics'!L:L,MATCH($C139,'Policy Characteristics'!$C:$C,0)))</f>
        <v>building-component-electrification.html</v>
      </c>
    </row>
    <row r="140" spans="1:18" x14ac:dyDescent="0.25">
      <c r="A140" s="378" t="str">
        <f>IF(ISBLANK(INDEX('Policy Characteristics'!A:A,MATCH($C140,'Policy Characteristics'!$C:$C,0))),"",INDEX('Policy Characteristics'!A:A,MATCH($C140,'Policy Characteristics'!$C:$C,0)))</f>
        <v>Buildings and Appliances</v>
      </c>
      <c r="B140" s="390" t="str">
        <f>IF(ISBLANK(INDEX('Policy Characteristics'!B:B,MATCH($C140,'Policy Characteristics'!$C:$C,0))),"",INDEX('Policy Characteristics'!B:B,MATCH($C140,'Policy Characteristics'!$C:$C,0)))</f>
        <v>Building Component Electrification</v>
      </c>
      <c r="C140" s="378" t="str">
        <f t="shared" ref="C140" si="11">C$126</f>
        <v>Fraction of New Bldg Components Shifted to Other Fuels</v>
      </c>
      <c r="D140" s="364" t="s">
        <v>121</v>
      </c>
      <c r="E140" s="364" t="s">
        <v>295</v>
      </c>
      <c r="F140" s="364" t="s">
        <v>127</v>
      </c>
      <c r="G140" s="364" t="s">
        <v>172</v>
      </c>
      <c r="H140" s="17">
        <v>449</v>
      </c>
      <c r="I140" s="391" t="s">
        <v>44</v>
      </c>
      <c r="J140" s="392" t="str">
        <f>IF(ISBLANK(INDEX('Policy Characteristics'!D:D,MATCH($C140,'Policy Characteristics'!$C:$C,0))),"",INDEX('Policy Characteristics'!D:D,MATCH($C140,'Policy Characteristics'!$C:$C,0)))</f>
        <v>Building Component Electrification</v>
      </c>
      <c r="K140" s="378" t="str">
        <f>IF(ISBLANK(INDEX('Policy Characteristics'!E:E,MATCH($C140,'Policy Characteristics'!$C:$C,0))),"",INDEX('Policy Characteristics'!E:E,MATCH($C140,'Policy Characteristics'!$C:$C,0)))</f>
        <v>bldgs new component fuel shifting</v>
      </c>
      <c r="L140" s="238">
        <f>IF(ISBLANK(INDEX('Policy Characteristics'!F:F,MATCH($C140,'Policy Characteristics'!$C:$C,0))),"",INDEX('Policy Characteristics'!F:F,MATCH($C140,'Policy Characteristics'!$C:$C,0)))</f>
        <v>0</v>
      </c>
      <c r="M140" s="238">
        <f>IF(ISBLANK(INDEX('Policy Characteristics'!G:G,MATCH($C140,'Policy Characteristics'!$C:$C,0))),"",INDEX('Policy Characteristics'!G:G,MATCH($C140,'Policy Characteristics'!$C:$C,0)))</f>
        <v>1</v>
      </c>
      <c r="N140" s="238">
        <f>IF(ISBLANK(INDEX('Policy Characteristics'!H:H,MATCH($C140,'Policy Characteristics'!$C:$C,0))),"",INDEX('Policy Characteristics'!H:H,MATCH($C140,'Policy Characteristics'!$C:$C,0)))</f>
        <v>0.01</v>
      </c>
      <c r="O140" s="378" t="str">
        <f>IF(ISBLANK(INDEX('Policy Characteristics'!I:I,MATCH($C140,'Policy Characteristics'!$C:$C,0))),"",INDEX('Policy Characteristics'!I:I,MATCH($C140,'Policy Characteristics'!$C:$C,0)))</f>
        <v>% of newly sold non-electric building components</v>
      </c>
      <c r="P140" s="378" t="str">
        <f>IF(ISBLANK(INDEX('Policy Characteristics'!J:J,MATCH($C140,'Policy Characteristics'!$C:$C,0))),"",INDEX('Policy Characteristics'!J:J,MATCH($C14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N, the share of electricity among fuels used for heating in urban, residential buildings will fall from 38.7% to 33.2% through 2050.//**Urban Residential Appliances: **In the BAU case, in MN, the share of electricity among fuels used by appliances in urban, residential buildings will fall from 38.7% to 100% through 2050.//**Urban Residential Other Components: ** In the BAU case, the share of electricity among fuels used by other components in urban, residential buildings is 100%.//**Rural Residential Heating: **In the BAU case, in MN, the share of electricity among fuels used for heating in rural, residential buildings will fall from 38.7% to 33.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N, the share of electricity among fuels used for heating in commercial buildings will fall from 41.3% to 29.5% through 2050.//**Commercial Appliances: **In the BAU case, in MN, the share of electricity among fuels used by appliances in commercial buildings will rise from 58.9% to 75.7% through 2050.//**Commercial Other Components: **In the BAU case, in the MN, the share of electricity among fuels used by other components in commercial buildings will rise from 58.9% to 75.7% through 2050.</v>
      </c>
      <c r="Q140" s="378" t="str">
        <f>IF(ISBLANK(INDEX('Policy Characteristics'!K:K,MATCH($C140,'Policy Characteristics'!$C:$C,0))),"",INDEX('Policy Characteristics'!K:K,MATCH($C140,'Policy Characteristics'!$C:$C,0)))</f>
        <v>buildings-sector-main.html#component-elec</v>
      </c>
      <c r="R140" s="378" t="str">
        <f>IF(ISBLANK(INDEX('Policy Characteristics'!L:L,MATCH($C140,'Policy Characteristics'!$C:$C,0))),"",INDEX('Policy Characteristics'!L:L,MATCH($C140,'Policy Characteristics'!$C:$C,0)))</f>
        <v>building-component-electrification.html</v>
      </c>
    </row>
    <row r="141" spans="1:18" s="378" customFormat="1" x14ac:dyDescent="0.25">
      <c r="A141" s="378" t="str">
        <f>IF(ISBLANK(INDEX('Policy Characteristics'!A:A,MATCH($C141,'Policy Characteristics'!$C:$C,0))),"",INDEX('Policy Characteristics'!A:A,MATCH($C141,'Policy Characteristics'!$C:$C,0)))</f>
        <v>Buildings and Appliances</v>
      </c>
      <c r="B141" s="390" t="str">
        <f>IF(ISBLANK(INDEX('Policy Characteristics'!B:B,MATCH($C141,'Policy Characteristics'!$C:$C,0))),"",INDEX('Policy Characteristics'!B:B,MATCH($C141,'Policy Characteristics'!$C:$C,0)))</f>
        <v>Building Energy Efficiency Standards</v>
      </c>
      <c r="C141" t="s">
        <v>317</v>
      </c>
      <c r="D141" s="364" t="s">
        <v>116</v>
      </c>
      <c r="E141" s="364" t="s">
        <v>293</v>
      </c>
      <c r="F141" s="364" t="s">
        <v>122</v>
      </c>
      <c r="G141" s="364" t="s">
        <v>297</v>
      </c>
      <c r="H141" s="17">
        <v>13</v>
      </c>
      <c r="I141" s="391" t="s">
        <v>44</v>
      </c>
      <c r="J141" s="392" t="str">
        <f>IF(ISBLANK(INDEX('Policy Characteristics'!D:D,MATCH($C141,'Policy Characteristics'!$C:$C,0))),"",INDEX('Policy Characteristics'!D:D,MATCH($C141,'Policy Characteristics'!$C:$C,0)))</f>
        <v>Building Energy Efficiency Standards</v>
      </c>
      <c r="K141" s="378" t="str">
        <f>IF(ISBLANK(INDEX('Policy Characteristics'!E:E,MATCH($C141,'Policy Characteristics'!$C:$C,0))),"",INDEX('Policy Characteristics'!E:E,MATCH($C141,'Policy Characteristics'!$C:$C,0)))</f>
        <v>bldgs efficiency standards</v>
      </c>
      <c r="L141" s="238">
        <f>IF(ISBLANK(INDEX('Policy Characteristics'!F:F,MATCH($C141,'Policy Characteristics'!$C:$C,0))),"",INDEX('Policy Characteristics'!F:F,MATCH($C141,'Policy Characteristics'!$C:$C,0)))</f>
        <v>0</v>
      </c>
      <c r="M141" s="238">
        <f>IF(ISBLANK(INDEX('Policy Characteristics'!G:G,MATCH($C141,'Policy Characteristics'!$C:$C,0))),"",INDEX('Policy Characteristics'!G:G,MATCH($C141,'Policy Characteristics'!$C:$C,0)))</f>
        <v>0.75</v>
      </c>
      <c r="N141" s="238">
        <f>IF(ISBLANK(INDEX('Policy Characteristics'!H:H,MATCH($C141,'Policy Characteristics'!$C:$C,0))),"",INDEX('Policy Characteristics'!H:H,MATCH($C141,'Policy Characteristics'!$C:$C,0)))</f>
        <v>0.01</v>
      </c>
      <c r="O141" s="378" t="str">
        <f>IF(ISBLANK(INDEX('Policy Characteristics'!I:I,MATCH($C141,'Policy Characteristics'!$C:$C,0))),"",INDEX('Policy Characteristics'!I:I,MATCH($C141,'Policy Characteristics'!$C:$C,0)))</f>
        <v>% reduction in energy use</v>
      </c>
      <c r="P141" s="378" t="str">
        <f>IF(ISBLANK(INDEX('Policy Characteristics'!J:J,MATCH($C141,'Policy Characteristics'!$C:$C,0))),"",INDEX('Policy Characteristics'!J:J,MATCH($C14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1" s="378" t="str">
        <f>IF(ISBLANK(INDEX('Policy Characteristics'!K:K,MATCH($C141,'Policy Characteristics'!$C:$C,0))),"",INDEX('Policy Characteristics'!K:K,MATCH($C141,'Policy Characteristics'!$C:$C,0)))</f>
        <v>buildings-sector-main.html#eff-stds</v>
      </c>
      <c r="R141" s="378" t="str">
        <f>IF(ISBLANK(INDEX('Policy Characteristics'!L:L,MATCH($C141,'Policy Characteristics'!$C:$C,0))),"",INDEX('Policy Characteristics'!L:L,MATCH($C141,'Policy Characteristics'!$C:$C,0)))</f>
        <v>building-energy-efficiency-standards.html</v>
      </c>
    </row>
    <row r="142" spans="1:18" s="378" customFormat="1" x14ac:dyDescent="0.25">
      <c r="A142" s="378" t="str">
        <f>IF(ISBLANK(INDEX('Policy Characteristics'!A:A,MATCH($C142,'Policy Characteristics'!$C:$C,0))),"",INDEX('Policy Characteristics'!A:A,MATCH($C142,'Policy Characteristics'!$C:$C,0)))</f>
        <v>Buildings and Appliances</v>
      </c>
      <c r="B142" s="390" t="str">
        <f>IF(ISBLANK(INDEX('Policy Characteristics'!B:B,MATCH($C142,'Policy Characteristics'!$C:$C,0))),"",INDEX('Policy Characteristics'!B:B,MATCH($C142,'Policy Characteristics'!$C:$C,0)))</f>
        <v>Building Energy Efficiency Standards</v>
      </c>
      <c r="C142" s="378" t="str">
        <f t="shared" ref="C142:C157" si="12">C$141</f>
        <v>Reduction in E Use Allowed by Component Eff Std</v>
      </c>
      <c r="D142" s="364" t="s">
        <v>117</v>
      </c>
      <c r="E142" s="364" t="s">
        <v>293</v>
      </c>
      <c r="F142" s="364" t="s">
        <v>123</v>
      </c>
      <c r="G142" s="364" t="s">
        <v>297</v>
      </c>
      <c r="H142" s="17">
        <v>14</v>
      </c>
      <c r="I142" s="391" t="s">
        <v>44</v>
      </c>
      <c r="J142" s="392" t="str">
        <f>IF(ISBLANK(INDEX('Policy Characteristics'!D:D,MATCH($C142,'Policy Characteristics'!$C:$C,0))),"",INDEX('Policy Characteristics'!D:D,MATCH($C142,'Policy Characteristics'!$C:$C,0)))</f>
        <v>Building Energy Efficiency Standards</v>
      </c>
      <c r="K142" s="378" t="str">
        <f>IF(ISBLANK(INDEX('Policy Characteristics'!E:E,MATCH($C142,'Policy Characteristics'!$C:$C,0))),"",INDEX('Policy Characteristics'!E:E,MATCH($C142,'Policy Characteristics'!$C:$C,0)))</f>
        <v>bldgs efficiency standards</v>
      </c>
      <c r="L142" s="238">
        <f>IF(ISBLANK(INDEX('Policy Characteristics'!F:F,MATCH($C142,'Policy Characteristics'!$C:$C,0))),"",INDEX('Policy Characteristics'!F:F,MATCH($C142,'Policy Characteristics'!$C:$C,0)))</f>
        <v>0</v>
      </c>
      <c r="M142" s="238">
        <f>IF(ISBLANK(INDEX('Policy Characteristics'!G:G,MATCH($C142,'Policy Characteristics'!$C:$C,0))),"",INDEX('Policy Characteristics'!G:G,MATCH($C142,'Policy Characteristics'!$C:$C,0)))</f>
        <v>0.75</v>
      </c>
      <c r="N142" s="238">
        <f>IF(ISBLANK(INDEX('Policy Characteristics'!H:H,MATCH($C142,'Policy Characteristics'!$C:$C,0))),"",INDEX('Policy Characteristics'!H:H,MATCH($C142,'Policy Characteristics'!$C:$C,0)))</f>
        <v>0.01</v>
      </c>
      <c r="O142" s="378" t="str">
        <f>IF(ISBLANK(INDEX('Policy Characteristics'!I:I,MATCH($C142,'Policy Characteristics'!$C:$C,0))),"",INDEX('Policy Characteristics'!I:I,MATCH($C142,'Policy Characteristics'!$C:$C,0)))</f>
        <v>% reduction in energy use</v>
      </c>
      <c r="P142" s="378" t="str">
        <f>IF(ISBLANK(INDEX('Policy Characteristics'!J:J,MATCH($C142,'Policy Characteristics'!$C:$C,0))),"",INDEX('Policy Characteristics'!J:J,MATCH($C14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2" s="378" t="str">
        <f>IF(ISBLANK(INDEX('Policy Characteristics'!K:K,MATCH($C142,'Policy Characteristics'!$C:$C,0))),"",INDEX('Policy Characteristics'!K:K,MATCH($C142,'Policy Characteristics'!$C:$C,0)))</f>
        <v>buildings-sector-main.html#eff-stds</v>
      </c>
      <c r="R142" s="378" t="str">
        <f>IF(ISBLANK(INDEX('Policy Characteristics'!L:L,MATCH($C142,'Policy Characteristics'!$C:$C,0))),"",INDEX('Policy Characteristics'!L:L,MATCH($C142,'Policy Characteristics'!$C:$C,0)))</f>
        <v>building-energy-efficiency-standards.html</v>
      </c>
    </row>
    <row r="143" spans="1:18" s="378" customFormat="1" x14ac:dyDescent="0.25">
      <c r="A143" s="378" t="str">
        <f>IF(ISBLANK(INDEX('Policy Characteristics'!A:A,MATCH($C143,'Policy Characteristics'!$C:$C,0))),"",INDEX('Policy Characteristics'!A:A,MATCH($C143,'Policy Characteristics'!$C:$C,0)))</f>
        <v>Buildings and Appliances</v>
      </c>
      <c r="B143" s="390" t="str">
        <f>IF(ISBLANK(INDEX('Policy Characteristics'!B:B,MATCH($C143,'Policy Characteristics'!$C:$C,0))),"",INDEX('Policy Characteristics'!B:B,MATCH($C143,'Policy Characteristics'!$C:$C,0)))</f>
        <v>Building Energy Efficiency Standards</v>
      </c>
      <c r="C143" s="378" t="str">
        <f t="shared" si="12"/>
        <v>Reduction in E Use Allowed by Component Eff Std</v>
      </c>
      <c r="D143" s="364" t="s">
        <v>118</v>
      </c>
      <c r="E143" s="364" t="s">
        <v>293</v>
      </c>
      <c r="F143" s="364" t="s">
        <v>124</v>
      </c>
      <c r="G143" s="364" t="s">
        <v>297</v>
      </c>
      <c r="H143" s="17">
        <v>15</v>
      </c>
      <c r="I143" s="391" t="s">
        <v>44</v>
      </c>
      <c r="J143" s="392" t="str">
        <f>IF(ISBLANK(INDEX('Policy Characteristics'!D:D,MATCH($C143,'Policy Characteristics'!$C:$C,0))),"",INDEX('Policy Characteristics'!D:D,MATCH($C143,'Policy Characteristics'!$C:$C,0)))</f>
        <v>Building Energy Efficiency Standards</v>
      </c>
      <c r="K143" s="378" t="str">
        <f>IF(ISBLANK(INDEX('Policy Characteristics'!E:E,MATCH($C143,'Policy Characteristics'!$C:$C,0))),"",INDEX('Policy Characteristics'!E:E,MATCH($C143,'Policy Characteristics'!$C:$C,0)))</f>
        <v>bldgs efficiency standards</v>
      </c>
      <c r="L143" s="238">
        <f>IF(ISBLANK(INDEX('Policy Characteristics'!F:F,MATCH($C143,'Policy Characteristics'!$C:$C,0))),"",INDEX('Policy Characteristics'!F:F,MATCH($C143,'Policy Characteristics'!$C:$C,0)))</f>
        <v>0</v>
      </c>
      <c r="M143" s="238">
        <f>IF(ISBLANK(INDEX('Policy Characteristics'!G:G,MATCH($C143,'Policy Characteristics'!$C:$C,0))),"",INDEX('Policy Characteristics'!G:G,MATCH($C143,'Policy Characteristics'!$C:$C,0)))</f>
        <v>0.75</v>
      </c>
      <c r="N143" s="238">
        <f>IF(ISBLANK(INDEX('Policy Characteristics'!H:H,MATCH($C143,'Policy Characteristics'!$C:$C,0))),"",INDEX('Policy Characteristics'!H:H,MATCH($C143,'Policy Characteristics'!$C:$C,0)))</f>
        <v>0.01</v>
      </c>
      <c r="O143" s="378" t="str">
        <f>IF(ISBLANK(INDEX('Policy Characteristics'!I:I,MATCH($C143,'Policy Characteristics'!$C:$C,0))),"",INDEX('Policy Characteristics'!I:I,MATCH($C143,'Policy Characteristics'!$C:$C,0)))</f>
        <v>% reduction in energy use</v>
      </c>
      <c r="P143" s="378" t="str">
        <f>IF(ISBLANK(INDEX('Policy Characteristics'!J:J,MATCH($C143,'Policy Characteristics'!$C:$C,0))),"",INDEX('Policy Characteristics'!J:J,MATCH($C14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3" s="378" t="str">
        <f>IF(ISBLANK(INDEX('Policy Characteristics'!K:K,MATCH($C143,'Policy Characteristics'!$C:$C,0))),"",INDEX('Policy Characteristics'!K:K,MATCH($C143,'Policy Characteristics'!$C:$C,0)))</f>
        <v>buildings-sector-main.html#eff-stds</v>
      </c>
      <c r="R143" s="378" t="str">
        <f>IF(ISBLANK(INDEX('Policy Characteristics'!L:L,MATCH($C143,'Policy Characteristics'!$C:$C,0))),"",INDEX('Policy Characteristics'!L:L,MATCH($C143,'Policy Characteristics'!$C:$C,0)))</f>
        <v>building-energy-efficiency-standards.html</v>
      </c>
    </row>
    <row r="144" spans="1:18" s="378" customFormat="1" x14ac:dyDescent="0.25">
      <c r="A144" s="378" t="str">
        <f>IF(ISBLANK(INDEX('Policy Characteristics'!A:A,MATCH($C144,'Policy Characteristics'!$C:$C,0))),"",INDEX('Policy Characteristics'!A:A,MATCH($C144,'Policy Characteristics'!$C:$C,0)))</f>
        <v>Buildings and Appliances</v>
      </c>
      <c r="B144" s="390" t="str">
        <f>IF(ISBLANK(INDEX('Policy Characteristics'!B:B,MATCH($C144,'Policy Characteristics'!$C:$C,0))),"",INDEX('Policy Characteristics'!B:B,MATCH($C144,'Policy Characteristics'!$C:$C,0)))</f>
        <v>Building Energy Efficiency Standards</v>
      </c>
      <c r="C144" s="378" t="str">
        <f t="shared" si="12"/>
        <v>Reduction in E Use Allowed by Component Eff Std</v>
      </c>
      <c r="D144" s="364" t="s">
        <v>119</v>
      </c>
      <c r="E144" s="364" t="s">
        <v>293</v>
      </c>
      <c r="F144" s="364" t="s">
        <v>125</v>
      </c>
      <c r="G144" s="364" t="s">
        <v>297</v>
      </c>
      <c r="H144" s="17">
        <v>16</v>
      </c>
      <c r="I144" s="391" t="s">
        <v>44</v>
      </c>
      <c r="J144" s="392" t="str">
        <f>IF(ISBLANK(INDEX('Policy Characteristics'!D:D,MATCH($C144,'Policy Characteristics'!$C:$C,0))),"",INDEX('Policy Characteristics'!D:D,MATCH($C144,'Policy Characteristics'!$C:$C,0)))</f>
        <v>Building Energy Efficiency Standards</v>
      </c>
      <c r="K144" s="378" t="str">
        <f>IF(ISBLANK(INDEX('Policy Characteristics'!E:E,MATCH($C144,'Policy Characteristics'!$C:$C,0))),"",INDEX('Policy Characteristics'!E:E,MATCH($C144,'Policy Characteristics'!$C:$C,0)))</f>
        <v>bldgs efficiency standards</v>
      </c>
      <c r="L144" s="238">
        <f>IF(ISBLANK(INDEX('Policy Characteristics'!F:F,MATCH($C144,'Policy Characteristics'!$C:$C,0))),"",INDEX('Policy Characteristics'!F:F,MATCH($C144,'Policy Characteristics'!$C:$C,0)))</f>
        <v>0</v>
      </c>
      <c r="M144" s="238">
        <f>IF(ISBLANK(INDEX('Policy Characteristics'!G:G,MATCH($C144,'Policy Characteristics'!$C:$C,0))),"",INDEX('Policy Characteristics'!G:G,MATCH($C144,'Policy Characteristics'!$C:$C,0)))</f>
        <v>0.75</v>
      </c>
      <c r="N144" s="238">
        <f>IF(ISBLANK(INDEX('Policy Characteristics'!H:H,MATCH($C144,'Policy Characteristics'!$C:$C,0))),"",INDEX('Policy Characteristics'!H:H,MATCH($C144,'Policy Characteristics'!$C:$C,0)))</f>
        <v>0.01</v>
      </c>
      <c r="O144" s="378" t="str">
        <f>IF(ISBLANK(INDEX('Policy Characteristics'!I:I,MATCH($C144,'Policy Characteristics'!$C:$C,0))),"",INDEX('Policy Characteristics'!I:I,MATCH($C144,'Policy Characteristics'!$C:$C,0)))</f>
        <v>% reduction in energy use</v>
      </c>
      <c r="P144" s="378" t="str">
        <f>IF(ISBLANK(INDEX('Policy Characteristics'!J:J,MATCH($C144,'Policy Characteristics'!$C:$C,0))),"",INDEX('Policy Characteristics'!J:J,MATCH($C14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4" s="378" t="str">
        <f>IF(ISBLANK(INDEX('Policy Characteristics'!K:K,MATCH($C144,'Policy Characteristics'!$C:$C,0))),"",INDEX('Policy Characteristics'!K:K,MATCH($C144,'Policy Characteristics'!$C:$C,0)))</f>
        <v>buildings-sector-main.html#eff-stds</v>
      </c>
      <c r="R144" s="378" t="str">
        <f>IF(ISBLANK(INDEX('Policy Characteristics'!L:L,MATCH($C144,'Policy Characteristics'!$C:$C,0))),"",INDEX('Policy Characteristics'!L:L,MATCH($C144,'Policy Characteristics'!$C:$C,0)))</f>
        <v>building-energy-efficiency-standards.html</v>
      </c>
    </row>
    <row r="145" spans="1:18" s="378" customFormat="1" x14ac:dyDescent="0.25">
      <c r="A145" s="378" t="str">
        <f>IF(ISBLANK(INDEX('Policy Characteristics'!A:A,MATCH($C145,'Policy Characteristics'!$C:$C,0))),"",INDEX('Policy Characteristics'!A:A,MATCH($C145,'Policy Characteristics'!$C:$C,0)))</f>
        <v>Buildings and Appliances</v>
      </c>
      <c r="B145" s="390" t="str">
        <f>IF(ISBLANK(INDEX('Policy Characteristics'!B:B,MATCH($C145,'Policy Characteristics'!$C:$C,0))),"",INDEX('Policy Characteristics'!B:B,MATCH($C145,'Policy Characteristics'!$C:$C,0)))</f>
        <v>Building Energy Efficiency Standards</v>
      </c>
      <c r="C145" s="378" t="str">
        <f t="shared" si="12"/>
        <v>Reduction in E Use Allowed by Component Eff Std</v>
      </c>
      <c r="D145" s="364" t="s">
        <v>120</v>
      </c>
      <c r="E145" s="364" t="s">
        <v>293</v>
      </c>
      <c r="F145" s="364" t="s">
        <v>126</v>
      </c>
      <c r="G145" s="364" t="s">
        <v>297</v>
      </c>
      <c r="H145" s="17">
        <v>17</v>
      </c>
      <c r="I145" s="391" t="s">
        <v>44</v>
      </c>
      <c r="J145" s="392" t="str">
        <f>IF(ISBLANK(INDEX('Policy Characteristics'!D:D,MATCH($C145,'Policy Characteristics'!$C:$C,0))),"",INDEX('Policy Characteristics'!D:D,MATCH($C145,'Policy Characteristics'!$C:$C,0)))</f>
        <v>Building Energy Efficiency Standards</v>
      </c>
      <c r="K145" s="378" t="str">
        <f>IF(ISBLANK(INDEX('Policy Characteristics'!E:E,MATCH($C145,'Policy Characteristics'!$C:$C,0))),"",INDEX('Policy Characteristics'!E:E,MATCH($C145,'Policy Characteristics'!$C:$C,0)))</f>
        <v>bldgs efficiency standards</v>
      </c>
      <c r="L145" s="238">
        <f>IF(ISBLANK(INDEX('Policy Characteristics'!F:F,MATCH($C145,'Policy Characteristics'!$C:$C,0))),"",INDEX('Policy Characteristics'!F:F,MATCH($C145,'Policy Characteristics'!$C:$C,0)))</f>
        <v>0</v>
      </c>
      <c r="M145" s="238">
        <f>IF(ISBLANK(INDEX('Policy Characteristics'!G:G,MATCH($C145,'Policy Characteristics'!$C:$C,0))),"",INDEX('Policy Characteristics'!G:G,MATCH($C145,'Policy Characteristics'!$C:$C,0)))</f>
        <v>0.75</v>
      </c>
      <c r="N145" s="238">
        <f>IF(ISBLANK(INDEX('Policy Characteristics'!H:H,MATCH($C145,'Policy Characteristics'!$C:$C,0))),"",INDEX('Policy Characteristics'!H:H,MATCH($C145,'Policy Characteristics'!$C:$C,0)))</f>
        <v>0.01</v>
      </c>
      <c r="O145" s="378" t="str">
        <f>IF(ISBLANK(INDEX('Policy Characteristics'!I:I,MATCH($C145,'Policy Characteristics'!$C:$C,0))),"",INDEX('Policy Characteristics'!I:I,MATCH($C145,'Policy Characteristics'!$C:$C,0)))</f>
        <v>% reduction in energy use</v>
      </c>
      <c r="P145" s="378" t="str">
        <f>IF(ISBLANK(INDEX('Policy Characteristics'!J:J,MATCH($C145,'Policy Characteristics'!$C:$C,0))),"",INDEX('Policy Characteristics'!J:J,MATCH($C14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5" s="378" t="str">
        <f>IF(ISBLANK(INDEX('Policy Characteristics'!K:K,MATCH($C145,'Policy Characteristics'!$C:$C,0))),"",INDEX('Policy Characteristics'!K:K,MATCH($C145,'Policy Characteristics'!$C:$C,0)))</f>
        <v>buildings-sector-main.html#eff-stds</v>
      </c>
      <c r="R145" s="378" t="str">
        <f>IF(ISBLANK(INDEX('Policy Characteristics'!L:L,MATCH($C145,'Policy Characteristics'!$C:$C,0))),"",INDEX('Policy Characteristics'!L:L,MATCH($C145,'Policy Characteristics'!$C:$C,0)))</f>
        <v>building-energy-efficiency-standards.html</v>
      </c>
    </row>
    <row r="146" spans="1:18" s="378" customFormat="1" x14ac:dyDescent="0.25">
      <c r="A146" s="378" t="str">
        <f>IF(ISBLANK(INDEX('Policy Characteristics'!A:A,MATCH($C146,'Policy Characteristics'!$C:$C,0))),"",INDEX('Policy Characteristics'!A:A,MATCH($C146,'Policy Characteristics'!$C:$C,0)))</f>
        <v>Buildings and Appliances</v>
      </c>
      <c r="B146" s="390" t="str">
        <f>IF(ISBLANK(INDEX('Policy Characteristics'!B:B,MATCH($C146,'Policy Characteristics'!$C:$C,0))),"",INDEX('Policy Characteristics'!B:B,MATCH($C146,'Policy Characteristics'!$C:$C,0)))</f>
        <v>Building Energy Efficiency Standards</v>
      </c>
      <c r="C146" s="378" t="str">
        <f t="shared" si="12"/>
        <v>Reduction in E Use Allowed by Component Eff Std</v>
      </c>
      <c r="D146" s="364" t="s">
        <v>121</v>
      </c>
      <c r="E146" s="364" t="s">
        <v>293</v>
      </c>
      <c r="F146" s="364" t="s">
        <v>127</v>
      </c>
      <c r="G146" s="364" t="s">
        <v>297</v>
      </c>
      <c r="H146" s="17">
        <v>18</v>
      </c>
      <c r="I146" s="391" t="s">
        <v>44</v>
      </c>
      <c r="J146" s="392" t="str">
        <f>IF(ISBLANK(INDEX('Policy Characteristics'!D:D,MATCH($C146,'Policy Characteristics'!$C:$C,0))),"",INDEX('Policy Characteristics'!D:D,MATCH($C146,'Policy Characteristics'!$C:$C,0)))</f>
        <v>Building Energy Efficiency Standards</v>
      </c>
      <c r="K146" s="378" t="str">
        <f>IF(ISBLANK(INDEX('Policy Characteristics'!E:E,MATCH($C146,'Policy Characteristics'!$C:$C,0))),"",INDEX('Policy Characteristics'!E:E,MATCH($C146,'Policy Characteristics'!$C:$C,0)))</f>
        <v>bldgs efficiency standards</v>
      </c>
      <c r="L146" s="238">
        <f>IF(ISBLANK(INDEX('Policy Characteristics'!F:F,MATCH($C146,'Policy Characteristics'!$C:$C,0))),"",INDEX('Policy Characteristics'!F:F,MATCH($C146,'Policy Characteristics'!$C:$C,0)))</f>
        <v>0</v>
      </c>
      <c r="M146" s="238">
        <f>IF(ISBLANK(INDEX('Policy Characteristics'!G:G,MATCH($C146,'Policy Characteristics'!$C:$C,0))),"",INDEX('Policy Characteristics'!G:G,MATCH($C146,'Policy Characteristics'!$C:$C,0)))</f>
        <v>0.75</v>
      </c>
      <c r="N146" s="238">
        <f>IF(ISBLANK(INDEX('Policy Characteristics'!H:H,MATCH($C146,'Policy Characteristics'!$C:$C,0))),"",INDEX('Policy Characteristics'!H:H,MATCH($C146,'Policy Characteristics'!$C:$C,0)))</f>
        <v>0.01</v>
      </c>
      <c r="O146" s="378" t="str">
        <f>IF(ISBLANK(INDEX('Policy Characteristics'!I:I,MATCH($C146,'Policy Characteristics'!$C:$C,0))),"",INDEX('Policy Characteristics'!I:I,MATCH($C146,'Policy Characteristics'!$C:$C,0)))</f>
        <v>% reduction in energy use</v>
      </c>
      <c r="P146" s="378" t="str">
        <f>IF(ISBLANK(INDEX('Policy Characteristics'!J:J,MATCH($C146,'Policy Characteristics'!$C:$C,0))),"",INDEX('Policy Characteristics'!J:J,MATCH($C14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6" s="378" t="str">
        <f>IF(ISBLANK(INDEX('Policy Characteristics'!K:K,MATCH($C146,'Policy Characteristics'!$C:$C,0))),"",INDEX('Policy Characteristics'!K:K,MATCH($C146,'Policy Characteristics'!$C:$C,0)))</f>
        <v>buildings-sector-main.html#eff-stds</v>
      </c>
      <c r="R146" s="378" t="str">
        <f>IF(ISBLANK(INDEX('Policy Characteristics'!L:L,MATCH($C146,'Policy Characteristics'!$C:$C,0))),"",INDEX('Policy Characteristics'!L:L,MATCH($C146,'Policy Characteristics'!$C:$C,0)))</f>
        <v>building-energy-efficiency-standards.html</v>
      </c>
    </row>
    <row r="147" spans="1:18" s="378" customFormat="1" x14ac:dyDescent="0.25">
      <c r="A147" s="378" t="str">
        <f>IF(ISBLANK(INDEX('Policy Characteristics'!A:A,MATCH($C147,'Policy Characteristics'!$C:$C,0))),"",INDEX('Policy Characteristics'!A:A,MATCH($C147,'Policy Characteristics'!$C:$C,0)))</f>
        <v>Buildings and Appliances</v>
      </c>
      <c r="B147" s="390" t="str">
        <f>IF(ISBLANK(INDEX('Policy Characteristics'!B:B,MATCH($C147,'Policy Characteristics'!$C:$C,0))),"",INDEX('Policy Characteristics'!B:B,MATCH($C147,'Policy Characteristics'!$C:$C,0)))</f>
        <v>Building Energy Efficiency Standards</v>
      </c>
      <c r="C147" s="378" t="str">
        <f t="shared" si="12"/>
        <v>Reduction in E Use Allowed by Component Eff Std</v>
      </c>
      <c r="D147" s="364" t="s">
        <v>116</v>
      </c>
      <c r="E147" s="364" t="s">
        <v>294</v>
      </c>
      <c r="F147" s="364" t="s">
        <v>122</v>
      </c>
      <c r="G147" s="364" t="s">
        <v>296</v>
      </c>
      <c r="H147" s="17">
        <v>150</v>
      </c>
      <c r="I147" s="391" t="s">
        <v>44</v>
      </c>
      <c r="J147" s="392" t="str">
        <f>IF(ISBLANK(INDEX('Policy Characteristics'!D:D,MATCH($C147,'Policy Characteristics'!$C:$C,0))),"",INDEX('Policy Characteristics'!D:D,MATCH($C147,'Policy Characteristics'!$C:$C,0)))</f>
        <v>Building Energy Efficiency Standards</v>
      </c>
      <c r="K147" s="378" t="str">
        <f>IF(ISBLANK(INDEX('Policy Characteristics'!E:E,MATCH($C147,'Policy Characteristics'!$C:$C,0))),"",INDEX('Policy Characteristics'!E:E,MATCH($C147,'Policy Characteristics'!$C:$C,0)))</f>
        <v>bldgs efficiency standards</v>
      </c>
      <c r="L147" s="238">
        <f>IF(ISBLANK(INDEX('Policy Characteristics'!F:F,MATCH($C147,'Policy Characteristics'!$C:$C,0))),"",INDEX('Policy Characteristics'!F:F,MATCH($C147,'Policy Characteristics'!$C:$C,0)))</f>
        <v>0</v>
      </c>
      <c r="M147" s="238">
        <f>IF(ISBLANK(INDEX('Policy Characteristics'!G:G,MATCH($C147,'Policy Characteristics'!$C:$C,0))),"",INDEX('Policy Characteristics'!G:G,MATCH($C147,'Policy Characteristics'!$C:$C,0)))</f>
        <v>0.75</v>
      </c>
      <c r="N147" s="238">
        <f>IF(ISBLANK(INDEX('Policy Characteristics'!H:H,MATCH($C147,'Policy Characteristics'!$C:$C,0))),"",INDEX('Policy Characteristics'!H:H,MATCH($C147,'Policy Characteristics'!$C:$C,0)))</f>
        <v>0.01</v>
      </c>
      <c r="O147" s="378" t="str">
        <f>IF(ISBLANK(INDEX('Policy Characteristics'!I:I,MATCH($C147,'Policy Characteristics'!$C:$C,0))),"",INDEX('Policy Characteristics'!I:I,MATCH($C147,'Policy Characteristics'!$C:$C,0)))</f>
        <v>% reduction in energy use</v>
      </c>
      <c r="P147" s="378" t="str">
        <f>IF(ISBLANK(INDEX('Policy Characteristics'!J:J,MATCH($C147,'Policy Characteristics'!$C:$C,0))),"",INDEX('Policy Characteristics'!J:J,MATCH($C14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7" s="378" t="str">
        <f>IF(ISBLANK(INDEX('Policy Characteristics'!K:K,MATCH($C147,'Policy Characteristics'!$C:$C,0))),"",INDEX('Policy Characteristics'!K:K,MATCH($C147,'Policy Characteristics'!$C:$C,0)))</f>
        <v>buildings-sector-main.html#eff-stds</v>
      </c>
      <c r="R147" s="378" t="str">
        <f>IF(ISBLANK(INDEX('Policy Characteristics'!L:L,MATCH($C147,'Policy Characteristics'!$C:$C,0))),"",INDEX('Policy Characteristics'!L:L,MATCH($C147,'Policy Characteristics'!$C:$C,0)))</f>
        <v>building-energy-efficiency-standards.html</v>
      </c>
    </row>
    <row r="148" spans="1:18" s="378" customFormat="1" x14ac:dyDescent="0.25">
      <c r="A148" s="378" t="str">
        <f>IF(ISBLANK(INDEX('Policy Characteristics'!A:A,MATCH($C148,'Policy Characteristics'!$C:$C,0))),"",INDEX('Policy Characteristics'!A:A,MATCH($C148,'Policy Characteristics'!$C:$C,0)))</f>
        <v>Buildings and Appliances</v>
      </c>
      <c r="B148" s="390" t="str">
        <f>IF(ISBLANK(INDEX('Policy Characteristics'!B:B,MATCH($C148,'Policy Characteristics'!$C:$C,0))),"",INDEX('Policy Characteristics'!B:B,MATCH($C148,'Policy Characteristics'!$C:$C,0)))</f>
        <v>Building Energy Efficiency Standards</v>
      </c>
      <c r="C148" s="378" t="str">
        <f t="shared" si="12"/>
        <v>Reduction in E Use Allowed by Component Eff Std</v>
      </c>
      <c r="D148" s="364" t="s">
        <v>117</v>
      </c>
      <c r="E148" s="364" t="s">
        <v>294</v>
      </c>
      <c r="F148" s="364" t="s">
        <v>123</v>
      </c>
      <c r="G148" s="364" t="s">
        <v>296</v>
      </c>
      <c r="H148" s="17">
        <v>151</v>
      </c>
      <c r="I148" s="391" t="s">
        <v>44</v>
      </c>
      <c r="J148" s="392" t="str">
        <f>IF(ISBLANK(INDEX('Policy Characteristics'!D:D,MATCH($C148,'Policy Characteristics'!$C:$C,0))),"",INDEX('Policy Characteristics'!D:D,MATCH($C148,'Policy Characteristics'!$C:$C,0)))</f>
        <v>Building Energy Efficiency Standards</v>
      </c>
      <c r="K148" s="378" t="str">
        <f>IF(ISBLANK(INDEX('Policy Characteristics'!E:E,MATCH($C148,'Policy Characteristics'!$C:$C,0))),"",INDEX('Policy Characteristics'!E:E,MATCH($C148,'Policy Characteristics'!$C:$C,0)))</f>
        <v>bldgs efficiency standards</v>
      </c>
      <c r="L148" s="238">
        <f>IF(ISBLANK(INDEX('Policy Characteristics'!F:F,MATCH($C148,'Policy Characteristics'!$C:$C,0))),"",INDEX('Policy Characteristics'!F:F,MATCH($C148,'Policy Characteristics'!$C:$C,0)))</f>
        <v>0</v>
      </c>
      <c r="M148" s="238">
        <f>IF(ISBLANK(INDEX('Policy Characteristics'!G:G,MATCH($C148,'Policy Characteristics'!$C:$C,0))),"",INDEX('Policy Characteristics'!G:G,MATCH($C148,'Policy Characteristics'!$C:$C,0)))</f>
        <v>0.75</v>
      </c>
      <c r="N148" s="238">
        <f>IF(ISBLANK(INDEX('Policy Characteristics'!H:H,MATCH($C148,'Policy Characteristics'!$C:$C,0))),"",INDEX('Policy Characteristics'!H:H,MATCH($C148,'Policy Characteristics'!$C:$C,0)))</f>
        <v>0.01</v>
      </c>
      <c r="O148" s="378" t="str">
        <f>IF(ISBLANK(INDEX('Policy Characteristics'!I:I,MATCH($C148,'Policy Characteristics'!$C:$C,0))),"",INDEX('Policy Characteristics'!I:I,MATCH($C148,'Policy Characteristics'!$C:$C,0)))</f>
        <v>% reduction in energy use</v>
      </c>
      <c r="P148" s="378" t="str">
        <f>IF(ISBLANK(INDEX('Policy Characteristics'!J:J,MATCH($C148,'Policy Characteristics'!$C:$C,0))),"",INDEX('Policy Characteristics'!J:J,MATCH($C14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8" s="378" t="str">
        <f>IF(ISBLANK(INDEX('Policy Characteristics'!K:K,MATCH($C148,'Policy Characteristics'!$C:$C,0))),"",INDEX('Policy Characteristics'!K:K,MATCH($C148,'Policy Characteristics'!$C:$C,0)))</f>
        <v>buildings-sector-main.html#eff-stds</v>
      </c>
      <c r="R148" s="378" t="str">
        <f>IF(ISBLANK(INDEX('Policy Characteristics'!L:L,MATCH($C148,'Policy Characteristics'!$C:$C,0))),"",INDEX('Policy Characteristics'!L:L,MATCH($C148,'Policy Characteristics'!$C:$C,0)))</f>
        <v>building-energy-efficiency-standards.html</v>
      </c>
    </row>
    <row r="149" spans="1:18" s="378" customFormat="1" x14ac:dyDescent="0.25">
      <c r="A149" s="378" t="str">
        <f>IF(ISBLANK(INDEX('Policy Characteristics'!A:A,MATCH($C149,'Policy Characteristics'!$C:$C,0))),"",INDEX('Policy Characteristics'!A:A,MATCH($C149,'Policy Characteristics'!$C:$C,0)))</f>
        <v>Buildings and Appliances</v>
      </c>
      <c r="B149" s="390" t="str">
        <f>IF(ISBLANK(INDEX('Policy Characteristics'!B:B,MATCH($C149,'Policy Characteristics'!$C:$C,0))),"",INDEX('Policy Characteristics'!B:B,MATCH($C149,'Policy Characteristics'!$C:$C,0)))</f>
        <v>Building Energy Efficiency Standards</v>
      </c>
      <c r="C149" s="378" t="str">
        <f t="shared" si="12"/>
        <v>Reduction in E Use Allowed by Component Eff Std</v>
      </c>
      <c r="D149" s="364" t="s">
        <v>118</v>
      </c>
      <c r="E149" s="364" t="s">
        <v>294</v>
      </c>
      <c r="F149" s="364" t="s">
        <v>124</v>
      </c>
      <c r="G149" s="364" t="s">
        <v>296</v>
      </c>
      <c r="H149" s="17">
        <v>152</v>
      </c>
      <c r="I149" s="391" t="s">
        <v>44</v>
      </c>
      <c r="J149" s="392" t="str">
        <f>IF(ISBLANK(INDEX('Policy Characteristics'!D:D,MATCH($C149,'Policy Characteristics'!$C:$C,0))),"",INDEX('Policy Characteristics'!D:D,MATCH($C149,'Policy Characteristics'!$C:$C,0)))</f>
        <v>Building Energy Efficiency Standards</v>
      </c>
      <c r="K149" s="378" t="str">
        <f>IF(ISBLANK(INDEX('Policy Characteristics'!E:E,MATCH($C149,'Policy Characteristics'!$C:$C,0))),"",INDEX('Policy Characteristics'!E:E,MATCH($C149,'Policy Characteristics'!$C:$C,0)))</f>
        <v>bldgs efficiency standards</v>
      </c>
      <c r="L149" s="238">
        <f>IF(ISBLANK(INDEX('Policy Characteristics'!F:F,MATCH($C149,'Policy Characteristics'!$C:$C,0))),"",INDEX('Policy Characteristics'!F:F,MATCH($C149,'Policy Characteristics'!$C:$C,0)))</f>
        <v>0</v>
      </c>
      <c r="M149" s="238">
        <f>IF(ISBLANK(INDEX('Policy Characteristics'!G:G,MATCH($C149,'Policy Characteristics'!$C:$C,0))),"",INDEX('Policy Characteristics'!G:G,MATCH($C149,'Policy Characteristics'!$C:$C,0)))</f>
        <v>0.75</v>
      </c>
      <c r="N149" s="238">
        <f>IF(ISBLANK(INDEX('Policy Characteristics'!H:H,MATCH($C149,'Policy Characteristics'!$C:$C,0))),"",INDEX('Policy Characteristics'!H:H,MATCH($C149,'Policy Characteristics'!$C:$C,0)))</f>
        <v>0.01</v>
      </c>
      <c r="O149" s="378" t="str">
        <f>IF(ISBLANK(INDEX('Policy Characteristics'!I:I,MATCH($C149,'Policy Characteristics'!$C:$C,0))),"",INDEX('Policy Characteristics'!I:I,MATCH($C149,'Policy Characteristics'!$C:$C,0)))</f>
        <v>% reduction in energy use</v>
      </c>
      <c r="P149" s="378" t="str">
        <f>IF(ISBLANK(INDEX('Policy Characteristics'!J:J,MATCH($C149,'Policy Characteristics'!$C:$C,0))),"",INDEX('Policy Characteristics'!J:J,MATCH($C149,'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9" s="378" t="str">
        <f>IF(ISBLANK(INDEX('Policy Characteristics'!K:K,MATCH($C149,'Policy Characteristics'!$C:$C,0))),"",INDEX('Policy Characteristics'!K:K,MATCH($C149,'Policy Characteristics'!$C:$C,0)))</f>
        <v>buildings-sector-main.html#eff-stds</v>
      </c>
      <c r="R149" s="378" t="str">
        <f>IF(ISBLANK(INDEX('Policy Characteristics'!L:L,MATCH($C149,'Policy Characteristics'!$C:$C,0))),"",INDEX('Policy Characteristics'!L:L,MATCH($C149,'Policy Characteristics'!$C:$C,0)))</f>
        <v>building-energy-efficiency-standards.html</v>
      </c>
    </row>
    <row r="150" spans="1:18" s="378" customFormat="1" x14ac:dyDescent="0.25">
      <c r="A150" s="378" t="str">
        <f>IF(ISBLANK(INDEX('Policy Characteristics'!A:A,MATCH($C150,'Policy Characteristics'!$C:$C,0))),"",INDEX('Policy Characteristics'!A:A,MATCH($C150,'Policy Characteristics'!$C:$C,0)))</f>
        <v>Buildings and Appliances</v>
      </c>
      <c r="B150" s="390" t="str">
        <f>IF(ISBLANK(INDEX('Policy Characteristics'!B:B,MATCH($C150,'Policy Characteristics'!$C:$C,0))),"",INDEX('Policy Characteristics'!B:B,MATCH($C150,'Policy Characteristics'!$C:$C,0)))</f>
        <v>Building Energy Efficiency Standards</v>
      </c>
      <c r="C150" s="378" t="str">
        <f t="shared" si="12"/>
        <v>Reduction in E Use Allowed by Component Eff Std</v>
      </c>
      <c r="D150" s="364" t="s">
        <v>119</v>
      </c>
      <c r="E150" s="364" t="s">
        <v>294</v>
      </c>
      <c r="F150" s="364" t="s">
        <v>125</v>
      </c>
      <c r="G150" s="364" t="s">
        <v>296</v>
      </c>
      <c r="H150" s="17">
        <v>153</v>
      </c>
      <c r="I150" s="391" t="s">
        <v>44</v>
      </c>
      <c r="J150" s="392" t="str">
        <f>IF(ISBLANK(INDEX('Policy Characteristics'!D:D,MATCH($C150,'Policy Characteristics'!$C:$C,0))),"",INDEX('Policy Characteristics'!D:D,MATCH($C150,'Policy Characteristics'!$C:$C,0)))</f>
        <v>Building Energy Efficiency Standards</v>
      </c>
      <c r="K150" s="378" t="str">
        <f>IF(ISBLANK(INDEX('Policy Characteristics'!E:E,MATCH($C150,'Policy Characteristics'!$C:$C,0))),"",INDEX('Policy Characteristics'!E:E,MATCH($C150,'Policy Characteristics'!$C:$C,0)))</f>
        <v>bldgs efficiency standards</v>
      </c>
      <c r="L150" s="238">
        <f>IF(ISBLANK(INDEX('Policy Characteristics'!F:F,MATCH($C150,'Policy Characteristics'!$C:$C,0))),"",INDEX('Policy Characteristics'!F:F,MATCH($C150,'Policy Characteristics'!$C:$C,0)))</f>
        <v>0</v>
      </c>
      <c r="M150" s="238">
        <f>IF(ISBLANK(INDEX('Policy Characteristics'!G:G,MATCH($C150,'Policy Characteristics'!$C:$C,0))),"",INDEX('Policy Characteristics'!G:G,MATCH($C150,'Policy Characteristics'!$C:$C,0)))</f>
        <v>0.75</v>
      </c>
      <c r="N150" s="238">
        <f>IF(ISBLANK(INDEX('Policy Characteristics'!H:H,MATCH($C150,'Policy Characteristics'!$C:$C,0))),"",INDEX('Policy Characteristics'!H:H,MATCH($C150,'Policy Characteristics'!$C:$C,0)))</f>
        <v>0.01</v>
      </c>
      <c r="O150" s="378" t="str">
        <f>IF(ISBLANK(INDEX('Policy Characteristics'!I:I,MATCH($C150,'Policy Characteristics'!$C:$C,0))),"",INDEX('Policy Characteristics'!I:I,MATCH($C150,'Policy Characteristics'!$C:$C,0)))</f>
        <v>% reduction in energy use</v>
      </c>
      <c r="P150" s="378" t="str">
        <f>IF(ISBLANK(INDEX('Policy Characteristics'!J:J,MATCH($C150,'Policy Characteristics'!$C:$C,0))),"",INDEX('Policy Characteristics'!J:J,MATCH($C150,'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0" s="378" t="str">
        <f>IF(ISBLANK(INDEX('Policy Characteristics'!K:K,MATCH($C150,'Policy Characteristics'!$C:$C,0))),"",INDEX('Policy Characteristics'!K:K,MATCH($C150,'Policy Characteristics'!$C:$C,0)))</f>
        <v>buildings-sector-main.html#eff-stds</v>
      </c>
      <c r="R150" s="378" t="str">
        <f>IF(ISBLANK(INDEX('Policy Characteristics'!L:L,MATCH($C150,'Policy Characteristics'!$C:$C,0))),"",INDEX('Policy Characteristics'!L:L,MATCH($C150,'Policy Characteristics'!$C:$C,0)))</f>
        <v>building-energy-efficiency-standards.html</v>
      </c>
    </row>
    <row r="151" spans="1:18" s="378" customFormat="1" x14ac:dyDescent="0.25">
      <c r="A151" s="378" t="str">
        <f>IF(ISBLANK(INDEX('Policy Characteristics'!A:A,MATCH($C151,'Policy Characteristics'!$C:$C,0))),"",INDEX('Policy Characteristics'!A:A,MATCH($C151,'Policy Characteristics'!$C:$C,0)))</f>
        <v>Buildings and Appliances</v>
      </c>
      <c r="B151" s="390" t="str">
        <f>IF(ISBLANK(INDEX('Policy Characteristics'!B:B,MATCH($C151,'Policy Characteristics'!$C:$C,0))),"",INDEX('Policy Characteristics'!B:B,MATCH($C151,'Policy Characteristics'!$C:$C,0)))</f>
        <v>Building Energy Efficiency Standards</v>
      </c>
      <c r="C151" s="378" t="str">
        <f t="shared" si="12"/>
        <v>Reduction in E Use Allowed by Component Eff Std</v>
      </c>
      <c r="D151" s="364" t="s">
        <v>120</v>
      </c>
      <c r="E151" s="364" t="s">
        <v>294</v>
      </c>
      <c r="F151" s="364" t="s">
        <v>126</v>
      </c>
      <c r="G151" s="364" t="s">
        <v>296</v>
      </c>
      <c r="H151" s="17">
        <v>154</v>
      </c>
      <c r="I151" s="391" t="s">
        <v>44</v>
      </c>
      <c r="J151" s="392" t="str">
        <f>IF(ISBLANK(INDEX('Policy Characteristics'!D:D,MATCH($C151,'Policy Characteristics'!$C:$C,0))),"",INDEX('Policy Characteristics'!D:D,MATCH($C151,'Policy Characteristics'!$C:$C,0)))</f>
        <v>Building Energy Efficiency Standards</v>
      </c>
      <c r="K151" s="378" t="str">
        <f>IF(ISBLANK(INDEX('Policy Characteristics'!E:E,MATCH($C151,'Policy Characteristics'!$C:$C,0))),"",INDEX('Policy Characteristics'!E:E,MATCH($C151,'Policy Characteristics'!$C:$C,0)))</f>
        <v>bldgs efficiency standards</v>
      </c>
      <c r="L151" s="238">
        <f>IF(ISBLANK(INDEX('Policy Characteristics'!F:F,MATCH($C151,'Policy Characteristics'!$C:$C,0))),"",INDEX('Policy Characteristics'!F:F,MATCH($C151,'Policy Characteristics'!$C:$C,0)))</f>
        <v>0</v>
      </c>
      <c r="M151" s="238">
        <f>IF(ISBLANK(INDEX('Policy Characteristics'!G:G,MATCH($C151,'Policy Characteristics'!$C:$C,0))),"",INDEX('Policy Characteristics'!G:G,MATCH($C151,'Policy Characteristics'!$C:$C,0)))</f>
        <v>0.75</v>
      </c>
      <c r="N151" s="238">
        <f>IF(ISBLANK(INDEX('Policy Characteristics'!H:H,MATCH($C151,'Policy Characteristics'!$C:$C,0))),"",INDEX('Policy Characteristics'!H:H,MATCH($C151,'Policy Characteristics'!$C:$C,0)))</f>
        <v>0.01</v>
      </c>
      <c r="O151" s="378" t="str">
        <f>IF(ISBLANK(INDEX('Policy Characteristics'!I:I,MATCH($C151,'Policy Characteristics'!$C:$C,0))),"",INDEX('Policy Characteristics'!I:I,MATCH($C151,'Policy Characteristics'!$C:$C,0)))</f>
        <v>% reduction in energy use</v>
      </c>
      <c r="P151" s="378" t="str">
        <f>IF(ISBLANK(INDEX('Policy Characteristics'!J:J,MATCH($C151,'Policy Characteristics'!$C:$C,0))),"",INDEX('Policy Characteristics'!J:J,MATCH($C15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1" s="378" t="str">
        <f>IF(ISBLANK(INDEX('Policy Characteristics'!K:K,MATCH($C151,'Policy Characteristics'!$C:$C,0))),"",INDEX('Policy Characteristics'!K:K,MATCH($C151,'Policy Characteristics'!$C:$C,0)))</f>
        <v>buildings-sector-main.html#eff-stds</v>
      </c>
      <c r="R151" s="378" t="str">
        <f>IF(ISBLANK(INDEX('Policy Characteristics'!L:L,MATCH($C151,'Policy Characteristics'!$C:$C,0))),"",INDEX('Policy Characteristics'!L:L,MATCH($C151,'Policy Characteristics'!$C:$C,0)))</f>
        <v>building-energy-efficiency-standards.html</v>
      </c>
    </row>
    <row r="152" spans="1:18" s="378" customFormat="1" x14ac:dyDescent="0.25">
      <c r="A152" s="378" t="str">
        <f>IF(ISBLANK(INDEX('Policy Characteristics'!A:A,MATCH($C152,'Policy Characteristics'!$C:$C,0))),"",INDEX('Policy Characteristics'!A:A,MATCH($C152,'Policy Characteristics'!$C:$C,0)))</f>
        <v>Buildings and Appliances</v>
      </c>
      <c r="B152" s="390" t="str">
        <f>IF(ISBLANK(INDEX('Policy Characteristics'!B:B,MATCH($C152,'Policy Characteristics'!$C:$C,0))),"",INDEX('Policy Characteristics'!B:B,MATCH($C152,'Policy Characteristics'!$C:$C,0)))</f>
        <v>Building Energy Efficiency Standards</v>
      </c>
      <c r="C152" s="378" t="str">
        <f t="shared" si="12"/>
        <v>Reduction in E Use Allowed by Component Eff Std</v>
      </c>
      <c r="D152" s="364" t="s">
        <v>121</v>
      </c>
      <c r="E152" s="364" t="s">
        <v>294</v>
      </c>
      <c r="F152" s="364" t="s">
        <v>127</v>
      </c>
      <c r="G152" s="364" t="s">
        <v>296</v>
      </c>
      <c r="H152" s="17">
        <v>155</v>
      </c>
      <c r="I152" s="391" t="s">
        <v>44</v>
      </c>
      <c r="J152" s="392" t="str">
        <f>IF(ISBLANK(INDEX('Policy Characteristics'!D:D,MATCH($C152,'Policy Characteristics'!$C:$C,0))),"",INDEX('Policy Characteristics'!D:D,MATCH($C152,'Policy Characteristics'!$C:$C,0)))</f>
        <v>Building Energy Efficiency Standards</v>
      </c>
      <c r="K152" s="378" t="str">
        <f>IF(ISBLANK(INDEX('Policy Characteristics'!E:E,MATCH($C152,'Policy Characteristics'!$C:$C,0))),"",INDEX('Policy Characteristics'!E:E,MATCH($C152,'Policy Characteristics'!$C:$C,0)))</f>
        <v>bldgs efficiency standards</v>
      </c>
      <c r="L152" s="238">
        <f>IF(ISBLANK(INDEX('Policy Characteristics'!F:F,MATCH($C152,'Policy Characteristics'!$C:$C,0))),"",INDEX('Policy Characteristics'!F:F,MATCH($C152,'Policy Characteristics'!$C:$C,0)))</f>
        <v>0</v>
      </c>
      <c r="M152" s="238">
        <f>IF(ISBLANK(INDEX('Policy Characteristics'!G:G,MATCH($C152,'Policy Characteristics'!$C:$C,0))),"",INDEX('Policy Characteristics'!G:G,MATCH($C152,'Policy Characteristics'!$C:$C,0)))</f>
        <v>0.75</v>
      </c>
      <c r="N152" s="238">
        <f>IF(ISBLANK(INDEX('Policy Characteristics'!H:H,MATCH($C152,'Policy Characteristics'!$C:$C,0))),"",INDEX('Policy Characteristics'!H:H,MATCH($C152,'Policy Characteristics'!$C:$C,0)))</f>
        <v>0.01</v>
      </c>
      <c r="O152" s="378" t="str">
        <f>IF(ISBLANK(INDEX('Policy Characteristics'!I:I,MATCH($C152,'Policy Characteristics'!$C:$C,0))),"",INDEX('Policy Characteristics'!I:I,MATCH($C152,'Policy Characteristics'!$C:$C,0)))</f>
        <v>% reduction in energy use</v>
      </c>
      <c r="P152" s="378" t="str">
        <f>IF(ISBLANK(INDEX('Policy Characteristics'!J:J,MATCH($C152,'Policy Characteristics'!$C:$C,0))),"",INDEX('Policy Characteristics'!J:J,MATCH($C15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2" s="378" t="str">
        <f>IF(ISBLANK(INDEX('Policy Characteristics'!K:K,MATCH($C152,'Policy Characteristics'!$C:$C,0))),"",INDEX('Policy Characteristics'!K:K,MATCH($C152,'Policy Characteristics'!$C:$C,0)))</f>
        <v>buildings-sector-main.html#eff-stds</v>
      </c>
      <c r="R152" s="378" t="str">
        <f>IF(ISBLANK(INDEX('Policy Characteristics'!L:L,MATCH($C152,'Policy Characteristics'!$C:$C,0))),"",INDEX('Policy Characteristics'!L:L,MATCH($C152,'Policy Characteristics'!$C:$C,0)))</f>
        <v>building-energy-efficiency-standards.html</v>
      </c>
    </row>
    <row r="153" spans="1:18" s="378" customFormat="1" x14ac:dyDescent="0.25">
      <c r="A153" s="378" t="str">
        <f>IF(ISBLANK(INDEX('Policy Characteristics'!A:A,MATCH($C153,'Policy Characteristics'!$C:$C,0))),"",INDEX('Policy Characteristics'!A:A,MATCH($C153,'Policy Characteristics'!$C:$C,0)))</f>
        <v>Buildings and Appliances</v>
      </c>
      <c r="B153" s="390" t="str">
        <f>IF(ISBLANK(INDEX('Policy Characteristics'!B:B,MATCH($C153,'Policy Characteristics'!$C:$C,0))),"",INDEX('Policy Characteristics'!B:B,MATCH($C153,'Policy Characteristics'!$C:$C,0)))</f>
        <v>Building Energy Efficiency Standards</v>
      </c>
      <c r="C153" s="378" t="str">
        <f t="shared" si="12"/>
        <v>Reduction in E Use Allowed by Component Eff Std</v>
      </c>
      <c r="D153" s="364" t="s">
        <v>116</v>
      </c>
      <c r="E153" s="364" t="s">
        <v>295</v>
      </c>
      <c r="F153" s="364" t="s">
        <v>122</v>
      </c>
      <c r="G153" s="364" t="s">
        <v>172</v>
      </c>
      <c r="H153" s="17">
        <v>156</v>
      </c>
      <c r="I153" s="391" t="s">
        <v>44</v>
      </c>
      <c r="J153" s="392" t="str">
        <f>IF(ISBLANK(INDEX('Policy Characteristics'!D:D,MATCH($C153,'Policy Characteristics'!$C:$C,0))),"",INDEX('Policy Characteristics'!D:D,MATCH($C153,'Policy Characteristics'!$C:$C,0)))</f>
        <v>Building Energy Efficiency Standards</v>
      </c>
      <c r="K153" s="378" t="str">
        <f>IF(ISBLANK(INDEX('Policy Characteristics'!E:E,MATCH($C153,'Policy Characteristics'!$C:$C,0))),"",INDEX('Policy Characteristics'!E:E,MATCH($C153,'Policy Characteristics'!$C:$C,0)))</f>
        <v>bldgs efficiency standards</v>
      </c>
      <c r="L153" s="238">
        <f>IF(ISBLANK(INDEX('Policy Characteristics'!F:F,MATCH($C153,'Policy Characteristics'!$C:$C,0))),"",INDEX('Policy Characteristics'!F:F,MATCH($C153,'Policy Characteristics'!$C:$C,0)))</f>
        <v>0</v>
      </c>
      <c r="M153" s="238">
        <f>IF(ISBLANK(INDEX('Policy Characteristics'!G:G,MATCH($C153,'Policy Characteristics'!$C:$C,0))),"",INDEX('Policy Characteristics'!G:G,MATCH($C153,'Policy Characteristics'!$C:$C,0)))</f>
        <v>0.75</v>
      </c>
      <c r="N153" s="238">
        <f>IF(ISBLANK(INDEX('Policy Characteristics'!H:H,MATCH($C153,'Policy Characteristics'!$C:$C,0))),"",INDEX('Policy Characteristics'!H:H,MATCH($C153,'Policy Characteristics'!$C:$C,0)))</f>
        <v>0.01</v>
      </c>
      <c r="O153" s="378" t="str">
        <f>IF(ISBLANK(INDEX('Policy Characteristics'!I:I,MATCH($C153,'Policy Characteristics'!$C:$C,0))),"",INDEX('Policy Characteristics'!I:I,MATCH($C153,'Policy Characteristics'!$C:$C,0)))</f>
        <v>% reduction in energy use</v>
      </c>
      <c r="P153" s="378" t="str">
        <f>IF(ISBLANK(INDEX('Policy Characteristics'!J:J,MATCH($C153,'Policy Characteristics'!$C:$C,0))),"",INDEX('Policy Characteristics'!J:J,MATCH($C15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3" s="378" t="str">
        <f>IF(ISBLANK(INDEX('Policy Characteristics'!K:K,MATCH($C153,'Policy Characteristics'!$C:$C,0))),"",INDEX('Policy Characteristics'!K:K,MATCH($C153,'Policy Characteristics'!$C:$C,0)))</f>
        <v>buildings-sector-main.html#eff-stds</v>
      </c>
      <c r="R153" s="378" t="str">
        <f>IF(ISBLANK(INDEX('Policy Characteristics'!L:L,MATCH($C153,'Policy Characteristics'!$C:$C,0))),"",INDEX('Policy Characteristics'!L:L,MATCH($C153,'Policy Characteristics'!$C:$C,0)))</f>
        <v>building-energy-efficiency-standards.html</v>
      </c>
    </row>
    <row r="154" spans="1:18" s="378" customFormat="1" x14ac:dyDescent="0.25">
      <c r="A154" s="378" t="str">
        <f>IF(ISBLANK(INDEX('Policy Characteristics'!A:A,MATCH($C154,'Policy Characteristics'!$C:$C,0))),"",INDEX('Policy Characteristics'!A:A,MATCH($C154,'Policy Characteristics'!$C:$C,0)))</f>
        <v>Buildings and Appliances</v>
      </c>
      <c r="B154" s="390" t="str">
        <f>IF(ISBLANK(INDEX('Policy Characteristics'!B:B,MATCH($C154,'Policy Characteristics'!$C:$C,0))),"",INDEX('Policy Characteristics'!B:B,MATCH($C154,'Policy Characteristics'!$C:$C,0)))</f>
        <v>Building Energy Efficiency Standards</v>
      </c>
      <c r="C154" s="378" t="str">
        <f t="shared" si="12"/>
        <v>Reduction in E Use Allowed by Component Eff Std</v>
      </c>
      <c r="D154" s="364" t="s">
        <v>117</v>
      </c>
      <c r="E154" s="364" t="s">
        <v>295</v>
      </c>
      <c r="F154" s="364" t="s">
        <v>123</v>
      </c>
      <c r="G154" s="364" t="s">
        <v>172</v>
      </c>
      <c r="H154" s="17">
        <v>157</v>
      </c>
      <c r="I154" s="391" t="s">
        <v>44</v>
      </c>
      <c r="J154" s="392" t="str">
        <f>IF(ISBLANK(INDEX('Policy Characteristics'!D:D,MATCH($C154,'Policy Characteristics'!$C:$C,0))),"",INDEX('Policy Characteristics'!D:D,MATCH($C154,'Policy Characteristics'!$C:$C,0)))</f>
        <v>Building Energy Efficiency Standards</v>
      </c>
      <c r="K154" s="378" t="str">
        <f>IF(ISBLANK(INDEX('Policy Characteristics'!E:E,MATCH($C154,'Policy Characteristics'!$C:$C,0))),"",INDEX('Policy Characteristics'!E:E,MATCH($C154,'Policy Characteristics'!$C:$C,0)))</f>
        <v>bldgs efficiency standards</v>
      </c>
      <c r="L154" s="238">
        <f>IF(ISBLANK(INDEX('Policy Characteristics'!F:F,MATCH($C154,'Policy Characteristics'!$C:$C,0))),"",INDEX('Policy Characteristics'!F:F,MATCH($C154,'Policy Characteristics'!$C:$C,0)))</f>
        <v>0</v>
      </c>
      <c r="M154" s="238">
        <f>IF(ISBLANK(INDEX('Policy Characteristics'!G:G,MATCH($C154,'Policy Characteristics'!$C:$C,0))),"",INDEX('Policy Characteristics'!G:G,MATCH($C154,'Policy Characteristics'!$C:$C,0)))</f>
        <v>0.75</v>
      </c>
      <c r="N154" s="238">
        <f>IF(ISBLANK(INDEX('Policy Characteristics'!H:H,MATCH($C154,'Policy Characteristics'!$C:$C,0))),"",INDEX('Policy Characteristics'!H:H,MATCH($C154,'Policy Characteristics'!$C:$C,0)))</f>
        <v>0.01</v>
      </c>
      <c r="O154" s="378" t="str">
        <f>IF(ISBLANK(INDEX('Policy Characteristics'!I:I,MATCH($C154,'Policy Characteristics'!$C:$C,0))),"",INDEX('Policy Characteristics'!I:I,MATCH($C154,'Policy Characteristics'!$C:$C,0)))</f>
        <v>% reduction in energy use</v>
      </c>
      <c r="P154" s="378" t="str">
        <f>IF(ISBLANK(INDEX('Policy Characteristics'!J:J,MATCH($C154,'Policy Characteristics'!$C:$C,0))),"",INDEX('Policy Characteristics'!J:J,MATCH($C15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4" s="378" t="str">
        <f>IF(ISBLANK(INDEX('Policy Characteristics'!K:K,MATCH($C154,'Policy Characteristics'!$C:$C,0))),"",INDEX('Policy Characteristics'!K:K,MATCH($C154,'Policy Characteristics'!$C:$C,0)))</f>
        <v>buildings-sector-main.html#eff-stds</v>
      </c>
      <c r="R154" s="378" t="str">
        <f>IF(ISBLANK(INDEX('Policy Characteristics'!L:L,MATCH($C154,'Policy Characteristics'!$C:$C,0))),"",INDEX('Policy Characteristics'!L:L,MATCH($C154,'Policy Characteristics'!$C:$C,0)))</f>
        <v>building-energy-efficiency-standards.html</v>
      </c>
    </row>
    <row r="155" spans="1:18" s="378" customFormat="1" x14ac:dyDescent="0.25">
      <c r="A155" s="378" t="str">
        <f>IF(ISBLANK(INDEX('Policy Characteristics'!A:A,MATCH($C155,'Policy Characteristics'!$C:$C,0))),"",INDEX('Policy Characteristics'!A:A,MATCH($C155,'Policy Characteristics'!$C:$C,0)))</f>
        <v>Buildings and Appliances</v>
      </c>
      <c r="B155" s="390" t="str">
        <f>IF(ISBLANK(INDEX('Policy Characteristics'!B:B,MATCH($C155,'Policy Characteristics'!$C:$C,0))),"",INDEX('Policy Characteristics'!B:B,MATCH($C155,'Policy Characteristics'!$C:$C,0)))</f>
        <v>Building Energy Efficiency Standards</v>
      </c>
      <c r="C155" s="378" t="str">
        <f t="shared" si="12"/>
        <v>Reduction in E Use Allowed by Component Eff Std</v>
      </c>
      <c r="D155" s="364" t="s">
        <v>118</v>
      </c>
      <c r="E155" s="364" t="s">
        <v>295</v>
      </c>
      <c r="F155" s="364" t="s">
        <v>124</v>
      </c>
      <c r="G155" s="364" t="s">
        <v>172</v>
      </c>
      <c r="H155" s="17">
        <v>158</v>
      </c>
      <c r="I155" s="391" t="s">
        <v>44</v>
      </c>
      <c r="J155" s="392" t="str">
        <f>IF(ISBLANK(INDEX('Policy Characteristics'!D:D,MATCH($C155,'Policy Characteristics'!$C:$C,0))),"",INDEX('Policy Characteristics'!D:D,MATCH($C155,'Policy Characteristics'!$C:$C,0)))</f>
        <v>Building Energy Efficiency Standards</v>
      </c>
      <c r="K155" s="378" t="str">
        <f>IF(ISBLANK(INDEX('Policy Characteristics'!E:E,MATCH($C155,'Policy Characteristics'!$C:$C,0))),"",INDEX('Policy Characteristics'!E:E,MATCH($C155,'Policy Characteristics'!$C:$C,0)))</f>
        <v>bldgs efficiency standards</v>
      </c>
      <c r="L155" s="238">
        <f>IF(ISBLANK(INDEX('Policy Characteristics'!F:F,MATCH($C155,'Policy Characteristics'!$C:$C,0))),"",INDEX('Policy Characteristics'!F:F,MATCH($C155,'Policy Characteristics'!$C:$C,0)))</f>
        <v>0</v>
      </c>
      <c r="M155" s="238">
        <f>IF(ISBLANK(INDEX('Policy Characteristics'!G:G,MATCH($C155,'Policy Characteristics'!$C:$C,0))),"",INDEX('Policy Characteristics'!G:G,MATCH($C155,'Policy Characteristics'!$C:$C,0)))</f>
        <v>0.75</v>
      </c>
      <c r="N155" s="238">
        <f>IF(ISBLANK(INDEX('Policy Characteristics'!H:H,MATCH($C155,'Policy Characteristics'!$C:$C,0))),"",INDEX('Policy Characteristics'!H:H,MATCH($C155,'Policy Characteristics'!$C:$C,0)))</f>
        <v>0.01</v>
      </c>
      <c r="O155" s="378" t="str">
        <f>IF(ISBLANK(INDEX('Policy Characteristics'!I:I,MATCH($C155,'Policy Characteristics'!$C:$C,0))),"",INDEX('Policy Characteristics'!I:I,MATCH($C155,'Policy Characteristics'!$C:$C,0)))</f>
        <v>% reduction in energy use</v>
      </c>
      <c r="P155" s="378" t="str">
        <f>IF(ISBLANK(INDEX('Policy Characteristics'!J:J,MATCH($C155,'Policy Characteristics'!$C:$C,0))),"",INDEX('Policy Characteristics'!J:J,MATCH($C15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5" s="378" t="str">
        <f>IF(ISBLANK(INDEX('Policy Characteristics'!K:K,MATCH($C155,'Policy Characteristics'!$C:$C,0))),"",INDEX('Policy Characteristics'!K:K,MATCH($C155,'Policy Characteristics'!$C:$C,0)))</f>
        <v>buildings-sector-main.html#eff-stds</v>
      </c>
      <c r="R155" s="378" t="str">
        <f>IF(ISBLANK(INDEX('Policy Characteristics'!L:L,MATCH($C155,'Policy Characteristics'!$C:$C,0))),"",INDEX('Policy Characteristics'!L:L,MATCH($C155,'Policy Characteristics'!$C:$C,0)))</f>
        <v>building-energy-efficiency-standards.html</v>
      </c>
    </row>
    <row r="156" spans="1:18" s="378" customFormat="1" x14ac:dyDescent="0.25">
      <c r="A156" s="378" t="str">
        <f>IF(ISBLANK(INDEX('Policy Characteristics'!A:A,MATCH($C156,'Policy Characteristics'!$C:$C,0))),"",INDEX('Policy Characteristics'!A:A,MATCH($C156,'Policy Characteristics'!$C:$C,0)))</f>
        <v>Buildings and Appliances</v>
      </c>
      <c r="B156" s="390" t="str">
        <f>IF(ISBLANK(INDEX('Policy Characteristics'!B:B,MATCH($C156,'Policy Characteristics'!$C:$C,0))),"",INDEX('Policy Characteristics'!B:B,MATCH($C156,'Policy Characteristics'!$C:$C,0)))</f>
        <v>Building Energy Efficiency Standards</v>
      </c>
      <c r="C156" s="378" t="str">
        <f t="shared" si="12"/>
        <v>Reduction in E Use Allowed by Component Eff Std</v>
      </c>
      <c r="D156" s="364" t="s">
        <v>119</v>
      </c>
      <c r="E156" s="364" t="s">
        <v>295</v>
      </c>
      <c r="F156" s="364" t="s">
        <v>125</v>
      </c>
      <c r="G156" s="364" t="s">
        <v>172</v>
      </c>
      <c r="H156" s="17">
        <v>159</v>
      </c>
      <c r="I156" s="391" t="s">
        <v>44</v>
      </c>
      <c r="J156" s="392" t="str">
        <f>IF(ISBLANK(INDEX('Policy Characteristics'!D:D,MATCH($C156,'Policy Characteristics'!$C:$C,0))),"",INDEX('Policy Characteristics'!D:D,MATCH($C156,'Policy Characteristics'!$C:$C,0)))</f>
        <v>Building Energy Efficiency Standards</v>
      </c>
      <c r="K156" s="378" t="str">
        <f>IF(ISBLANK(INDEX('Policy Characteristics'!E:E,MATCH($C156,'Policy Characteristics'!$C:$C,0))),"",INDEX('Policy Characteristics'!E:E,MATCH($C156,'Policy Characteristics'!$C:$C,0)))</f>
        <v>bldgs efficiency standards</v>
      </c>
      <c r="L156" s="238">
        <f>IF(ISBLANK(INDEX('Policy Characteristics'!F:F,MATCH($C156,'Policy Characteristics'!$C:$C,0))),"",INDEX('Policy Characteristics'!F:F,MATCH($C156,'Policy Characteristics'!$C:$C,0)))</f>
        <v>0</v>
      </c>
      <c r="M156" s="238">
        <f>IF(ISBLANK(INDEX('Policy Characteristics'!G:G,MATCH($C156,'Policy Characteristics'!$C:$C,0))),"",INDEX('Policy Characteristics'!G:G,MATCH($C156,'Policy Characteristics'!$C:$C,0)))</f>
        <v>0.75</v>
      </c>
      <c r="N156" s="238">
        <f>IF(ISBLANK(INDEX('Policy Characteristics'!H:H,MATCH($C156,'Policy Characteristics'!$C:$C,0))),"",INDEX('Policy Characteristics'!H:H,MATCH($C156,'Policy Characteristics'!$C:$C,0)))</f>
        <v>0.01</v>
      </c>
      <c r="O156" s="378" t="str">
        <f>IF(ISBLANK(INDEX('Policy Characteristics'!I:I,MATCH($C156,'Policy Characteristics'!$C:$C,0))),"",INDEX('Policy Characteristics'!I:I,MATCH($C156,'Policy Characteristics'!$C:$C,0)))</f>
        <v>% reduction in energy use</v>
      </c>
      <c r="P156" s="378" t="str">
        <f>IF(ISBLANK(INDEX('Policy Characteristics'!J:J,MATCH($C156,'Policy Characteristics'!$C:$C,0))),"",INDEX('Policy Characteristics'!J:J,MATCH($C15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6" s="378" t="str">
        <f>IF(ISBLANK(INDEX('Policy Characteristics'!K:K,MATCH($C156,'Policy Characteristics'!$C:$C,0))),"",INDEX('Policy Characteristics'!K:K,MATCH($C156,'Policy Characteristics'!$C:$C,0)))</f>
        <v>buildings-sector-main.html#eff-stds</v>
      </c>
      <c r="R156" s="378" t="str">
        <f>IF(ISBLANK(INDEX('Policy Characteristics'!L:L,MATCH($C156,'Policy Characteristics'!$C:$C,0))),"",INDEX('Policy Characteristics'!L:L,MATCH($C156,'Policy Characteristics'!$C:$C,0)))</f>
        <v>building-energy-efficiency-standards.html</v>
      </c>
    </row>
    <row r="157" spans="1:18" s="378" customFormat="1" x14ac:dyDescent="0.25">
      <c r="A157" s="378" t="str">
        <f>IF(ISBLANK(INDEX('Policy Characteristics'!A:A,MATCH($C157,'Policy Characteristics'!$C:$C,0))),"",INDEX('Policy Characteristics'!A:A,MATCH($C157,'Policy Characteristics'!$C:$C,0)))</f>
        <v>Buildings and Appliances</v>
      </c>
      <c r="B157" s="390" t="str">
        <f>IF(ISBLANK(INDEX('Policy Characteristics'!B:B,MATCH($C157,'Policy Characteristics'!$C:$C,0))),"",INDEX('Policy Characteristics'!B:B,MATCH($C157,'Policy Characteristics'!$C:$C,0)))</f>
        <v>Building Energy Efficiency Standards</v>
      </c>
      <c r="C157" s="378" t="str">
        <f t="shared" si="12"/>
        <v>Reduction in E Use Allowed by Component Eff Std</v>
      </c>
      <c r="D157" s="364" t="s">
        <v>120</v>
      </c>
      <c r="E157" s="364" t="s">
        <v>295</v>
      </c>
      <c r="F157" s="364" t="s">
        <v>126</v>
      </c>
      <c r="G157" s="364" t="s">
        <v>172</v>
      </c>
      <c r="H157" s="17">
        <v>160</v>
      </c>
      <c r="I157" s="391" t="s">
        <v>44</v>
      </c>
      <c r="J157" s="392" t="str">
        <f>IF(ISBLANK(INDEX('Policy Characteristics'!D:D,MATCH($C157,'Policy Characteristics'!$C:$C,0))),"",INDEX('Policy Characteristics'!D:D,MATCH($C157,'Policy Characteristics'!$C:$C,0)))</f>
        <v>Building Energy Efficiency Standards</v>
      </c>
      <c r="K157" s="378" t="str">
        <f>IF(ISBLANK(INDEX('Policy Characteristics'!E:E,MATCH($C157,'Policy Characteristics'!$C:$C,0))),"",INDEX('Policy Characteristics'!E:E,MATCH($C157,'Policy Characteristics'!$C:$C,0)))</f>
        <v>bldgs efficiency standards</v>
      </c>
      <c r="L157" s="238">
        <f>IF(ISBLANK(INDEX('Policy Characteristics'!F:F,MATCH($C157,'Policy Characteristics'!$C:$C,0))),"",INDEX('Policy Characteristics'!F:F,MATCH($C157,'Policy Characteristics'!$C:$C,0)))</f>
        <v>0</v>
      </c>
      <c r="M157" s="238">
        <f>IF(ISBLANK(INDEX('Policy Characteristics'!G:G,MATCH($C157,'Policy Characteristics'!$C:$C,0))),"",INDEX('Policy Characteristics'!G:G,MATCH($C157,'Policy Characteristics'!$C:$C,0)))</f>
        <v>0.75</v>
      </c>
      <c r="N157" s="238">
        <f>IF(ISBLANK(INDEX('Policy Characteristics'!H:H,MATCH($C157,'Policy Characteristics'!$C:$C,0))),"",INDEX('Policy Characteristics'!H:H,MATCH($C157,'Policy Characteristics'!$C:$C,0)))</f>
        <v>0.01</v>
      </c>
      <c r="O157" s="378" t="str">
        <f>IF(ISBLANK(INDEX('Policy Characteristics'!I:I,MATCH($C157,'Policy Characteristics'!$C:$C,0))),"",INDEX('Policy Characteristics'!I:I,MATCH($C157,'Policy Characteristics'!$C:$C,0)))</f>
        <v>% reduction in energy use</v>
      </c>
      <c r="P157" s="378" t="str">
        <f>IF(ISBLANK(INDEX('Policy Characteristics'!J:J,MATCH($C157,'Policy Characteristics'!$C:$C,0))),"",INDEX('Policy Characteristics'!J:J,MATCH($C15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7" s="378" t="str">
        <f>IF(ISBLANK(INDEX('Policy Characteristics'!K:K,MATCH($C157,'Policy Characteristics'!$C:$C,0))),"",INDEX('Policy Characteristics'!K:K,MATCH($C157,'Policy Characteristics'!$C:$C,0)))</f>
        <v>buildings-sector-main.html#eff-stds</v>
      </c>
      <c r="R157" s="378" t="str">
        <f>IF(ISBLANK(INDEX('Policy Characteristics'!L:L,MATCH($C157,'Policy Characteristics'!$C:$C,0))),"",INDEX('Policy Characteristics'!L:L,MATCH($C157,'Policy Characteristics'!$C:$C,0)))</f>
        <v>building-energy-efficiency-standards.html</v>
      </c>
    </row>
    <row r="158" spans="1:18" s="378" customFormat="1" x14ac:dyDescent="0.25">
      <c r="A158" s="378" t="str">
        <f>IF(ISBLANK(INDEX('Policy Characteristics'!A:A,MATCH($C158,'Policy Characteristics'!$C:$C,0))),"",INDEX('Policy Characteristics'!A:A,MATCH($C158,'Policy Characteristics'!$C:$C,0)))</f>
        <v>Buildings and Appliances</v>
      </c>
      <c r="B158" s="390" t="str">
        <f>IF(ISBLANK(INDEX('Policy Characteristics'!B:B,MATCH($C158,'Policy Characteristics'!$C:$C,0))),"",INDEX('Policy Characteristics'!B:B,MATCH($C158,'Policy Characteristics'!$C:$C,0)))</f>
        <v>Building Energy Efficiency Standards</v>
      </c>
      <c r="C158" s="378" t="str">
        <f t="shared" ref="C158" si="13">C$141</f>
        <v>Reduction in E Use Allowed by Component Eff Std</v>
      </c>
      <c r="D158" s="364" t="s">
        <v>121</v>
      </c>
      <c r="E158" s="364" t="s">
        <v>295</v>
      </c>
      <c r="F158" s="364" t="s">
        <v>127</v>
      </c>
      <c r="G158" s="364" t="s">
        <v>172</v>
      </c>
      <c r="H158" s="17">
        <v>161</v>
      </c>
      <c r="I158" s="391" t="s">
        <v>44</v>
      </c>
      <c r="J158" s="392" t="str">
        <f>IF(ISBLANK(INDEX('Policy Characteristics'!D:D,MATCH($C158,'Policy Characteristics'!$C:$C,0))),"",INDEX('Policy Characteristics'!D:D,MATCH($C158,'Policy Characteristics'!$C:$C,0)))</f>
        <v>Building Energy Efficiency Standards</v>
      </c>
      <c r="K158" s="378" t="str">
        <f>IF(ISBLANK(INDEX('Policy Characteristics'!E:E,MATCH($C158,'Policy Characteristics'!$C:$C,0))),"",INDEX('Policy Characteristics'!E:E,MATCH($C158,'Policy Characteristics'!$C:$C,0)))</f>
        <v>bldgs efficiency standards</v>
      </c>
      <c r="L158" s="238">
        <f>IF(ISBLANK(INDEX('Policy Characteristics'!F:F,MATCH($C158,'Policy Characteristics'!$C:$C,0))),"",INDEX('Policy Characteristics'!F:F,MATCH($C158,'Policy Characteristics'!$C:$C,0)))</f>
        <v>0</v>
      </c>
      <c r="M158" s="238">
        <f>IF(ISBLANK(INDEX('Policy Characteristics'!G:G,MATCH($C158,'Policy Characteristics'!$C:$C,0))),"",INDEX('Policy Characteristics'!G:G,MATCH($C158,'Policy Characteristics'!$C:$C,0)))</f>
        <v>0.75</v>
      </c>
      <c r="N158" s="238">
        <f>IF(ISBLANK(INDEX('Policy Characteristics'!H:H,MATCH($C158,'Policy Characteristics'!$C:$C,0))),"",INDEX('Policy Characteristics'!H:H,MATCH($C158,'Policy Characteristics'!$C:$C,0)))</f>
        <v>0.01</v>
      </c>
      <c r="O158" s="378" t="str">
        <f>IF(ISBLANK(INDEX('Policy Characteristics'!I:I,MATCH($C158,'Policy Characteristics'!$C:$C,0))),"",INDEX('Policy Characteristics'!I:I,MATCH($C158,'Policy Characteristics'!$C:$C,0)))</f>
        <v>% reduction in energy use</v>
      </c>
      <c r="P158" s="378" t="str">
        <f>IF(ISBLANK(INDEX('Policy Characteristics'!J:J,MATCH($C158,'Policy Characteristics'!$C:$C,0))),"",INDEX('Policy Characteristics'!J:J,MATCH($C15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8" s="378" t="str">
        <f>IF(ISBLANK(INDEX('Policy Characteristics'!K:K,MATCH($C158,'Policy Characteristics'!$C:$C,0))),"",INDEX('Policy Characteristics'!K:K,MATCH($C158,'Policy Characteristics'!$C:$C,0)))</f>
        <v>buildings-sector-main.html#eff-stds</v>
      </c>
      <c r="R158" s="378" t="str">
        <f>IF(ISBLANK(INDEX('Policy Characteristics'!L:L,MATCH($C158,'Policy Characteristics'!$C:$C,0))),"",INDEX('Policy Characteristics'!L:L,MATCH($C158,'Policy Characteristics'!$C:$C,0)))</f>
        <v>building-energy-efficiency-standards.html</v>
      </c>
    </row>
    <row r="159" spans="1:18" s="378" customFormat="1" x14ac:dyDescent="0.25">
      <c r="A159" s="378" t="str">
        <f>IF(ISBLANK(INDEX('Policy Characteristics'!A:A,MATCH($C159,'Policy Characteristics'!$C:$C,0))),"",INDEX('Policy Characteristics'!A:A,MATCH($C159,'Policy Characteristics'!$C:$C,0)))</f>
        <v>Buildings and Appliances</v>
      </c>
      <c r="B159" s="390" t="str">
        <f>IF(ISBLANK(INDEX('Policy Characteristics'!B:B,MATCH($C159,'Policy Characteristics'!$C:$C,0))),"",INDEX('Policy Characteristics'!B:B,MATCH($C159,'Policy Characteristics'!$C:$C,0)))</f>
        <v>Contractor Training</v>
      </c>
      <c r="C159" t="s">
        <v>7</v>
      </c>
      <c r="D159" s="364"/>
      <c r="E159" s="364"/>
      <c r="F159" s="364"/>
      <c r="G159" s="364"/>
      <c r="H159" s="17">
        <v>19</v>
      </c>
      <c r="I159" s="391" t="s">
        <v>44</v>
      </c>
      <c r="J159" s="392" t="str">
        <f>IF(ISBLANK(INDEX('Policy Characteristics'!D:D,MATCH($C159,'Policy Characteristics'!$C:$C,0))),"",INDEX('Policy Characteristics'!D:D,MATCH($C159,'Policy Characteristics'!$C:$C,0)))</f>
        <v>Contractor Training</v>
      </c>
      <c r="K159" s="378" t="str">
        <f>IF(ISBLANK(INDEX('Policy Characteristics'!E:E,MATCH($C159,'Policy Characteristics'!$C:$C,0))),"",INDEX('Policy Characteristics'!E:E,MATCH($C159,'Policy Characteristics'!$C:$C,0)))</f>
        <v>bldgs contractor training</v>
      </c>
      <c r="L159" s="378">
        <f>IF(ISBLANK(INDEX('Policy Characteristics'!F:F,MATCH($C159,'Policy Characteristics'!$C:$C,0))),"",INDEX('Policy Characteristics'!F:F,MATCH($C159,'Policy Characteristics'!$C:$C,0)))</f>
        <v>0</v>
      </c>
      <c r="M159" s="378">
        <f>IF(ISBLANK(INDEX('Policy Characteristics'!G:G,MATCH($C159,'Policy Characteristics'!$C:$C,0))),"",INDEX('Policy Characteristics'!G:G,MATCH($C159,'Policy Characteristics'!$C:$C,0)))</f>
        <v>1</v>
      </c>
      <c r="N159" s="378">
        <f>IF(ISBLANK(INDEX('Policy Characteristics'!H:H,MATCH($C159,'Policy Characteristics'!$C:$C,0))),"",INDEX('Policy Characteristics'!H:H,MATCH($C159,'Policy Characteristics'!$C:$C,0)))</f>
        <v>1</v>
      </c>
      <c r="O159" s="378" t="str">
        <f>IF(ISBLANK(INDEX('Policy Characteristics'!I:I,MATCH($C159,'Policy Characteristics'!$C:$C,0))),"",INDEX('Policy Characteristics'!I:I,MATCH($C159,'Policy Characteristics'!$C:$C,0)))</f>
        <v>on/off</v>
      </c>
      <c r="P159" s="378" t="str">
        <f>IF(ISBLANK(INDEX('Policy Characteristics'!J:J,MATCH($C159,'Policy Characteristics'!$C:$C,0))),"",INDEX('Policy Characteristics'!J:J,MATCH($C159,'Policy Characteristics'!$C:$C,0)))</f>
        <v>**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v>
      </c>
      <c r="Q159" s="378" t="str">
        <f>IF(ISBLANK(INDEX('Policy Characteristics'!K:K,MATCH($C159,'Policy Characteristics'!$C:$C,0))),"",INDEX('Policy Characteristics'!K:K,MATCH($C159,'Policy Characteristics'!$C:$C,0)))</f>
        <v>buildings-sector-main.html#contractor-ed</v>
      </c>
      <c r="R159" s="378" t="str">
        <f>IF(ISBLANK(INDEX('Policy Characteristics'!L:L,MATCH($C159,'Policy Characteristics'!$C:$C,0))),"",INDEX('Policy Characteristics'!L:L,MATCH($C159,'Policy Characteristics'!$C:$C,0)))</f>
        <v>contractor-training.html</v>
      </c>
    </row>
    <row r="160" spans="1:18" s="378" customFormat="1" x14ac:dyDescent="0.25">
      <c r="A160" s="378" t="str">
        <f>IF(ISBLANK(INDEX('Policy Characteristics'!A:A,MATCH($C160,'Policy Characteristics'!$C:$C,0))),"",INDEX('Policy Characteristics'!A:A,MATCH($C160,'Policy Characteristics'!$C:$C,0)))</f>
        <v>Buildings and Appliances</v>
      </c>
      <c r="B160" s="390" t="str">
        <f>IF(ISBLANK(INDEX('Policy Characteristics'!B:B,MATCH($C160,'Policy Characteristics'!$C:$C,0))),"",INDEX('Policy Characteristics'!B:B,MATCH($C160,'Policy Characteristics'!$C:$C,0)))</f>
        <v>Distributed Solar Carve-Out</v>
      </c>
      <c r="C160" t="s">
        <v>318</v>
      </c>
      <c r="D160" s="364"/>
      <c r="E160" s="364"/>
      <c r="F160" s="364"/>
      <c r="G160" s="364"/>
      <c r="H160" s="17">
        <v>146</v>
      </c>
      <c r="I160" s="391" t="s">
        <v>44</v>
      </c>
      <c r="J160" s="392" t="str">
        <f>IF(ISBLANK(INDEX('Policy Characteristics'!D:D,MATCH($C160,'Policy Characteristics'!$C:$C,0))),"",INDEX('Policy Characteristics'!D:D,MATCH($C160,'Policy Characteristics'!$C:$C,0)))</f>
        <v>Distributed Solar Promotion</v>
      </c>
      <c r="K160" s="378" t="str">
        <f>IF(ISBLANK(INDEX('Policy Characteristics'!E:E,MATCH($C160,'Policy Characteristics'!$C:$C,0))),"",INDEX('Policy Characteristics'!E:E,MATCH($C160,'Policy Characteristics'!$C:$C,0)))</f>
        <v>bldgs min fraction distributed solar</v>
      </c>
      <c r="L160" s="238">
        <f>IF(ISBLANK(INDEX('Policy Characteristics'!F:F,MATCH($C160,'Policy Characteristics'!$C:$C,0))),"",INDEX('Policy Characteristics'!F:F,MATCH($C160,'Policy Characteristics'!$C:$C,0)))</f>
        <v>0</v>
      </c>
      <c r="M160" s="238">
        <f>IF(ISBLANK(INDEX('Policy Characteristics'!G:G,MATCH($C160,'Policy Characteristics'!$C:$C,0))),"",INDEX('Policy Characteristics'!G:G,MATCH($C160,'Policy Characteristics'!$C:$C,0)))</f>
        <v>0.24</v>
      </c>
      <c r="N160" s="238">
        <f>IF(ISBLANK(INDEX('Policy Characteristics'!H:H,MATCH($C160,'Policy Characteristics'!$C:$C,0))),"",INDEX('Policy Characteristics'!H:H,MATCH($C160,'Policy Characteristics'!$C:$C,0)))</f>
        <v>5.0000000000000001E-3</v>
      </c>
      <c r="O160" s="378" t="str">
        <f>IF(ISBLANK(INDEX('Policy Characteristics'!I:I,MATCH($C160,'Policy Characteristics'!$C:$C,0))),"",INDEX('Policy Characteristics'!I:I,MATCH($C160,'Policy Characteristics'!$C:$C,0)))</f>
        <v>minimum % elec from solar</v>
      </c>
      <c r="P160" s="378" t="str">
        <f>IF(ISBLANK(INDEX('Policy Characteristics'!J:J,MATCH($C160,'Policy Characteristics'!$C:$C,0))),"",INDEX('Policy Characteristics'!J:J,MATCH($C160,'Policy Characteristics'!$C:$C,0)))</f>
        <v>**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v>
      </c>
      <c r="Q160" s="378" t="str">
        <f>IF(ISBLANK(INDEX('Policy Characteristics'!K:K,MATCH($C160,'Policy Characteristics'!$C:$C,0))),"",INDEX('Policy Characteristics'!K:K,MATCH($C160,'Policy Characteristics'!$C:$C,0)))</f>
        <v>buildings-sector-main.html#solar-carve-out</v>
      </c>
      <c r="R160" s="378" t="str">
        <f>IF(ISBLANK(INDEX('Policy Characteristics'!L:L,MATCH($C160,'Policy Characteristics'!$C:$C,0))),"",INDEX('Policy Characteristics'!L:L,MATCH($C160,'Policy Characteristics'!$C:$C,0)))</f>
        <v>solar-carve-out.html</v>
      </c>
    </row>
    <row r="161" spans="1:18" s="378" customFormat="1" x14ac:dyDescent="0.25">
      <c r="A161" s="378" t="str">
        <f>IF(ISBLANK(INDEX('Policy Characteristics'!A:A,MATCH($C161,'Policy Characteristics'!$C:$C,0))),"",INDEX('Policy Characteristics'!A:A,MATCH($C161,'Policy Characteristics'!$C:$C,0)))</f>
        <v>Buildings and Appliances</v>
      </c>
      <c r="B161" s="390" t="str">
        <f>IF(ISBLANK(INDEX('Policy Characteristics'!B:B,MATCH($C161,'Policy Characteristics'!$C:$C,0))),"",INDEX('Policy Characteristics'!B:B,MATCH($C161,'Policy Characteristics'!$C:$C,0)))</f>
        <v>Distributed Solar Subsidy</v>
      </c>
      <c r="C161" t="s">
        <v>282</v>
      </c>
      <c r="D161" s="364"/>
      <c r="E161" s="364"/>
      <c r="F161" s="364"/>
      <c r="G161" s="364"/>
      <c r="H161" s="17">
        <v>147</v>
      </c>
      <c r="I161" s="391" t="s">
        <v>44</v>
      </c>
      <c r="J161" s="392" t="str">
        <f>IF(ISBLANK(INDEX('Policy Characteristics'!D:D,MATCH($C161,'Policy Characteristics'!$C:$C,0))),"",INDEX('Policy Characteristics'!D:D,MATCH($C161,'Policy Characteristics'!$C:$C,0)))</f>
        <v>Distributed Solar Promotion</v>
      </c>
      <c r="K161" s="378" t="str">
        <f>IF(ISBLANK(INDEX('Policy Characteristics'!E:E,MATCH($C161,'Policy Characteristics'!$C:$C,0))),"",INDEX('Policy Characteristics'!E:E,MATCH($C161,'Policy Characteristics'!$C:$C,0)))</f>
        <v>bldgs distributed solar subsidy</v>
      </c>
      <c r="L161" s="238">
        <f>IF(ISBLANK(INDEX('Policy Characteristics'!F:F,MATCH($C161,'Policy Characteristics'!$C:$C,0))),"",INDEX('Policy Characteristics'!F:F,MATCH($C161,'Policy Characteristics'!$C:$C,0)))</f>
        <v>0</v>
      </c>
      <c r="M161" s="238">
        <f>IF(ISBLANK(INDEX('Policy Characteristics'!G:G,MATCH($C161,'Policy Characteristics'!$C:$C,0))),"",INDEX('Policy Characteristics'!G:G,MATCH($C161,'Policy Characteristics'!$C:$C,0)))</f>
        <v>0.5</v>
      </c>
      <c r="N161" s="238">
        <f>IF(ISBLANK(INDEX('Policy Characteristics'!H:H,MATCH($C161,'Policy Characteristics'!$C:$C,0))),"",INDEX('Policy Characteristics'!H:H,MATCH($C161,'Policy Characteristics'!$C:$C,0)))</f>
        <v>0.01</v>
      </c>
      <c r="O161" s="378" t="str">
        <f>IF(ISBLANK(INDEX('Policy Characteristics'!I:I,MATCH($C161,'Policy Characteristics'!$C:$C,0))),"",INDEX('Policy Characteristics'!I:I,MATCH($C161,'Policy Characteristics'!$C:$C,0)))</f>
        <v>% of PV system cost</v>
      </c>
      <c r="P161" s="378" t="str">
        <f>IF(ISBLANK(INDEX('Policy Characteristics'!J:J,MATCH($C161,'Policy Characteristics'!$C:$C,0))),"",INDEX('Policy Characteristics'!J:J,MATCH($C161,'Policy Characteristics'!$C:$C,0)))</f>
        <v>**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v>
      </c>
      <c r="Q161" s="378" t="str">
        <f>IF(ISBLANK(INDEX('Policy Characteristics'!K:K,MATCH($C161,'Policy Characteristics'!$C:$C,0))),"",INDEX('Policy Characteristics'!K:K,MATCH($C161,'Policy Characteristics'!$C:$C,0)))</f>
        <v>buildings-sector-main.html#distributed-solar-subsidy</v>
      </c>
      <c r="R161" s="378" t="str">
        <f>IF(ISBLANK(INDEX('Policy Characteristics'!L:L,MATCH($C161,'Policy Characteristics'!$C:$C,0))),"",INDEX('Policy Characteristics'!L:L,MATCH($C161,'Policy Characteristics'!$C:$C,0)))</f>
        <v>distributed-solar-subsidy.html</v>
      </c>
    </row>
    <row r="162" spans="1:18" s="378" customFormat="1" x14ac:dyDescent="0.25">
      <c r="A162" s="378" t="str">
        <f>IF(ISBLANK(INDEX('Policy Characteristics'!A:A,MATCH($C162,'Policy Characteristics'!$C:$C,0))),"",INDEX('Policy Characteristics'!A:A,MATCH($C162,'Policy Characteristics'!$C:$C,0)))</f>
        <v>Buildings and Appliances</v>
      </c>
      <c r="B162" s="390" t="str">
        <f>IF(ISBLANK(INDEX('Policy Characteristics'!B:B,MATCH($C162,'Policy Characteristics'!$C:$C,0))),"",INDEX('Policy Characteristics'!B:B,MATCH($C162,'Policy Characteristics'!$C:$C,0)))</f>
        <v>Improved Labeling</v>
      </c>
      <c r="C162" t="s">
        <v>128</v>
      </c>
      <c r="D162" s="364"/>
      <c r="E162" s="364"/>
      <c r="F162" s="364"/>
      <c r="G162" s="364"/>
      <c r="H162" s="17">
        <v>20</v>
      </c>
      <c r="I162" s="391" t="s">
        <v>44</v>
      </c>
      <c r="J162" s="392" t="str">
        <f>IF(ISBLANK(INDEX('Policy Characteristics'!D:D,MATCH($C162,'Policy Characteristics'!$C:$C,0))),"",INDEX('Policy Characteristics'!D:D,MATCH($C162,'Policy Characteristics'!$C:$C,0)))</f>
        <v>Improved Labeling</v>
      </c>
      <c r="K162" s="378" t="str">
        <f>IF(ISBLANK(INDEX('Policy Characteristics'!E:E,MATCH($C162,'Policy Characteristics'!$C:$C,0))),"",INDEX('Policy Characteristics'!E:E,MATCH($C162,'Policy Characteristics'!$C:$C,0)))</f>
        <v>bldgs device labeling</v>
      </c>
      <c r="L162" s="378">
        <f>IF(ISBLANK(INDEX('Policy Characteristics'!F:F,MATCH($C162,'Policy Characteristics'!$C:$C,0))),"",INDEX('Policy Characteristics'!F:F,MATCH($C162,'Policy Characteristics'!$C:$C,0)))</f>
        <v>0</v>
      </c>
      <c r="M162" s="378">
        <f>IF(ISBLANK(INDEX('Policy Characteristics'!G:G,MATCH($C162,'Policy Characteristics'!$C:$C,0))),"",INDEX('Policy Characteristics'!G:G,MATCH($C162,'Policy Characteristics'!$C:$C,0)))</f>
        <v>1</v>
      </c>
      <c r="N162" s="378">
        <f>IF(ISBLANK(INDEX('Policy Characteristics'!H:H,MATCH($C162,'Policy Characteristics'!$C:$C,0))),"",INDEX('Policy Characteristics'!H:H,MATCH($C162,'Policy Characteristics'!$C:$C,0)))</f>
        <v>1</v>
      </c>
      <c r="O162" s="378" t="str">
        <f>IF(ISBLANK(INDEX('Policy Characteristics'!I:I,MATCH($C162,'Policy Characteristics'!$C:$C,0))),"",INDEX('Policy Characteristics'!I:I,MATCH($C162,'Policy Characteristics'!$C:$C,0)))</f>
        <v>on/off</v>
      </c>
      <c r="P162" s="378" t="str">
        <f>IF(ISBLANK(INDEX('Policy Characteristics'!J:J,MATCH($C162,'Policy Characteristics'!$C:$C,0))),"",INDEX('Policy Characteristics'!J:J,MATCH($C162,'Policy Characteristics'!$C:$C,0)))</f>
        <v>**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v>
      </c>
      <c r="Q162" s="378" t="str">
        <f>IF(ISBLANK(INDEX('Policy Characteristics'!K:K,MATCH($C162,'Policy Characteristics'!$C:$C,0))),"",INDEX('Policy Characteristics'!K:K,MATCH($C162,'Policy Characteristics'!$C:$C,0)))</f>
        <v>buildings-sector-main.html#device-labeling</v>
      </c>
      <c r="R162" s="378" t="str">
        <f>IF(ISBLANK(INDEX('Policy Characteristics'!L:L,MATCH($C162,'Policy Characteristics'!$C:$C,0))),"",INDEX('Policy Characteristics'!L:L,MATCH($C162,'Policy Characteristics'!$C:$C,0)))</f>
        <v>improved-labeling.html</v>
      </c>
    </row>
    <row r="163" spans="1:18" s="378" customFormat="1" x14ac:dyDescent="0.25">
      <c r="A163" s="378" t="str">
        <f>IF(ISBLANK(INDEX('Policy Characteristics'!A:A,MATCH($C163,'Policy Characteristics'!$C:$C,0))),"",INDEX('Policy Characteristics'!A:A,MATCH($C163,'Policy Characteristics'!$C:$C,0)))</f>
        <v>Buildings and Appliances</v>
      </c>
      <c r="B163" s="390" t="str">
        <f>IF(ISBLANK(INDEX('Policy Characteristics'!B:B,MATCH($C163,'Policy Characteristics'!$C:$C,0))),"",INDEX('Policy Characteristics'!B:B,MATCH($C163,'Policy Characteristics'!$C:$C,0)))</f>
        <v>Retrofit Existing Buildings</v>
      </c>
      <c r="C163" t="s">
        <v>2507</v>
      </c>
      <c r="D163" s="364" t="s">
        <v>293</v>
      </c>
      <c r="E163" s="364"/>
      <c r="F163" s="364" t="s">
        <v>297</v>
      </c>
      <c r="G163" s="364"/>
      <c r="H163" s="17">
        <v>378</v>
      </c>
      <c r="I163" s="391" t="s">
        <v>44</v>
      </c>
      <c r="J163" s="392" t="str">
        <f>IF(ISBLANK(INDEX('Policy Characteristics'!D:D,MATCH($C163,'Policy Characteristics'!$C:$C,0))),"",INDEX('Policy Characteristics'!D:D,MATCH($C163,'Policy Characteristics'!$C:$C,0)))</f>
        <v>Increased Retrofitting</v>
      </c>
      <c r="K163" s="378" t="str">
        <f>IF(ISBLANK(INDEX('Policy Characteristics'!E:E,MATCH($C163,'Policy Characteristics'!$C:$C,0))),"",INDEX('Policy Characteristics'!E:E,MATCH($C163,'Policy Characteristics'!$C:$C,0)))</f>
        <v>bldgs retrofitting</v>
      </c>
      <c r="L163" s="238">
        <f>IF(ISBLANK(INDEX('Policy Characteristics'!F:F,MATCH($C163,'Policy Characteristics'!$C:$C,0))),"",INDEX('Policy Characteristics'!F:F,MATCH($C163,'Policy Characteristics'!$C:$C,0)))</f>
        <v>0</v>
      </c>
      <c r="M163" s="238">
        <f>IF(ISBLANK(INDEX('Policy Characteristics'!G:G,MATCH($C163,'Policy Characteristics'!$C:$C,0))),"",INDEX('Policy Characteristics'!G:G,MATCH($C163,'Policy Characteristics'!$C:$C,0)))</f>
        <v>0.5</v>
      </c>
      <c r="N163" s="238">
        <f>IF(ISBLANK(INDEX('Policy Characteristics'!H:H,MATCH($C163,'Policy Characteristics'!$C:$C,0))),"",INDEX('Policy Characteristics'!H:H,MATCH($C163,'Policy Characteristics'!$C:$C,0)))</f>
        <v>0.01</v>
      </c>
      <c r="O163" s="378" t="str">
        <f>IF(ISBLANK(INDEX('Policy Characteristics'!I:I,MATCH($C163,'Policy Characteristics'!$C:$C,0))),"",INDEX('Policy Characteristics'!I:I,MATCH($C163,'Policy Characteristics'!$C:$C,0)))</f>
        <v>% of existing buildings</v>
      </c>
      <c r="P163" s="378" t="str">
        <f>IF(ISBLANK(INDEX('Policy Characteristics'!J:J,MATCH($C163,'Policy Characteristics'!$C:$C,0))),"",INDEX('Policy Characteristics'!J:J,MATCH($C163,'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3" s="378" t="str">
        <f>IF(ISBLANK(INDEX('Policy Characteristics'!K:K,MATCH($C163,'Policy Characteristics'!$C:$C,0))),"",INDEX('Policy Characteristics'!K:K,MATCH($C163,'Policy Characteristics'!$C:$C,0)))</f>
        <v>buildings-sector-main.html#retrofitting</v>
      </c>
      <c r="R163" s="378" t="str">
        <f>IF(ISBLANK(INDEX('Policy Characteristics'!L:L,MATCH($C163,'Policy Characteristics'!$C:$C,0))),"",INDEX('Policy Characteristics'!L:L,MATCH($C163,'Policy Characteristics'!$C:$C,0)))</f>
        <v>increased-retrofitting.html</v>
      </c>
    </row>
    <row r="164" spans="1:18" s="378" customFormat="1" x14ac:dyDescent="0.25">
      <c r="A164" s="378" t="str">
        <f>IF(ISBLANK(INDEX('Policy Characteristics'!A:A,MATCH($C164,'Policy Characteristics'!$C:$C,0))),"",INDEX('Policy Characteristics'!A:A,MATCH($C164,'Policy Characteristics'!$C:$C,0)))</f>
        <v>Buildings and Appliances</v>
      </c>
      <c r="B164" s="390" t="str">
        <f>IF(ISBLANK(INDEX('Policy Characteristics'!B:B,MATCH($C164,'Policy Characteristics'!$C:$C,0))),"",INDEX('Policy Characteristics'!B:B,MATCH($C164,'Policy Characteristics'!$C:$C,0)))</f>
        <v>Retrofit Existing Buildings</v>
      </c>
      <c r="C164" s="378" t="str">
        <f t="shared" ref="C164:C165" si="14">C$163</f>
        <v>Share of Preexisting Buildings Subject to Retrofitting</v>
      </c>
      <c r="D164" s="364" t="s">
        <v>294</v>
      </c>
      <c r="E164" s="364"/>
      <c r="F164" s="364" t="s">
        <v>296</v>
      </c>
      <c r="G164" s="364"/>
      <c r="H164" s="17">
        <v>379</v>
      </c>
      <c r="I164" s="391" t="s">
        <v>44</v>
      </c>
      <c r="J164" s="392" t="str">
        <f>IF(ISBLANK(INDEX('Policy Characteristics'!D:D,MATCH($C164,'Policy Characteristics'!$C:$C,0))),"",INDEX('Policy Characteristics'!D:D,MATCH($C164,'Policy Characteristics'!$C:$C,0)))</f>
        <v>Increased Retrofitting</v>
      </c>
      <c r="K164" s="378" t="str">
        <f>IF(ISBLANK(INDEX('Policy Characteristics'!E:E,MATCH($C164,'Policy Characteristics'!$C:$C,0))),"",INDEX('Policy Characteristics'!E:E,MATCH($C164,'Policy Characteristics'!$C:$C,0)))</f>
        <v>bldgs retrofitting</v>
      </c>
      <c r="L164" s="238">
        <f>IF(ISBLANK(INDEX('Policy Characteristics'!F:F,MATCH($C164,'Policy Characteristics'!$C:$C,0))),"",INDEX('Policy Characteristics'!F:F,MATCH($C164,'Policy Characteristics'!$C:$C,0)))</f>
        <v>0</v>
      </c>
      <c r="M164" s="238">
        <f>IF(ISBLANK(INDEX('Policy Characteristics'!G:G,MATCH($C164,'Policy Characteristics'!$C:$C,0))),"",INDEX('Policy Characteristics'!G:G,MATCH($C164,'Policy Characteristics'!$C:$C,0)))</f>
        <v>0.5</v>
      </c>
      <c r="N164" s="238">
        <f>IF(ISBLANK(INDEX('Policy Characteristics'!H:H,MATCH($C164,'Policy Characteristics'!$C:$C,0))),"",INDEX('Policy Characteristics'!H:H,MATCH($C164,'Policy Characteristics'!$C:$C,0)))</f>
        <v>0.01</v>
      </c>
      <c r="O164" s="378" t="str">
        <f>IF(ISBLANK(INDEX('Policy Characteristics'!I:I,MATCH($C164,'Policy Characteristics'!$C:$C,0))),"",INDEX('Policy Characteristics'!I:I,MATCH($C164,'Policy Characteristics'!$C:$C,0)))</f>
        <v>% of existing buildings</v>
      </c>
      <c r="P164" s="378" t="str">
        <f>IF(ISBLANK(INDEX('Policy Characteristics'!J:J,MATCH($C164,'Policy Characteristics'!$C:$C,0))),"",INDEX('Policy Characteristics'!J:J,MATCH($C164,'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4" s="378" t="str">
        <f>IF(ISBLANK(INDEX('Policy Characteristics'!K:K,MATCH($C164,'Policy Characteristics'!$C:$C,0))),"",INDEX('Policy Characteristics'!K:K,MATCH($C164,'Policy Characteristics'!$C:$C,0)))</f>
        <v>buildings-sector-main.html#retrofitting</v>
      </c>
      <c r="R164" s="378" t="str">
        <f>IF(ISBLANK(INDEX('Policy Characteristics'!L:L,MATCH($C164,'Policy Characteristics'!$C:$C,0))),"",INDEX('Policy Characteristics'!L:L,MATCH($C164,'Policy Characteristics'!$C:$C,0)))</f>
        <v>increased-retrofitting.html</v>
      </c>
    </row>
    <row r="165" spans="1:18" s="378" customFormat="1" x14ac:dyDescent="0.25">
      <c r="A165" s="378" t="str">
        <f>IF(ISBLANK(INDEX('Policy Characteristics'!A:A,MATCH($C165,'Policy Characteristics'!$C:$C,0))),"",INDEX('Policy Characteristics'!A:A,MATCH($C165,'Policy Characteristics'!$C:$C,0)))</f>
        <v>Buildings and Appliances</v>
      </c>
      <c r="B165" s="390" t="str">
        <f>IF(ISBLANK(INDEX('Policy Characteristics'!B:B,MATCH($C165,'Policy Characteristics'!$C:$C,0))),"",INDEX('Policy Characteristics'!B:B,MATCH($C165,'Policy Characteristics'!$C:$C,0)))</f>
        <v>Retrofit Existing Buildings</v>
      </c>
      <c r="C165" s="378" t="str">
        <f t="shared" si="14"/>
        <v>Share of Preexisting Buildings Subject to Retrofitting</v>
      </c>
      <c r="D165" s="364" t="s">
        <v>295</v>
      </c>
      <c r="E165" s="364"/>
      <c r="F165" s="364" t="s">
        <v>172</v>
      </c>
      <c r="G165" s="364"/>
      <c r="H165" s="17">
        <v>380</v>
      </c>
      <c r="I165" s="391" t="s">
        <v>44</v>
      </c>
      <c r="J165" s="392" t="str">
        <f>IF(ISBLANK(INDEX('Policy Characteristics'!D:D,MATCH($C165,'Policy Characteristics'!$C:$C,0))),"",INDEX('Policy Characteristics'!D:D,MATCH($C165,'Policy Characteristics'!$C:$C,0)))</f>
        <v>Increased Retrofitting</v>
      </c>
      <c r="K165" s="378" t="str">
        <f>IF(ISBLANK(INDEX('Policy Characteristics'!E:E,MATCH($C165,'Policy Characteristics'!$C:$C,0))),"",INDEX('Policy Characteristics'!E:E,MATCH($C165,'Policy Characteristics'!$C:$C,0)))</f>
        <v>bldgs retrofitting</v>
      </c>
      <c r="L165" s="238">
        <f>IF(ISBLANK(INDEX('Policy Characteristics'!F:F,MATCH($C165,'Policy Characteristics'!$C:$C,0))),"",INDEX('Policy Characteristics'!F:F,MATCH($C165,'Policy Characteristics'!$C:$C,0)))</f>
        <v>0</v>
      </c>
      <c r="M165" s="238">
        <f>IF(ISBLANK(INDEX('Policy Characteristics'!G:G,MATCH($C165,'Policy Characteristics'!$C:$C,0))),"",INDEX('Policy Characteristics'!G:G,MATCH($C165,'Policy Characteristics'!$C:$C,0)))</f>
        <v>0.5</v>
      </c>
      <c r="N165" s="238">
        <f>IF(ISBLANK(INDEX('Policy Characteristics'!H:H,MATCH($C165,'Policy Characteristics'!$C:$C,0))),"",INDEX('Policy Characteristics'!H:H,MATCH($C165,'Policy Characteristics'!$C:$C,0)))</f>
        <v>0.01</v>
      </c>
      <c r="O165" s="378" t="str">
        <f>IF(ISBLANK(INDEX('Policy Characteristics'!I:I,MATCH($C165,'Policy Characteristics'!$C:$C,0))),"",INDEX('Policy Characteristics'!I:I,MATCH($C165,'Policy Characteristics'!$C:$C,0)))</f>
        <v>% of existing buildings</v>
      </c>
      <c r="P165" s="378" t="str">
        <f>IF(ISBLANK(INDEX('Policy Characteristics'!J:J,MATCH($C165,'Policy Characteristics'!$C:$C,0))),"",INDEX('Policy Characteristics'!J:J,MATCH($C165,'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5" s="378" t="str">
        <f>IF(ISBLANK(INDEX('Policy Characteristics'!K:K,MATCH($C165,'Policy Characteristics'!$C:$C,0))),"",INDEX('Policy Characteristics'!K:K,MATCH($C165,'Policy Characteristics'!$C:$C,0)))</f>
        <v>buildings-sector-main.html#retrofitting</v>
      </c>
      <c r="R165" s="378" t="str">
        <f>IF(ISBLANK(INDEX('Policy Characteristics'!L:L,MATCH($C165,'Policy Characteristics'!$C:$C,0))),"",INDEX('Policy Characteristics'!L:L,MATCH($C165,'Policy Characteristics'!$C:$C,0)))</f>
        <v>increased-retrofitting.html</v>
      </c>
    </row>
    <row r="166" spans="1:18" s="378" customFormat="1" x14ac:dyDescent="0.25">
      <c r="A166" s="378" t="str">
        <f>IF(ISBLANK(INDEX('Policy Characteristics'!A:A,MATCH($C166,'Policy Characteristics'!$C:$C,0))),"",INDEX('Policy Characteristics'!A:A,MATCH($C166,'Policy Characteristics'!$C:$C,0)))</f>
        <v>Buildings and Appliances</v>
      </c>
      <c r="B166" s="390" t="str">
        <f>IF(ISBLANK(INDEX('Policy Characteristics'!B:B,MATCH($C166,'Policy Characteristics'!$C:$C,0))),"",INDEX('Policy Characteristics'!B:B,MATCH($C166,'Policy Characteristics'!$C:$C,0)))</f>
        <v>Rebate for Efficient Products</v>
      </c>
      <c r="C166" t="s">
        <v>6</v>
      </c>
      <c r="D166" s="364" t="s">
        <v>116</v>
      </c>
      <c r="E166" s="364"/>
      <c r="F166" s="364" t="s">
        <v>122</v>
      </c>
      <c r="G166" s="364"/>
      <c r="H166" s="17">
        <v>27</v>
      </c>
      <c r="I166" s="391" t="s">
        <v>44</v>
      </c>
      <c r="J166" s="392" t="str">
        <f>IF(ISBLANK(INDEX('Policy Characteristics'!D:D,MATCH($C166,'Policy Characteristics'!$C:$C,0))),"",INDEX('Policy Characteristics'!D:D,MATCH($C166,'Policy Characteristics'!$C:$C,0)))</f>
        <v>Rebate for Efficient Products</v>
      </c>
      <c r="K166" s="378" t="str">
        <f>IF(ISBLANK(INDEX('Policy Characteristics'!E:E,MATCH($C166,'Policy Characteristics'!$C:$C,0))),"",INDEX('Policy Characteristics'!E:E,MATCH($C166,'Policy Characteristics'!$C:$C,0)))</f>
        <v>bldgs rebate</v>
      </c>
      <c r="L166" s="378">
        <f>IF(ISBLANK(INDEX('Policy Characteristics'!F:F,MATCH($C166,'Policy Characteristics'!$C:$C,0))),"",INDEX('Policy Characteristics'!F:F,MATCH($C166,'Policy Characteristics'!$C:$C,0)))</f>
        <v>0</v>
      </c>
      <c r="M166" s="378">
        <f>IF(ISBLANK(INDEX('Policy Characteristics'!G:G,MATCH($C166,'Policy Characteristics'!$C:$C,0))),"",INDEX('Policy Characteristics'!G:G,MATCH($C166,'Policy Characteristics'!$C:$C,0)))</f>
        <v>1</v>
      </c>
      <c r="N166" s="378">
        <f>IF(ISBLANK(INDEX('Policy Characteristics'!H:H,MATCH($C166,'Policy Characteristics'!$C:$C,0))),"",INDEX('Policy Characteristics'!H:H,MATCH($C166,'Policy Characteristics'!$C:$C,0)))</f>
        <v>1</v>
      </c>
      <c r="O166" s="378" t="str">
        <f>IF(ISBLANK(INDEX('Policy Characteristics'!I:I,MATCH($C166,'Policy Characteristics'!$C:$C,0))),"",INDEX('Policy Characteristics'!I:I,MATCH($C166,'Policy Characteristics'!$C:$C,0)))</f>
        <v>on/off</v>
      </c>
      <c r="P166" s="378" t="str">
        <f>IF(ISBLANK(INDEX('Policy Characteristics'!J:J,MATCH($C166,'Policy Characteristics'!$C:$C,0))),"",INDEX('Policy Characteristics'!J:J,MATCH($C166,'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6" s="378" t="str">
        <f>IF(ISBLANK(INDEX('Policy Characteristics'!K:K,MATCH($C166,'Policy Characteristics'!$C:$C,0))),"",INDEX('Policy Characteristics'!K:K,MATCH($C166,'Policy Characteristics'!$C:$C,0)))</f>
        <v>buildings-sector-main.html#rebate</v>
      </c>
      <c r="R166" s="378" t="str">
        <f>IF(ISBLANK(INDEX('Policy Characteristics'!L:L,MATCH($C166,'Policy Characteristics'!$C:$C,0))),"",INDEX('Policy Characteristics'!L:L,MATCH($C166,'Policy Characteristics'!$C:$C,0)))</f>
        <v>rebate-for-efficient-products.html</v>
      </c>
    </row>
    <row r="167" spans="1:18" s="378" customFormat="1" x14ac:dyDescent="0.25">
      <c r="A167" s="378" t="str">
        <f>IF(ISBLANK(INDEX('Policy Characteristics'!A:A,MATCH($C167,'Policy Characteristics'!$C:$C,0))),"",INDEX('Policy Characteristics'!A:A,MATCH($C167,'Policy Characteristics'!$C:$C,0)))</f>
        <v>Buildings and Appliances</v>
      </c>
      <c r="B167" s="390" t="str">
        <f>IF(ISBLANK(INDEX('Policy Characteristics'!B:B,MATCH($C167,'Policy Characteristics'!$C:$C,0))),"",INDEX('Policy Characteristics'!B:B,MATCH($C167,'Policy Characteristics'!$C:$C,0)))</f>
        <v>Rebate for Efficient Products</v>
      </c>
      <c r="C167" s="378" t="str">
        <f t="shared" ref="C167:C171" si="15">C$166</f>
        <v>Boolean Rebate Program for Efficient Components</v>
      </c>
      <c r="D167" s="364" t="s">
        <v>117</v>
      </c>
      <c r="E167" s="364"/>
      <c r="F167" s="364" t="s">
        <v>123</v>
      </c>
      <c r="G167" s="364"/>
      <c r="H167" s="17">
        <v>28</v>
      </c>
      <c r="I167" s="391" t="s">
        <v>44</v>
      </c>
      <c r="J167" s="392" t="str">
        <f>IF(ISBLANK(INDEX('Policy Characteristics'!D:D,MATCH($C167,'Policy Characteristics'!$C:$C,0))),"",INDEX('Policy Characteristics'!D:D,MATCH($C167,'Policy Characteristics'!$C:$C,0)))</f>
        <v>Rebate for Efficient Products</v>
      </c>
      <c r="K167" s="378" t="str">
        <f>IF(ISBLANK(INDEX('Policy Characteristics'!E:E,MATCH($C167,'Policy Characteristics'!$C:$C,0))),"",INDEX('Policy Characteristics'!E:E,MATCH($C167,'Policy Characteristics'!$C:$C,0)))</f>
        <v>bldgs rebate</v>
      </c>
      <c r="L167" s="378">
        <f>IF(ISBLANK(INDEX('Policy Characteristics'!F:F,MATCH($C167,'Policy Characteristics'!$C:$C,0))),"",INDEX('Policy Characteristics'!F:F,MATCH($C167,'Policy Characteristics'!$C:$C,0)))</f>
        <v>0</v>
      </c>
      <c r="M167" s="378">
        <f>IF(ISBLANK(INDEX('Policy Characteristics'!G:G,MATCH($C167,'Policy Characteristics'!$C:$C,0))),"",INDEX('Policy Characteristics'!G:G,MATCH($C167,'Policy Characteristics'!$C:$C,0)))</f>
        <v>1</v>
      </c>
      <c r="N167" s="378">
        <f>IF(ISBLANK(INDEX('Policy Characteristics'!H:H,MATCH($C167,'Policy Characteristics'!$C:$C,0))),"",INDEX('Policy Characteristics'!H:H,MATCH($C167,'Policy Characteristics'!$C:$C,0)))</f>
        <v>1</v>
      </c>
      <c r="O167" s="378" t="str">
        <f>IF(ISBLANK(INDEX('Policy Characteristics'!I:I,MATCH($C167,'Policy Characteristics'!$C:$C,0))),"",INDEX('Policy Characteristics'!I:I,MATCH($C167,'Policy Characteristics'!$C:$C,0)))</f>
        <v>on/off</v>
      </c>
      <c r="P167" s="378" t="str">
        <f>IF(ISBLANK(INDEX('Policy Characteristics'!J:J,MATCH($C167,'Policy Characteristics'!$C:$C,0))),"",INDEX('Policy Characteristics'!J:J,MATCH($C167,'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7" s="378" t="str">
        <f>IF(ISBLANK(INDEX('Policy Characteristics'!K:K,MATCH($C167,'Policy Characteristics'!$C:$C,0))),"",INDEX('Policy Characteristics'!K:K,MATCH($C167,'Policy Characteristics'!$C:$C,0)))</f>
        <v>buildings-sector-main.html#rebate</v>
      </c>
      <c r="R167" s="378" t="str">
        <f>IF(ISBLANK(INDEX('Policy Characteristics'!L:L,MATCH($C167,'Policy Characteristics'!$C:$C,0))),"",INDEX('Policy Characteristics'!L:L,MATCH($C167,'Policy Characteristics'!$C:$C,0)))</f>
        <v>rebate-for-efficient-products.html</v>
      </c>
    </row>
    <row r="168" spans="1:18" s="378" customFormat="1" x14ac:dyDescent="0.25">
      <c r="A168" s="378" t="str">
        <f>IF(ISBLANK(INDEX('Policy Characteristics'!A:A,MATCH($C168,'Policy Characteristics'!$C:$C,0))),"",INDEX('Policy Characteristics'!A:A,MATCH($C168,'Policy Characteristics'!$C:$C,0)))</f>
        <v>Buildings and Appliances</v>
      </c>
      <c r="B168" s="390" t="str">
        <f>IF(ISBLANK(INDEX('Policy Characteristics'!B:B,MATCH($C168,'Policy Characteristics'!$C:$C,0))),"",INDEX('Policy Characteristics'!B:B,MATCH($C168,'Policy Characteristics'!$C:$C,0)))</f>
        <v>Rebate for Efficient Products</v>
      </c>
      <c r="C168" s="378" t="str">
        <f t="shared" si="15"/>
        <v>Boolean Rebate Program for Efficient Components</v>
      </c>
      <c r="D168" s="364" t="s">
        <v>118</v>
      </c>
      <c r="E168" s="364"/>
      <c r="F168" s="364" t="s">
        <v>124</v>
      </c>
      <c r="G168" s="364"/>
      <c r="H168" s="17">
        <v>605</v>
      </c>
      <c r="I168" s="391" t="s">
        <v>45</v>
      </c>
      <c r="J168" s="392" t="str">
        <f>IF(ISBLANK(INDEX('Policy Characteristics'!D:D,MATCH($C168,'Policy Characteristics'!$C:$C,0))),"",INDEX('Policy Characteristics'!D:D,MATCH($C168,'Policy Characteristics'!$C:$C,0)))</f>
        <v>Rebate for Efficient Products</v>
      </c>
      <c r="K168" s="378" t="str">
        <f>IF(ISBLANK(INDEX('Policy Characteristics'!E:E,MATCH($C168,'Policy Characteristics'!$C:$C,0))),"",INDEX('Policy Characteristics'!E:E,MATCH($C168,'Policy Characteristics'!$C:$C,0)))</f>
        <v>bldgs rebate</v>
      </c>
      <c r="L168" s="378">
        <f>IF(ISBLANK(INDEX('Policy Characteristics'!F:F,MATCH($C168,'Policy Characteristics'!$C:$C,0))),"",INDEX('Policy Characteristics'!F:F,MATCH($C168,'Policy Characteristics'!$C:$C,0)))</f>
        <v>0</v>
      </c>
      <c r="M168" s="378">
        <f>IF(ISBLANK(INDEX('Policy Characteristics'!G:G,MATCH($C168,'Policy Characteristics'!$C:$C,0))),"",INDEX('Policy Characteristics'!G:G,MATCH($C168,'Policy Characteristics'!$C:$C,0)))</f>
        <v>1</v>
      </c>
      <c r="N168" s="378">
        <f>IF(ISBLANK(INDEX('Policy Characteristics'!H:H,MATCH($C168,'Policy Characteristics'!$C:$C,0))),"",INDEX('Policy Characteristics'!H:H,MATCH($C168,'Policy Characteristics'!$C:$C,0)))</f>
        <v>1</v>
      </c>
      <c r="O168" s="378" t="str">
        <f>IF(ISBLANK(INDEX('Policy Characteristics'!I:I,MATCH($C168,'Policy Characteristics'!$C:$C,0))),"",INDEX('Policy Characteristics'!I:I,MATCH($C168,'Policy Characteristics'!$C:$C,0)))</f>
        <v>on/off</v>
      </c>
      <c r="P168" s="378" t="str">
        <f>IF(ISBLANK(INDEX('Policy Characteristics'!J:J,MATCH($C168,'Policy Characteristics'!$C:$C,0))),"",INDEX('Policy Characteristics'!J:J,MATCH($C168,'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8" s="378" t="str">
        <f>IF(ISBLANK(INDEX('Policy Characteristics'!K:K,MATCH($C168,'Policy Characteristics'!$C:$C,0))),"",INDEX('Policy Characteristics'!K:K,MATCH($C168,'Policy Characteristics'!$C:$C,0)))</f>
        <v>buildings-sector-main.html#rebate</v>
      </c>
      <c r="R168" s="378" t="str">
        <f>IF(ISBLANK(INDEX('Policy Characteristics'!L:L,MATCH($C168,'Policy Characteristics'!$C:$C,0))),"",INDEX('Policy Characteristics'!L:L,MATCH($C168,'Policy Characteristics'!$C:$C,0)))</f>
        <v>rebate-for-efficient-products.html</v>
      </c>
    </row>
    <row r="169" spans="1:18" s="378" customFormat="1" x14ac:dyDescent="0.25">
      <c r="A169" s="378" t="str">
        <f>IF(ISBLANK(INDEX('Policy Characteristics'!A:A,MATCH($C169,'Policy Characteristics'!$C:$C,0))),"",INDEX('Policy Characteristics'!A:A,MATCH($C169,'Policy Characteristics'!$C:$C,0)))</f>
        <v>Buildings and Appliances</v>
      </c>
      <c r="B169" s="390" t="str">
        <f>IF(ISBLANK(INDEX('Policy Characteristics'!B:B,MATCH($C169,'Policy Characteristics'!$C:$C,0))),"",INDEX('Policy Characteristics'!B:B,MATCH($C169,'Policy Characteristics'!$C:$C,0)))</f>
        <v>Rebate for Efficient Products</v>
      </c>
      <c r="C169" s="378" t="str">
        <f t="shared" si="15"/>
        <v>Boolean Rebate Program for Efficient Components</v>
      </c>
      <c r="D169" s="364" t="s">
        <v>119</v>
      </c>
      <c r="E169" s="364"/>
      <c r="F169" s="364" t="s">
        <v>125</v>
      </c>
      <c r="G169" s="364"/>
      <c r="H169" s="17">
        <v>606</v>
      </c>
      <c r="I169" s="391" t="s">
        <v>45</v>
      </c>
      <c r="J169" s="392" t="str">
        <f>IF(ISBLANK(INDEX('Policy Characteristics'!D:D,MATCH($C169,'Policy Characteristics'!$C:$C,0))),"",INDEX('Policy Characteristics'!D:D,MATCH($C169,'Policy Characteristics'!$C:$C,0)))</f>
        <v>Rebate for Efficient Products</v>
      </c>
      <c r="K169" s="378" t="str">
        <f>IF(ISBLANK(INDEX('Policy Characteristics'!E:E,MATCH($C169,'Policy Characteristics'!$C:$C,0))),"",INDEX('Policy Characteristics'!E:E,MATCH($C169,'Policy Characteristics'!$C:$C,0)))</f>
        <v>bldgs rebate</v>
      </c>
      <c r="L169" s="378">
        <f>IF(ISBLANK(INDEX('Policy Characteristics'!F:F,MATCH($C169,'Policy Characteristics'!$C:$C,0))),"",INDEX('Policy Characteristics'!F:F,MATCH($C169,'Policy Characteristics'!$C:$C,0)))</f>
        <v>0</v>
      </c>
      <c r="M169" s="378">
        <f>IF(ISBLANK(INDEX('Policy Characteristics'!G:G,MATCH($C169,'Policy Characteristics'!$C:$C,0))),"",INDEX('Policy Characteristics'!G:G,MATCH($C169,'Policy Characteristics'!$C:$C,0)))</f>
        <v>1</v>
      </c>
      <c r="N169" s="378">
        <f>IF(ISBLANK(INDEX('Policy Characteristics'!H:H,MATCH($C169,'Policy Characteristics'!$C:$C,0))),"",INDEX('Policy Characteristics'!H:H,MATCH($C169,'Policy Characteristics'!$C:$C,0)))</f>
        <v>1</v>
      </c>
      <c r="O169" s="378" t="str">
        <f>IF(ISBLANK(INDEX('Policy Characteristics'!I:I,MATCH($C169,'Policy Characteristics'!$C:$C,0))),"",INDEX('Policy Characteristics'!I:I,MATCH($C169,'Policy Characteristics'!$C:$C,0)))</f>
        <v>on/off</v>
      </c>
      <c r="P169" s="378" t="str">
        <f>IF(ISBLANK(INDEX('Policy Characteristics'!J:J,MATCH($C169,'Policy Characteristics'!$C:$C,0))),"",INDEX('Policy Characteristics'!J:J,MATCH($C169,'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9" s="378" t="str">
        <f>IF(ISBLANK(INDEX('Policy Characteristics'!K:K,MATCH($C169,'Policy Characteristics'!$C:$C,0))),"",INDEX('Policy Characteristics'!K:K,MATCH($C169,'Policy Characteristics'!$C:$C,0)))</f>
        <v>buildings-sector-main.html#rebate</v>
      </c>
      <c r="R169" s="378" t="str">
        <f>IF(ISBLANK(INDEX('Policy Characteristics'!L:L,MATCH($C169,'Policy Characteristics'!$C:$C,0))),"",INDEX('Policy Characteristics'!L:L,MATCH($C169,'Policy Characteristics'!$C:$C,0)))</f>
        <v>rebate-for-efficient-products.html</v>
      </c>
    </row>
    <row r="170" spans="1:18" s="378" customFormat="1" x14ac:dyDescent="0.25">
      <c r="A170" s="378" t="str">
        <f>IF(ISBLANK(INDEX('Policy Characteristics'!A:A,MATCH($C170,'Policy Characteristics'!$C:$C,0))),"",INDEX('Policy Characteristics'!A:A,MATCH($C170,'Policy Characteristics'!$C:$C,0)))</f>
        <v>Buildings and Appliances</v>
      </c>
      <c r="B170" s="390" t="str">
        <f>IF(ISBLANK(INDEX('Policy Characteristics'!B:B,MATCH($C170,'Policy Characteristics'!$C:$C,0))),"",INDEX('Policy Characteristics'!B:B,MATCH($C170,'Policy Characteristics'!$C:$C,0)))</f>
        <v>Rebate for Efficient Products</v>
      </c>
      <c r="C170" s="378" t="str">
        <f t="shared" si="15"/>
        <v>Boolean Rebate Program for Efficient Components</v>
      </c>
      <c r="D170" s="364" t="s">
        <v>120</v>
      </c>
      <c r="E170" s="364"/>
      <c r="F170" s="364" t="s">
        <v>126</v>
      </c>
      <c r="G170" s="364"/>
      <c r="H170" s="17">
        <v>29</v>
      </c>
      <c r="I170" s="391" t="s">
        <v>44</v>
      </c>
      <c r="J170" s="392" t="str">
        <f>IF(ISBLANK(INDEX('Policy Characteristics'!D:D,MATCH($C170,'Policy Characteristics'!$C:$C,0))),"",INDEX('Policy Characteristics'!D:D,MATCH($C170,'Policy Characteristics'!$C:$C,0)))</f>
        <v>Rebate for Efficient Products</v>
      </c>
      <c r="K170" s="378" t="str">
        <f>IF(ISBLANK(INDEX('Policy Characteristics'!E:E,MATCH($C170,'Policy Characteristics'!$C:$C,0))),"",INDEX('Policy Characteristics'!E:E,MATCH($C170,'Policy Characteristics'!$C:$C,0)))</f>
        <v>bldgs rebate</v>
      </c>
      <c r="L170" s="378">
        <f>IF(ISBLANK(INDEX('Policy Characteristics'!F:F,MATCH($C170,'Policy Characteristics'!$C:$C,0))),"",INDEX('Policy Characteristics'!F:F,MATCH($C170,'Policy Characteristics'!$C:$C,0)))</f>
        <v>0</v>
      </c>
      <c r="M170" s="378">
        <f>IF(ISBLANK(INDEX('Policy Characteristics'!G:G,MATCH($C170,'Policy Characteristics'!$C:$C,0))),"",INDEX('Policy Characteristics'!G:G,MATCH($C170,'Policy Characteristics'!$C:$C,0)))</f>
        <v>1</v>
      </c>
      <c r="N170" s="378">
        <f>IF(ISBLANK(INDEX('Policy Characteristics'!H:H,MATCH($C170,'Policy Characteristics'!$C:$C,0))),"",INDEX('Policy Characteristics'!H:H,MATCH($C170,'Policy Characteristics'!$C:$C,0)))</f>
        <v>1</v>
      </c>
      <c r="O170" s="378" t="str">
        <f>IF(ISBLANK(INDEX('Policy Characteristics'!I:I,MATCH($C170,'Policy Characteristics'!$C:$C,0))),"",INDEX('Policy Characteristics'!I:I,MATCH($C170,'Policy Characteristics'!$C:$C,0)))</f>
        <v>on/off</v>
      </c>
      <c r="P170" s="378" t="str">
        <f>IF(ISBLANK(INDEX('Policy Characteristics'!J:J,MATCH($C170,'Policy Characteristics'!$C:$C,0))),"",INDEX('Policy Characteristics'!J:J,MATCH($C170,'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0" s="378" t="str">
        <f>IF(ISBLANK(INDEX('Policy Characteristics'!K:K,MATCH($C170,'Policy Characteristics'!$C:$C,0))),"",INDEX('Policy Characteristics'!K:K,MATCH($C170,'Policy Characteristics'!$C:$C,0)))</f>
        <v>buildings-sector-main.html#rebate</v>
      </c>
      <c r="R170" s="378" t="str">
        <f>IF(ISBLANK(INDEX('Policy Characteristics'!L:L,MATCH($C170,'Policy Characteristics'!$C:$C,0))),"",INDEX('Policy Characteristics'!L:L,MATCH($C170,'Policy Characteristics'!$C:$C,0)))</f>
        <v>rebate-for-efficient-products.html</v>
      </c>
    </row>
    <row r="171" spans="1:18" s="378" customFormat="1" x14ac:dyDescent="0.25">
      <c r="A171" s="378" t="str">
        <f>IF(ISBLANK(INDEX('Policy Characteristics'!A:A,MATCH($C171,'Policy Characteristics'!$C:$C,0))),"",INDEX('Policy Characteristics'!A:A,MATCH($C171,'Policy Characteristics'!$C:$C,0)))</f>
        <v>Buildings and Appliances</v>
      </c>
      <c r="B171" s="390" t="str">
        <f>IF(ISBLANK(INDEX('Policy Characteristics'!B:B,MATCH($C171,'Policy Characteristics'!$C:$C,0))),"",INDEX('Policy Characteristics'!B:B,MATCH($C171,'Policy Characteristics'!$C:$C,0)))</f>
        <v>Rebate for Efficient Products</v>
      </c>
      <c r="C171" s="378" t="str">
        <f t="shared" si="15"/>
        <v>Boolean Rebate Program for Efficient Components</v>
      </c>
      <c r="D171" s="364" t="s">
        <v>121</v>
      </c>
      <c r="E171" s="364"/>
      <c r="F171" s="364" t="s">
        <v>127</v>
      </c>
      <c r="G171" s="364"/>
      <c r="H171" s="17">
        <v>607</v>
      </c>
      <c r="I171" s="391" t="s">
        <v>45</v>
      </c>
      <c r="J171" s="392" t="str">
        <f>IF(ISBLANK(INDEX('Policy Characteristics'!D:D,MATCH($C171,'Policy Characteristics'!$C:$C,0))),"",INDEX('Policy Characteristics'!D:D,MATCH($C171,'Policy Characteristics'!$C:$C,0)))</f>
        <v>Rebate for Efficient Products</v>
      </c>
      <c r="K171" s="378" t="str">
        <f>IF(ISBLANK(INDEX('Policy Characteristics'!E:E,MATCH($C171,'Policy Characteristics'!$C:$C,0))),"",INDEX('Policy Characteristics'!E:E,MATCH($C171,'Policy Characteristics'!$C:$C,0)))</f>
        <v>bldgs rebate</v>
      </c>
      <c r="L171" s="378">
        <f>IF(ISBLANK(INDEX('Policy Characteristics'!F:F,MATCH($C171,'Policy Characteristics'!$C:$C,0))),"",INDEX('Policy Characteristics'!F:F,MATCH($C171,'Policy Characteristics'!$C:$C,0)))</f>
        <v>0</v>
      </c>
      <c r="M171" s="378">
        <f>IF(ISBLANK(INDEX('Policy Characteristics'!G:G,MATCH($C171,'Policy Characteristics'!$C:$C,0))),"",INDEX('Policy Characteristics'!G:G,MATCH($C171,'Policy Characteristics'!$C:$C,0)))</f>
        <v>1</v>
      </c>
      <c r="N171" s="378">
        <f>IF(ISBLANK(INDEX('Policy Characteristics'!H:H,MATCH($C171,'Policy Characteristics'!$C:$C,0))),"",INDEX('Policy Characteristics'!H:H,MATCH($C171,'Policy Characteristics'!$C:$C,0)))</f>
        <v>1</v>
      </c>
      <c r="O171" s="378" t="str">
        <f>IF(ISBLANK(INDEX('Policy Characteristics'!I:I,MATCH($C171,'Policy Characteristics'!$C:$C,0))),"",INDEX('Policy Characteristics'!I:I,MATCH($C171,'Policy Characteristics'!$C:$C,0)))</f>
        <v>on/off</v>
      </c>
      <c r="P171" s="378" t="str">
        <f>IF(ISBLANK(INDEX('Policy Characteristics'!J:J,MATCH($C171,'Policy Characteristics'!$C:$C,0))),"",INDEX('Policy Characteristics'!J:J,MATCH($C171,'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1" s="378" t="str">
        <f>IF(ISBLANK(INDEX('Policy Characteristics'!K:K,MATCH($C171,'Policy Characteristics'!$C:$C,0))),"",INDEX('Policy Characteristics'!K:K,MATCH($C171,'Policy Characteristics'!$C:$C,0)))</f>
        <v>buildings-sector-main.html#rebate</v>
      </c>
      <c r="R171" s="378" t="str">
        <f>IF(ISBLANK(INDEX('Policy Characteristics'!L:L,MATCH($C171,'Policy Characteristics'!$C:$C,0))),"",INDEX('Policy Characteristics'!L:L,MATCH($C171,'Policy Characteristics'!$C:$C,0)))</f>
        <v>rebate-for-efficient-products.html</v>
      </c>
    </row>
    <row r="172" spans="1:18" s="396" customFormat="1" x14ac:dyDescent="0.25">
      <c r="A172" s="394" t="str">
        <f>IF(ISBLANK(INDEX('Policy Characteristics'!A:A,MATCH($C172,'Policy Characteristics'!$C:$C,0))),"",INDEX('Policy Characteristics'!A:A,MATCH($C172,'Policy Characteristics'!$C:$C,0)))</f>
        <v>Electricity Supply</v>
      </c>
      <c r="B172" s="395" t="str">
        <f>IF(ISBLANK(INDEX('Policy Characteristics'!B:B,MATCH($C172,'Policy Characteristics'!$C:$C,0))),"",INDEX('Policy Characteristics'!B:B,MATCH($C172,'Policy Characteristics'!$C:$C,0)))</f>
        <v>Ban New Power Plants</v>
      </c>
      <c r="C172" s="396" t="s">
        <v>352</v>
      </c>
      <c r="D172" s="397" t="s">
        <v>471</v>
      </c>
      <c r="E172" s="397"/>
      <c r="F172" s="397" t="s">
        <v>470</v>
      </c>
      <c r="G172" s="398"/>
      <c r="H172" s="399">
        <v>167</v>
      </c>
      <c r="I172" s="400" t="s">
        <v>44</v>
      </c>
      <c r="J172" s="401" t="str">
        <f>IF(ISBLANK(INDEX('Policy Characteristics'!D:D,MATCH($C172,'Policy Characteristics'!$C:$C,0))),"",INDEX('Policy Characteristics'!D:D,MATCH($C172,'Policy Characteristics'!$C:$C,0)))</f>
        <v>Ban New Power Plants</v>
      </c>
      <c r="K172" s="394" t="str">
        <f>IF(ISBLANK(INDEX('Policy Characteristics'!E:E,MATCH($C172,'Policy Characteristics'!$C:$C,0))),"",INDEX('Policy Characteristics'!E:E,MATCH($C172,'Policy Characteristics'!$C:$C,0)))</f>
        <v>elec ban new power plants</v>
      </c>
      <c r="L172" s="394">
        <f>IF(ISBLANK(INDEX('Policy Characteristics'!F:F,MATCH($C172,'Policy Characteristics'!$C:$C,0))),"",INDEX('Policy Characteristics'!F:F,MATCH($C172,'Policy Characteristics'!$C:$C,0)))</f>
        <v>0</v>
      </c>
      <c r="M172" s="394">
        <f>IF(ISBLANK(INDEX('Policy Characteristics'!G:G,MATCH($C172,'Policy Characteristics'!$C:$C,0))),"",INDEX('Policy Characteristics'!G:G,MATCH($C172,'Policy Characteristics'!$C:$C,0)))</f>
        <v>1</v>
      </c>
      <c r="N172" s="394">
        <f>IF(ISBLANK(INDEX('Policy Characteristics'!H:H,MATCH($C172,'Policy Characteristics'!$C:$C,0))),"",INDEX('Policy Characteristics'!H:H,MATCH($C172,'Policy Characteristics'!$C:$C,0)))</f>
        <v>1</v>
      </c>
      <c r="O172" s="394" t="str">
        <f>IF(ISBLANK(INDEX('Policy Characteristics'!I:I,MATCH($C172,'Policy Characteristics'!$C:$C,0))),"",INDEX('Policy Characteristics'!I:I,MATCH($C172,'Policy Characteristics'!$C:$C,0)))</f>
        <v>on/off</v>
      </c>
      <c r="P172" s="394" t="str">
        <f>IF(ISBLANK(INDEX('Policy Characteristics'!J:J,MATCH($C172,'Policy Characteristics'!$C:$C,0))),"",INDEX('Policy Characteristics'!J:J,MATCH($C172,'Policy Characteristics'!$C:$C,0)))</f>
        <v>**Description:** This policy prevents new capacity of the selected type(s) from being built or deployed.  // **Guidance for setting values:** No new coal is planned in Minnesota.</v>
      </c>
      <c r="Q172" s="394" t="str">
        <f>IF(ISBLANK(INDEX('Policy Characteristics'!K:K,MATCH($C172,'Policy Characteristics'!$C:$C,0))),"",INDEX('Policy Characteristics'!K:K,MATCH($C172,'Policy Characteristics'!$C:$C,0)))</f>
        <v>electricity-sector-main.html#ban</v>
      </c>
      <c r="R172" s="394" t="str">
        <f>IF(ISBLANK(INDEX('Policy Characteristics'!L:L,MATCH($C172,'Policy Characteristics'!$C:$C,0))),"",INDEX('Policy Characteristics'!L:L,MATCH($C172,'Policy Characteristics'!$C:$C,0)))</f>
        <v>ban-new-capacity.html</v>
      </c>
    </row>
    <row r="173" spans="1:18" s="378" customFormat="1" x14ac:dyDescent="0.25">
      <c r="A173" s="378" t="str">
        <f>IF(ISBLANK(INDEX('Policy Characteristics'!A:A,MATCH($C173,'Policy Characteristics'!$C:$C,0))),"",INDEX('Policy Characteristics'!A:A,MATCH($C173,'Policy Characteristics'!$C:$C,0)))</f>
        <v>Electricity Supply</v>
      </c>
      <c r="B173" s="390" t="str">
        <f>IF(ISBLANK(INDEX('Policy Characteristics'!B:B,MATCH($C173,'Policy Characteristics'!$C:$C,0))),"",INDEX('Policy Characteristics'!B:B,MATCH($C173,'Policy Characteristics'!$C:$C,0)))</f>
        <v>Ban New Power Plants</v>
      </c>
      <c r="C173" s="378" t="str">
        <f t="shared" ref="C173:C183" si="16">C$172</f>
        <v>Boolean Ban New Power Plants</v>
      </c>
      <c r="D173" s="367" t="s">
        <v>327</v>
      </c>
      <c r="E173" s="364"/>
      <c r="F173" s="367" t="s">
        <v>328</v>
      </c>
      <c r="G173" s="364"/>
      <c r="H173" s="17">
        <v>168</v>
      </c>
      <c r="I173" s="391" t="s">
        <v>44</v>
      </c>
      <c r="J173" s="392" t="str">
        <f>IF(ISBLANK(INDEX('Policy Characteristics'!D:D,MATCH($C173,'Policy Characteristics'!$C:$C,0))),"",INDEX('Policy Characteristics'!D:D,MATCH($C173,'Policy Characteristics'!$C:$C,0)))</f>
        <v>Ban New Power Plants</v>
      </c>
      <c r="K173" s="378" t="str">
        <f>IF(ISBLANK(INDEX('Policy Characteristics'!E:E,MATCH($C173,'Policy Characteristics'!$C:$C,0))),"",INDEX('Policy Characteristics'!E:E,MATCH($C173,'Policy Characteristics'!$C:$C,0)))</f>
        <v>elec ban new power plants</v>
      </c>
      <c r="L173" s="378">
        <f>IF(ISBLANK(INDEX('Policy Characteristics'!F:F,MATCH($C173,'Policy Characteristics'!$C:$C,0))),"",INDEX('Policy Characteristics'!F:F,MATCH($C173,'Policy Characteristics'!$C:$C,0)))</f>
        <v>0</v>
      </c>
      <c r="M173" s="378">
        <f>IF(ISBLANK(INDEX('Policy Characteristics'!G:G,MATCH($C173,'Policy Characteristics'!$C:$C,0))),"",INDEX('Policy Characteristics'!G:G,MATCH($C173,'Policy Characteristics'!$C:$C,0)))</f>
        <v>1</v>
      </c>
      <c r="N173" s="378">
        <f>IF(ISBLANK(INDEX('Policy Characteristics'!H:H,MATCH($C173,'Policy Characteristics'!$C:$C,0))),"",INDEX('Policy Characteristics'!H:H,MATCH($C173,'Policy Characteristics'!$C:$C,0)))</f>
        <v>1</v>
      </c>
      <c r="O173" s="378" t="str">
        <f>IF(ISBLANK(INDEX('Policy Characteristics'!I:I,MATCH($C173,'Policy Characteristics'!$C:$C,0))),"",INDEX('Policy Characteristics'!I:I,MATCH($C173,'Policy Characteristics'!$C:$C,0)))</f>
        <v>on/off</v>
      </c>
      <c r="P173" s="378" t="str">
        <f>IF(ISBLANK(INDEX('Policy Characteristics'!J:J,MATCH($C173,'Policy Characteristics'!$C:$C,0))),"",INDEX('Policy Characteristics'!J:J,MATCH($C173,'Policy Characteristics'!$C:$C,0)))</f>
        <v>**Description:** This policy prevents new capacity of the selected type(s) from being built or deployed.  // **Guidance for setting values:** No new coal is planned in Minnesota.</v>
      </c>
      <c r="Q173" s="378" t="str">
        <f>IF(ISBLANK(INDEX('Policy Characteristics'!K:K,MATCH($C173,'Policy Characteristics'!$C:$C,0))),"",INDEX('Policy Characteristics'!K:K,MATCH($C173,'Policy Characteristics'!$C:$C,0)))</f>
        <v>electricity-sector-main.html#ban</v>
      </c>
      <c r="R173" s="378" t="str">
        <f>IF(ISBLANK(INDEX('Policy Characteristics'!L:L,MATCH($C173,'Policy Characteristics'!$C:$C,0))),"",INDEX('Policy Characteristics'!L:L,MATCH($C173,'Policy Characteristics'!$C:$C,0)))</f>
        <v>ban-new-capacity.html</v>
      </c>
    </row>
    <row r="174" spans="1:18" s="378" customFormat="1" x14ac:dyDescent="0.25">
      <c r="A174" s="378" t="str">
        <f>IF(ISBLANK(INDEX('Policy Characteristics'!A:A,MATCH($C174,'Policy Characteristics'!$C:$C,0))),"",INDEX('Policy Characteristics'!A:A,MATCH($C174,'Policy Characteristics'!$C:$C,0)))</f>
        <v>Electricity Supply</v>
      </c>
      <c r="B174" s="390" t="str">
        <f>IF(ISBLANK(INDEX('Policy Characteristics'!B:B,MATCH($C174,'Policy Characteristics'!$C:$C,0))),"",INDEX('Policy Characteristics'!B:B,MATCH($C174,'Policy Characteristics'!$C:$C,0)))</f>
        <v>Ban New Power Plants</v>
      </c>
      <c r="C174" s="378" t="str">
        <f t="shared" si="16"/>
        <v>Boolean Ban New Power Plants</v>
      </c>
      <c r="D174" s="367" t="s">
        <v>77</v>
      </c>
      <c r="E174" s="364"/>
      <c r="F174" s="367" t="s">
        <v>89</v>
      </c>
      <c r="G174" s="364"/>
      <c r="H174" s="292">
        <v>169</v>
      </c>
      <c r="I174" s="391" t="s">
        <v>44</v>
      </c>
      <c r="J174" s="392" t="str">
        <f>IF(ISBLANK(INDEX('Policy Characteristics'!D:D,MATCH($C174,'Policy Characteristics'!$C:$C,0))),"",INDEX('Policy Characteristics'!D:D,MATCH($C174,'Policy Characteristics'!$C:$C,0)))</f>
        <v>Ban New Power Plants</v>
      </c>
      <c r="K174" s="378" t="str">
        <f>IF(ISBLANK(INDEX('Policy Characteristics'!E:E,MATCH($C174,'Policy Characteristics'!$C:$C,0))),"",INDEX('Policy Characteristics'!E:E,MATCH($C174,'Policy Characteristics'!$C:$C,0)))</f>
        <v>elec ban new power plants</v>
      </c>
      <c r="L174" s="378">
        <f>IF(ISBLANK(INDEX('Policy Characteristics'!F:F,MATCH($C174,'Policy Characteristics'!$C:$C,0))),"",INDEX('Policy Characteristics'!F:F,MATCH($C174,'Policy Characteristics'!$C:$C,0)))</f>
        <v>0</v>
      </c>
      <c r="M174" s="378">
        <f>IF(ISBLANK(INDEX('Policy Characteristics'!G:G,MATCH($C174,'Policy Characteristics'!$C:$C,0))),"",INDEX('Policy Characteristics'!G:G,MATCH($C174,'Policy Characteristics'!$C:$C,0)))</f>
        <v>1</v>
      </c>
      <c r="N174" s="378">
        <f>IF(ISBLANK(INDEX('Policy Characteristics'!H:H,MATCH($C174,'Policy Characteristics'!$C:$C,0))),"",INDEX('Policy Characteristics'!H:H,MATCH($C174,'Policy Characteristics'!$C:$C,0)))</f>
        <v>1</v>
      </c>
      <c r="O174" s="378" t="str">
        <f>IF(ISBLANK(INDEX('Policy Characteristics'!I:I,MATCH($C174,'Policy Characteristics'!$C:$C,0))),"",INDEX('Policy Characteristics'!I:I,MATCH($C174,'Policy Characteristics'!$C:$C,0)))</f>
        <v>on/off</v>
      </c>
      <c r="P174" s="378" t="str">
        <f>IF(ISBLANK(INDEX('Policy Characteristics'!J:J,MATCH($C174,'Policy Characteristics'!$C:$C,0))),"",INDEX('Policy Characteristics'!J:J,MATCH($C174,'Policy Characteristics'!$C:$C,0)))</f>
        <v>**Description:** This policy prevents new capacity of the selected type(s) from being built or deployed.  // **Guidance for setting values:** No new coal is planned in Minnesota.</v>
      </c>
      <c r="Q174" s="378" t="str">
        <f>IF(ISBLANK(INDEX('Policy Characteristics'!K:K,MATCH($C174,'Policy Characteristics'!$C:$C,0))),"",INDEX('Policy Characteristics'!K:K,MATCH($C174,'Policy Characteristics'!$C:$C,0)))</f>
        <v>electricity-sector-main.html#ban</v>
      </c>
      <c r="R174" s="378" t="str">
        <f>IF(ISBLANK(INDEX('Policy Characteristics'!L:L,MATCH($C174,'Policy Characteristics'!$C:$C,0))),"",INDEX('Policy Characteristics'!L:L,MATCH($C174,'Policy Characteristics'!$C:$C,0)))</f>
        <v>ban-new-capacity.html</v>
      </c>
    </row>
    <row r="175" spans="1:18" s="378" customFormat="1" x14ac:dyDescent="0.25">
      <c r="A175" s="378" t="str">
        <f>IF(ISBLANK(INDEX('Policy Characteristics'!A:A,MATCH($C175,'Policy Characteristics'!$C:$C,0))),"",INDEX('Policy Characteristics'!A:A,MATCH($C175,'Policy Characteristics'!$C:$C,0)))</f>
        <v>Electricity Supply</v>
      </c>
      <c r="B175" s="390" t="str">
        <f>IF(ISBLANK(INDEX('Policy Characteristics'!B:B,MATCH($C175,'Policy Characteristics'!$C:$C,0))),"",INDEX('Policy Characteristics'!B:B,MATCH($C175,'Policy Characteristics'!$C:$C,0)))</f>
        <v>Ban New Power Plants</v>
      </c>
      <c r="C175" s="378" t="str">
        <f t="shared" si="16"/>
        <v>Boolean Ban New Power Plants</v>
      </c>
      <c r="D175" s="367" t="s">
        <v>78</v>
      </c>
      <c r="E175" s="364"/>
      <c r="F175" s="367" t="s">
        <v>90</v>
      </c>
      <c r="G175" s="364"/>
      <c r="H175" s="17">
        <v>170</v>
      </c>
      <c r="I175" s="391" t="s">
        <v>44</v>
      </c>
      <c r="J175" s="392" t="str">
        <f>IF(ISBLANK(INDEX('Policy Characteristics'!D:D,MATCH($C175,'Policy Characteristics'!$C:$C,0))),"",INDEX('Policy Characteristics'!D:D,MATCH($C175,'Policy Characteristics'!$C:$C,0)))</f>
        <v>Ban New Power Plants</v>
      </c>
      <c r="K175" s="378" t="str">
        <f>IF(ISBLANK(INDEX('Policy Characteristics'!E:E,MATCH($C175,'Policy Characteristics'!$C:$C,0))),"",INDEX('Policy Characteristics'!E:E,MATCH($C175,'Policy Characteristics'!$C:$C,0)))</f>
        <v>elec ban new power plants</v>
      </c>
      <c r="L175" s="378">
        <f>IF(ISBLANK(INDEX('Policy Characteristics'!F:F,MATCH($C175,'Policy Characteristics'!$C:$C,0))),"",INDEX('Policy Characteristics'!F:F,MATCH($C175,'Policy Characteristics'!$C:$C,0)))</f>
        <v>0</v>
      </c>
      <c r="M175" s="378">
        <f>IF(ISBLANK(INDEX('Policy Characteristics'!G:G,MATCH($C175,'Policy Characteristics'!$C:$C,0))),"",INDEX('Policy Characteristics'!G:G,MATCH($C175,'Policy Characteristics'!$C:$C,0)))</f>
        <v>1</v>
      </c>
      <c r="N175" s="378">
        <f>IF(ISBLANK(INDEX('Policy Characteristics'!H:H,MATCH($C175,'Policy Characteristics'!$C:$C,0))),"",INDEX('Policy Characteristics'!H:H,MATCH($C175,'Policy Characteristics'!$C:$C,0)))</f>
        <v>1</v>
      </c>
      <c r="O175" s="378" t="str">
        <f>IF(ISBLANK(INDEX('Policy Characteristics'!I:I,MATCH($C175,'Policy Characteristics'!$C:$C,0))),"",INDEX('Policy Characteristics'!I:I,MATCH($C175,'Policy Characteristics'!$C:$C,0)))</f>
        <v>on/off</v>
      </c>
      <c r="P175" s="378" t="str">
        <f>IF(ISBLANK(INDEX('Policy Characteristics'!J:J,MATCH($C175,'Policy Characteristics'!$C:$C,0))),"",INDEX('Policy Characteristics'!J:J,MATCH($C175,'Policy Characteristics'!$C:$C,0)))</f>
        <v>**Description:** This policy prevents new capacity of the selected type(s) from being built or deployed.  // **Guidance for setting values:** No new coal is planned in Minnesota.</v>
      </c>
      <c r="Q175" s="378" t="str">
        <f>IF(ISBLANK(INDEX('Policy Characteristics'!K:K,MATCH($C175,'Policy Characteristics'!$C:$C,0))),"",INDEX('Policy Characteristics'!K:K,MATCH($C175,'Policy Characteristics'!$C:$C,0)))</f>
        <v>electricity-sector-main.html#ban</v>
      </c>
      <c r="R175" s="378" t="str">
        <f>IF(ISBLANK(INDEX('Policy Characteristics'!L:L,MATCH($C175,'Policy Characteristics'!$C:$C,0))),"",INDEX('Policy Characteristics'!L:L,MATCH($C175,'Policy Characteristics'!$C:$C,0)))</f>
        <v>ban-new-capacity.html</v>
      </c>
    </row>
    <row r="176" spans="1:18" s="378" customFormat="1" x14ac:dyDescent="0.25">
      <c r="A176" s="378" t="str">
        <f>IF(ISBLANK(INDEX('Policy Characteristics'!A:A,MATCH($C176,'Policy Characteristics'!$C:$C,0))),"",INDEX('Policy Characteristics'!A:A,MATCH($C176,'Policy Characteristics'!$C:$C,0)))</f>
        <v>Electricity Supply</v>
      </c>
      <c r="B176" s="390" t="str">
        <f>IF(ISBLANK(INDEX('Policy Characteristics'!B:B,MATCH($C176,'Policy Characteristics'!$C:$C,0))),"",INDEX('Policy Characteristics'!B:B,MATCH($C176,'Policy Characteristics'!$C:$C,0)))</f>
        <v>Ban New Power Plants</v>
      </c>
      <c r="C176" s="378" t="str">
        <f t="shared" si="16"/>
        <v>Boolean Ban New Power Plants</v>
      </c>
      <c r="D176" s="367" t="s">
        <v>472</v>
      </c>
      <c r="E176" s="364"/>
      <c r="F176" s="367" t="s">
        <v>475</v>
      </c>
      <c r="G176" s="364"/>
      <c r="H176" s="17">
        <v>608</v>
      </c>
      <c r="I176" s="391" t="s">
        <v>45</v>
      </c>
      <c r="J176" s="392" t="str">
        <f>IF(ISBLANK(INDEX('Policy Characteristics'!D:D,MATCH($C176,'Policy Characteristics'!$C:$C,0))),"",INDEX('Policy Characteristics'!D:D,MATCH($C176,'Policy Characteristics'!$C:$C,0)))</f>
        <v>Ban New Power Plants</v>
      </c>
      <c r="K176" s="378" t="str">
        <f>IF(ISBLANK(INDEX('Policy Characteristics'!E:E,MATCH($C176,'Policy Characteristics'!$C:$C,0))),"",INDEX('Policy Characteristics'!E:E,MATCH($C176,'Policy Characteristics'!$C:$C,0)))</f>
        <v>elec ban new power plants</v>
      </c>
      <c r="L176" s="378">
        <f>IF(ISBLANK(INDEX('Policy Characteristics'!F:F,MATCH($C176,'Policy Characteristics'!$C:$C,0))),"",INDEX('Policy Characteristics'!F:F,MATCH($C176,'Policy Characteristics'!$C:$C,0)))</f>
        <v>0</v>
      </c>
      <c r="M176" s="378">
        <f>IF(ISBLANK(INDEX('Policy Characteristics'!G:G,MATCH($C176,'Policy Characteristics'!$C:$C,0))),"",INDEX('Policy Characteristics'!G:G,MATCH($C176,'Policy Characteristics'!$C:$C,0)))</f>
        <v>1</v>
      </c>
      <c r="N176" s="378">
        <f>IF(ISBLANK(INDEX('Policy Characteristics'!H:H,MATCH($C176,'Policy Characteristics'!$C:$C,0))),"",INDEX('Policy Characteristics'!H:H,MATCH($C176,'Policy Characteristics'!$C:$C,0)))</f>
        <v>1</v>
      </c>
      <c r="O176" s="378" t="str">
        <f>IF(ISBLANK(INDEX('Policy Characteristics'!I:I,MATCH($C176,'Policy Characteristics'!$C:$C,0))),"",INDEX('Policy Characteristics'!I:I,MATCH($C176,'Policy Characteristics'!$C:$C,0)))</f>
        <v>on/off</v>
      </c>
      <c r="P176" s="378" t="str">
        <f>IF(ISBLANK(INDEX('Policy Characteristics'!J:J,MATCH($C176,'Policy Characteristics'!$C:$C,0))),"",INDEX('Policy Characteristics'!J:J,MATCH($C176,'Policy Characteristics'!$C:$C,0)))</f>
        <v>**Description:** This policy prevents new capacity of the selected type(s) from being built or deployed.  // **Guidance for setting values:** No new coal is planned in Minnesota.</v>
      </c>
      <c r="Q176" s="378" t="str">
        <f>IF(ISBLANK(INDEX('Policy Characteristics'!K:K,MATCH($C176,'Policy Characteristics'!$C:$C,0))),"",INDEX('Policy Characteristics'!K:K,MATCH($C176,'Policy Characteristics'!$C:$C,0)))</f>
        <v>electricity-sector-main.html#ban</v>
      </c>
      <c r="R176" s="378" t="str">
        <f>IF(ISBLANK(INDEX('Policy Characteristics'!L:L,MATCH($C176,'Policy Characteristics'!$C:$C,0))),"",INDEX('Policy Characteristics'!L:L,MATCH($C176,'Policy Characteristics'!$C:$C,0)))</f>
        <v>ban-new-capacity.html</v>
      </c>
    </row>
    <row r="177" spans="1:18" s="378" customFormat="1" x14ac:dyDescent="0.25">
      <c r="A177" s="378" t="str">
        <f>IF(ISBLANK(INDEX('Policy Characteristics'!A:A,MATCH($C177,'Policy Characteristics'!$C:$C,0))),"",INDEX('Policy Characteristics'!A:A,MATCH($C177,'Policy Characteristics'!$C:$C,0)))</f>
        <v>Electricity Supply</v>
      </c>
      <c r="B177" s="390" t="str">
        <f>IF(ISBLANK(INDEX('Policy Characteristics'!B:B,MATCH($C177,'Policy Characteristics'!$C:$C,0))),"",INDEX('Policy Characteristics'!B:B,MATCH($C177,'Policy Characteristics'!$C:$C,0)))</f>
        <v>Ban New Power Plants</v>
      </c>
      <c r="C177" s="378" t="str">
        <f t="shared" si="16"/>
        <v>Boolean Ban New Power Plants</v>
      </c>
      <c r="D177" s="367" t="s">
        <v>79</v>
      </c>
      <c r="E177" s="364"/>
      <c r="F177" s="367" t="s">
        <v>91</v>
      </c>
      <c r="G177" s="364"/>
      <c r="H177" s="17">
        <v>609</v>
      </c>
      <c r="I177" s="391" t="s">
        <v>45</v>
      </c>
      <c r="J177" s="392" t="str">
        <f>IF(ISBLANK(INDEX('Policy Characteristics'!D:D,MATCH($C177,'Policy Characteristics'!$C:$C,0))),"",INDEX('Policy Characteristics'!D:D,MATCH($C177,'Policy Characteristics'!$C:$C,0)))</f>
        <v>Ban New Power Plants</v>
      </c>
      <c r="K177" s="378" t="str">
        <f>IF(ISBLANK(INDEX('Policy Characteristics'!E:E,MATCH($C177,'Policy Characteristics'!$C:$C,0))),"",INDEX('Policy Characteristics'!E:E,MATCH($C177,'Policy Characteristics'!$C:$C,0)))</f>
        <v>elec ban new power plants</v>
      </c>
      <c r="L177" s="378">
        <f>IF(ISBLANK(INDEX('Policy Characteristics'!F:F,MATCH($C177,'Policy Characteristics'!$C:$C,0))),"",INDEX('Policy Characteristics'!F:F,MATCH($C177,'Policy Characteristics'!$C:$C,0)))</f>
        <v>0</v>
      </c>
      <c r="M177" s="378">
        <f>IF(ISBLANK(INDEX('Policy Characteristics'!G:G,MATCH($C177,'Policy Characteristics'!$C:$C,0))),"",INDEX('Policy Characteristics'!G:G,MATCH($C177,'Policy Characteristics'!$C:$C,0)))</f>
        <v>1</v>
      </c>
      <c r="N177" s="378">
        <f>IF(ISBLANK(INDEX('Policy Characteristics'!H:H,MATCH($C177,'Policy Characteristics'!$C:$C,0))),"",INDEX('Policy Characteristics'!H:H,MATCH($C177,'Policy Characteristics'!$C:$C,0)))</f>
        <v>1</v>
      </c>
      <c r="O177" s="378" t="str">
        <f>IF(ISBLANK(INDEX('Policy Characteristics'!I:I,MATCH($C177,'Policy Characteristics'!$C:$C,0))),"",INDEX('Policy Characteristics'!I:I,MATCH($C177,'Policy Characteristics'!$C:$C,0)))</f>
        <v>on/off</v>
      </c>
      <c r="P177" s="378" t="str">
        <f>IF(ISBLANK(INDEX('Policy Characteristics'!J:J,MATCH($C177,'Policy Characteristics'!$C:$C,0))),"",INDEX('Policy Characteristics'!J:J,MATCH($C177,'Policy Characteristics'!$C:$C,0)))</f>
        <v>**Description:** This policy prevents new capacity of the selected type(s) from being built or deployed.  // **Guidance for setting values:** No new coal is planned in Minnesota.</v>
      </c>
      <c r="Q177" s="378" t="str">
        <f>IF(ISBLANK(INDEX('Policy Characteristics'!K:K,MATCH($C177,'Policy Characteristics'!$C:$C,0))),"",INDEX('Policy Characteristics'!K:K,MATCH($C177,'Policy Characteristics'!$C:$C,0)))</f>
        <v>electricity-sector-main.html#ban</v>
      </c>
      <c r="R177" s="378" t="str">
        <f>IF(ISBLANK(INDEX('Policy Characteristics'!L:L,MATCH($C177,'Policy Characteristics'!$C:$C,0))),"",INDEX('Policy Characteristics'!L:L,MATCH($C177,'Policy Characteristics'!$C:$C,0)))</f>
        <v>ban-new-capacity.html</v>
      </c>
    </row>
    <row r="178" spans="1:18" s="378" customFormat="1" x14ac:dyDescent="0.25">
      <c r="A178" s="378" t="str">
        <f>IF(ISBLANK(INDEX('Policy Characteristics'!A:A,MATCH($C178,'Policy Characteristics'!$C:$C,0))),"",INDEX('Policy Characteristics'!A:A,MATCH($C178,'Policy Characteristics'!$C:$C,0)))</f>
        <v>Electricity Supply</v>
      </c>
      <c r="B178" s="390" t="str">
        <f>IF(ISBLANK(INDEX('Policy Characteristics'!B:B,MATCH($C178,'Policy Characteristics'!$C:$C,0))),"",INDEX('Policy Characteristics'!B:B,MATCH($C178,'Policy Characteristics'!$C:$C,0)))</f>
        <v>Ban New Power Plants</v>
      </c>
      <c r="C178" s="378" t="str">
        <f t="shared" si="16"/>
        <v>Boolean Ban New Power Plants</v>
      </c>
      <c r="D178" s="367" t="s">
        <v>80</v>
      </c>
      <c r="E178" s="364"/>
      <c r="F178" s="367" t="s">
        <v>92</v>
      </c>
      <c r="G178" s="364"/>
      <c r="H178" s="17">
        <v>610</v>
      </c>
      <c r="I178" s="391" t="s">
        <v>45</v>
      </c>
      <c r="J178" s="392" t="str">
        <f>IF(ISBLANK(INDEX('Policy Characteristics'!D:D,MATCH($C178,'Policy Characteristics'!$C:$C,0))),"",INDEX('Policy Characteristics'!D:D,MATCH($C178,'Policy Characteristics'!$C:$C,0)))</f>
        <v>Ban New Power Plants</v>
      </c>
      <c r="K178" s="378" t="str">
        <f>IF(ISBLANK(INDEX('Policy Characteristics'!E:E,MATCH($C178,'Policy Characteristics'!$C:$C,0))),"",INDEX('Policy Characteristics'!E:E,MATCH($C178,'Policy Characteristics'!$C:$C,0)))</f>
        <v>elec ban new power plants</v>
      </c>
      <c r="L178" s="378">
        <f>IF(ISBLANK(INDEX('Policy Characteristics'!F:F,MATCH($C178,'Policy Characteristics'!$C:$C,0))),"",INDEX('Policy Characteristics'!F:F,MATCH($C178,'Policy Characteristics'!$C:$C,0)))</f>
        <v>0</v>
      </c>
      <c r="M178" s="378">
        <f>IF(ISBLANK(INDEX('Policy Characteristics'!G:G,MATCH($C178,'Policy Characteristics'!$C:$C,0))),"",INDEX('Policy Characteristics'!G:G,MATCH($C178,'Policy Characteristics'!$C:$C,0)))</f>
        <v>1</v>
      </c>
      <c r="N178" s="378">
        <f>IF(ISBLANK(INDEX('Policy Characteristics'!H:H,MATCH($C178,'Policy Characteristics'!$C:$C,0))),"",INDEX('Policy Characteristics'!H:H,MATCH($C178,'Policy Characteristics'!$C:$C,0)))</f>
        <v>1</v>
      </c>
      <c r="O178" s="378" t="str">
        <f>IF(ISBLANK(INDEX('Policy Characteristics'!I:I,MATCH($C178,'Policy Characteristics'!$C:$C,0))),"",INDEX('Policy Characteristics'!I:I,MATCH($C178,'Policy Characteristics'!$C:$C,0)))</f>
        <v>on/off</v>
      </c>
      <c r="P178" s="378" t="str">
        <f>IF(ISBLANK(INDEX('Policy Characteristics'!J:J,MATCH($C178,'Policy Characteristics'!$C:$C,0))),"",INDEX('Policy Characteristics'!J:J,MATCH($C178,'Policy Characteristics'!$C:$C,0)))</f>
        <v>**Description:** This policy prevents new capacity of the selected type(s) from being built or deployed.  // **Guidance for setting values:** No new coal is planned in Minnesota.</v>
      </c>
      <c r="Q178" s="378" t="str">
        <f>IF(ISBLANK(INDEX('Policy Characteristics'!K:K,MATCH($C178,'Policy Characteristics'!$C:$C,0))),"",INDEX('Policy Characteristics'!K:K,MATCH($C178,'Policy Characteristics'!$C:$C,0)))</f>
        <v>electricity-sector-main.html#ban</v>
      </c>
      <c r="R178" s="378" t="str">
        <f>IF(ISBLANK(INDEX('Policy Characteristics'!L:L,MATCH($C178,'Policy Characteristics'!$C:$C,0))),"",INDEX('Policy Characteristics'!L:L,MATCH($C178,'Policy Characteristics'!$C:$C,0)))</f>
        <v>ban-new-capacity.html</v>
      </c>
    </row>
    <row r="179" spans="1:18" s="378" customFormat="1" x14ac:dyDescent="0.25">
      <c r="A179" s="378" t="str">
        <f>IF(ISBLANK(INDEX('Policy Characteristics'!A:A,MATCH($C179,'Policy Characteristics'!$C:$C,0))),"",INDEX('Policy Characteristics'!A:A,MATCH($C179,'Policy Characteristics'!$C:$C,0)))</f>
        <v>Electricity Supply</v>
      </c>
      <c r="B179" s="390" t="str">
        <f>IF(ISBLANK(INDEX('Policy Characteristics'!B:B,MATCH($C179,'Policy Characteristics'!$C:$C,0))),"",INDEX('Policy Characteristics'!B:B,MATCH($C179,'Policy Characteristics'!$C:$C,0)))</f>
        <v>Ban New Power Plants</v>
      </c>
      <c r="C179" s="378" t="str">
        <f t="shared" si="16"/>
        <v>Boolean Ban New Power Plants</v>
      </c>
      <c r="D179" s="367" t="s">
        <v>81</v>
      </c>
      <c r="E179" s="364"/>
      <c r="F179" s="367" t="s">
        <v>93</v>
      </c>
      <c r="G179" s="364"/>
      <c r="H179" s="17">
        <v>611</v>
      </c>
      <c r="I179" s="391" t="s">
        <v>45</v>
      </c>
      <c r="J179" s="392" t="str">
        <f>IF(ISBLANK(INDEX('Policy Characteristics'!D:D,MATCH($C179,'Policy Characteristics'!$C:$C,0))),"",INDEX('Policy Characteristics'!D:D,MATCH($C179,'Policy Characteristics'!$C:$C,0)))</f>
        <v>Ban New Power Plants</v>
      </c>
      <c r="K179" s="378" t="str">
        <f>IF(ISBLANK(INDEX('Policy Characteristics'!E:E,MATCH($C179,'Policy Characteristics'!$C:$C,0))),"",INDEX('Policy Characteristics'!E:E,MATCH($C179,'Policy Characteristics'!$C:$C,0)))</f>
        <v>elec ban new power plants</v>
      </c>
      <c r="L179" s="378">
        <f>IF(ISBLANK(INDEX('Policy Characteristics'!F:F,MATCH($C179,'Policy Characteristics'!$C:$C,0))),"",INDEX('Policy Characteristics'!F:F,MATCH($C179,'Policy Characteristics'!$C:$C,0)))</f>
        <v>0</v>
      </c>
      <c r="M179" s="378">
        <f>IF(ISBLANK(INDEX('Policy Characteristics'!G:G,MATCH($C179,'Policy Characteristics'!$C:$C,0))),"",INDEX('Policy Characteristics'!G:G,MATCH($C179,'Policy Characteristics'!$C:$C,0)))</f>
        <v>1</v>
      </c>
      <c r="N179" s="378">
        <f>IF(ISBLANK(INDEX('Policy Characteristics'!H:H,MATCH($C179,'Policy Characteristics'!$C:$C,0))),"",INDEX('Policy Characteristics'!H:H,MATCH($C179,'Policy Characteristics'!$C:$C,0)))</f>
        <v>1</v>
      </c>
      <c r="O179" s="378" t="str">
        <f>IF(ISBLANK(INDEX('Policy Characteristics'!I:I,MATCH($C179,'Policy Characteristics'!$C:$C,0))),"",INDEX('Policy Characteristics'!I:I,MATCH($C179,'Policy Characteristics'!$C:$C,0)))</f>
        <v>on/off</v>
      </c>
      <c r="P179" s="378" t="str">
        <f>IF(ISBLANK(INDEX('Policy Characteristics'!J:J,MATCH($C179,'Policy Characteristics'!$C:$C,0))),"",INDEX('Policy Characteristics'!J:J,MATCH($C179,'Policy Characteristics'!$C:$C,0)))</f>
        <v>**Description:** This policy prevents new capacity of the selected type(s) from being built or deployed.  // **Guidance for setting values:** No new coal is planned in Minnesota.</v>
      </c>
      <c r="Q179" s="378" t="str">
        <f>IF(ISBLANK(INDEX('Policy Characteristics'!K:K,MATCH($C179,'Policy Characteristics'!$C:$C,0))),"",INDEX('Policy Characteristics'!K:K,MATCH($C179,'Policy Characteristics'!$C:$C,0)))</f>
        <v>electricity-sector-main.html#ban</v>
      </c>
      <c r="R179" s="378" t="str">
        <f>IF(ISBLANK(INDEX('Policy Characteristics'!L:L,MATCH($C179,'Policy Characteristics'!$C:$C,0))),"",INDEX('Policy Characteristics'!L:L,MATCH($C179,'Policy Characteristics'!$C:$C,0)))</f>
        <v>ban-new-capacity.html</v>
      </c>
    </row>
    <row r="180" spans="1:18" s="378" customFormat="1" x14ac:dyDescent="0.25">
      <c r="A180" s="378" t="str">
        <f>IF(ISBLANK(INDEX('Policy Characteristics'!A:A,MATCH($C180,'Policy Characteristics'!$C:$C,0))),"",INDEX('Policy Characteristics'!A:A,MATCH($C180,'Policy Characteristics'!$C:$C,0)))</f>
        <v>Electricity Supply</v>
      </c>
      <c r="B180" s="390" t="str">
        <f>IF(ISBLANK(INDEX('Policy Characteristics'!B:B,MATCH($C180,'Policy Characteristics'!$C:$C,0))),"",INDEX('Policy Characteristics'!B:B,MATCH($C180,'Policy Characteristics'!$C:$C,0)))</f>
        <v>Ban New Power Plants</v>
      </c>
      <c r="C180" s="378" t="str">
        <f t="shared" ref="C180:C187" si="17">C$172</f>
        <v>Boolean Ban New Power Plants</v>
      </c>
      <c r="D180" s="367" t="s">
        <v>2468</v>
      </c>
      <c r="E180" s="364"/>
      <c r="F180" s="367" t="s">
        <v>460</v>
      </c>
      <c r="G180" s="364"/>
      <c r="H180" s="17">
        <v>612</v>
      </c>
      <c r="I180" s="391" t="s">
        <v>45</v>
      </c>
      <c r="J180" s="392" t="str">
        <f>IF(ISBLANK(INDEX('Policy Characteristics'!D:D,MATCH($C180,'Policy Characteristics'!$C:$C,0))),"",INDEX('Policy Characteristics'!D:D,MATCH($C180,'Policy Characteristics'!$C:$C,0)))</f>
        <v>Ban New Power Plants</v>
      </c>
      <c r="K180" s="378" t="str">
        <f>IF(ISBLANK(INDEX('Policy Characteristics'!E:E,MATCH($C180,'Policy Characteristics'!$C:$C,0))),"",INDEX('Policy Characteristics'!E:E,MATCH($C180,'Policy Characteristics'!$C:$C,0)))</f>
        <v>elec ban new power plants</v>
      </c>
      <c r="L180" s="378">
        <f>IF(ISBLANK(INDEX('Policy Characteristics'!F:F,MATCH($C180,'Policy Characteristics'!$C:$C,0))),"",INDEX('Policy Characteristics'!F:F,MATCH($C180,'Policy Characteristics'!$C:$C,0)))</f>
        <v>0</v>
      </c>
      <c r="M180" s="378">
        <f>IF(ISBLANK(INDEX('Policy Characteristics'!G:G,MATCH($C180,'Policy Characteristics'!$C:$C,0))),"",INDEX('Policy Characteristics'!G:G,MATCH($C180,'Policy Characteristics'!$C:$C,0)))</f>
        <v>1</v>
      </c>
      <c r="N180" s="378">
        <f>IF(ISBLANK(INDEX('Policy Characteristics'!H:H,MATCH($C180,'Policy Characteristics'!$C:$C,0))),"",INDEX('Policy Characteristics'!H:H,MATCH($C180,'Policy Characteristics'!$C:$C,0)))</f>
        <v>1</v>
      </c>
      <c r="O180" s="378" t="str">
        <f>IF(ISBLANK(INDEX('Policy Characteristics'!I:I,MATCH($C180,'Policy Characteristics'!$C:$C,0))),"",INDEX('Policy Characteristics'!I:I,MATCH($C180,'Policy Characteristics'!$C:$C,0)))</f>
        <v>on/off</v>
      </c>
      <c r="P180" s="378" t="str">
        <f>IF(ISBLANK(INDEX('Policy Characteristics'!J:J,MATCH($C180,'Policy Characteristics'!$C:$C,0))),"",INDEX('Policy Characteristics'!J:J,MATCH($C180,'Policy Characteristics'!$C:$C,0)))</f>
        <v>**Description:** This policy prevents new capacity of the selected type(s) from being built or deployed.  // **Guidance for setting values:** No new coal is planned in Minnesota.</v>
      </c>
      <c r="Q180" s="378" t="str">
        <f>IF(ISBLANK(INDEX('Policy Characteristics'!K:K,MATCH($C180,'Policy Characteristics'!$C:$C,0))),"",INDEX('Policy Characteristics'!K:K,MATCH($C180,'Policy Characteristics'!$C:$C,0)))</f>
        <v>electricity-sector-main.html#ban</v>
      </c>
      <c r="R180" s="378" t="str">
        <f>IF(ISBLANK(INDEX('Policy Characteristics'!L:L,MATCH($C180,'Policy Characteristics'!$C:$C,0))),"",INDEX('Policy Characteristics'!L:L,MATCH($C180,'Policy Characteristics'!$C:$C,0)))</f>
        <v>ban-new-capacity.html</v>
      </c>
    </row>
    <row r="181" spans="1:18" s="378" customFormat="1" x14ac:dyDescent="0.25">
      <c r="A181" s="378" t="str">
        <f>IF(ISBLANK(INDEX('Policy Characteristics'!A:A,MATCH($C181,'Policy Characteristics'!$C:$C,0))),"",INDEX('Policy Characteristics'!A:A,MATCH($C181,'Policy Characteristics'!$C:$C,0)))</f>
        <v>Electricity Supply</v>
      </c>
      <c r="B181" s="390" t="str">
        <f>IF(ISBLANK(INDEX('Policy Characteristics'!B:B,MATCH($C181,'Policy Characteristics'!$C:$C,0))),"",INDEX('Policy Characteristics'!B:B,MATCH($C181,'Policy Characteristics'!$C:$C,0)))</f>
        <v>Ban New Power Plants</v>
      </c>
      <c r="C181" s="378" t="str">
        <f t="shared" si="16"/>
        <v>Boolean Ban New Power Plants</v>
      </c>
      <c r="D181" s="367" t="s">
        <v>329</v>
      </c>
      <c r="E181" s="364"/>
      <c r="F181" s="367" t="s">
        <v>331</v>
      </c>
      <c r="G181" s="364"/>
      <c r="H181" s="17">
        <v>613</v>
      </c>
      <c r="I181" s="391" t="s">
        <v>45</v>
      </c>
      <c r="J181" s="392" t="str">
        <f>IF(ISBLANK(INDEX('Policy Characteristics'!D:D,MATCH($C181,'Policy Characteristics'!$C:$C,0))),"",INDEX('Policy Characteristics'!D:D,MATCH($C181,'Policy Characteristics'!$C:$C,0)))</f>
        <v>Ban New Power Plants</v>
      </c>
      <c r="K181" s="378" t="str">
        <f>IF(ISBLANK(INDEX('Policy Characteristics'!E:E,MATCH($C181,'Policy Characteristics'!$C:$C,0))),"",INDEX('Policy Characteristics'!E:E,MATCH($C181,'Policy Characteristics'!$C:$C,0)))</f>
        <v>elec ban new power plants</v>
      </c>
      <c r="L181" s="378">
        <f>IF(ISBLANK(INDEX('Policy Characteristics'!F:F,MATCH($C181,'Policy Characteristics'!$C:$C,0))),"",INDEX('Policy Characteristics'!F:F,MATCH($C181,'Policy Characteristics'!$C:$C,0)))</f>
        <v>0</v>
      </c>
      <c r="M181" s="378">
        <f>IF(ISBLANK(INDEX('Policy Characteristics'!G:G,MATCH($C181,'Policy Characteristics'!$C:$C,0))),"",INDEX('Policy Characteristics'!G:G,MATCH($C181,'Policy Characteristics'!$C:$C,0)))</f>
        <v>1</v>
      </c>
      <c r="N181" s="378">
        <f>IF(ISBLANK(INDEX('Policy Characteristics'!H:H,MATCH($C181,'Policy Characteristics'!$C:$C,0))),"",INDEX('Policy Characteristics'!H:H,MATCH($C181,'Policy Characteristics'!$C:$C,0)))</f>
        <v>1</v>
      </c>
      <c r="O181" s="378" t="str">
        <f>IF(ISBLANK(INDEX('Policy Characteristics'!I:I,MATCH($C181,'Policy Characteristics'!$C:$C,0))),"",INDEX('Policy Characteristics'!I:I,MATCH($C181,'Policy Characteristics'!$C:$C,0)))</f>
        <v>on/off</v>
      </c>
      <c r="P181" s="378" t="str">
        <f>IF(ISBLANK(INDEX('Policy Characteristics'!J:J,MATCH($C181,'Policy Characteristics'!$C:$C,0))),"",INDEX('Policy Characteristics'!J:J,MATCH($C181,'Policy Characteristics'!$C:$C,0)))</f>
        <v>**Description:** This policy prevents new capacity of the selected type(s) from being built or deployed.  // **Guidance for setting values:** No new coal is planned in Minnesota.</v>
      </c>
      <c r="Q181" s="378" t="str">
        <f>IF(ISBLANK(INDEX('Policy Characteristics'!K:K,MATCH($C181,'Policy Characteristics'!$C:$C,0))),"",INDEX('Policy Characteristics'!K:K,MATCH($C181,'Policy Characteristics'!$C:$C,0)))</f>
        <v>electricity-sector-main.html#ban</v>
      </c>
      <c r="R181" s="378" t="str">
        <f>IF(ISBLANK(INDEX('Policy Characteristics'!L:L,MATCH($C181,'Policy Characteristics'!$C:$C,0))),"",INDEX('Policy Characteristics'!L:L,MATCH($C181,'Policy Characteristics'!$C:$C,0)))</f>
        <v>ban-new-capacity.html</v>
      </c>
    </row>
    <row r="182" spans="1:18" s="378" customFormat="1" x14ac:dyDescent="0.25">
      <c r="A182" s="378" t="str">
        <f>IF(ISBLANK(INDEX('Policy Characteristics'!A:A,MATCH($C182,'Policy Characteristics'!$C:$C,0))),"",INDEX('Policy Characteristics'!A:A,MATCH($C182,'Policy Characteristics'!$C:$C,0)))</f>
        <v>Electricity Supply</v>
      </c>
      <c r="B182" s="390" t="str">
        <f>IF(ISBLANK(INDEX('Policy Characteristics'!B:B,MATCH($C182,'Policy Characteristics'!$C:$C,0))),"",INDEX('Policy Characteristics'!B:B,MATCH($C182,'Policy Characteristics'!$C:$C,0)))</f>
        <v>Ban New Power Plants</v>
      </c>
      <c r="C182" s="378" t="str">
        <f t="shared" si="16"/>
        <v>Boolean Ban New Power Plants</v>
      </c>
      <c r="D182" s="367" t="s">
        <v>330</v>
      </c>
      <c r="E182" s="364"/>
      <c r="F182" s="367" t="s">
        <v>332</v>
      </c>
      <c r="G182" s="364"/>
      <c r="H182" s="17">
        <v>614</v>
      </c>
      <c r="I182" s="391" t="s">
        <v>45</v>
      </c>
      <c r="J182" s="392" t="str">
        <f>IF(ISBLANK(INDEX('Policy Characteristics'!D:D,MATCH($C182,'Policy Characteristics'!$C:$C,0))),"",INDEX('Policy Characteristics'!D:D,MATCH($C182,'Policy Characteristics'!$C:$C,0)))</f>
        <v>Ban New Power Plants</v>
      </c>
      <c r="K182" s="378" t="str">
        <f>IF(ISBLANK(INDEX('Policy Characteristics'!E:E,MATCH($C182,'Policy Characteristics'!$C:$C,0))),"",INDEX('Policy Characteristics'!E:E,MATCH($C182,'Policy Characteristics'!$C:$C,0)))</f>
        <v>elec ban new power plants</v>
      </c>
      <c r="L182" s="378">
        <f>IF(ISBLANK(INDEX('Policy Characteristics'!F:F,MATCH($C182,'Policy Characteristics'!$C:$C,0))),"",INDEX('Policy Characteristics'!F:F,MATCH($C182,'Policy Characteristics'!$C:$C,0)))</f>
        <v>0</v>
      </c>
      <c r="M182" s="378">
        <f>IF(ISBLANK(INDEX('Policy Characteristics'!G:G,MATCH($C182,'Policy Characteristics'!$C:$C,0))),"",INDEX('Policy Characteristics'!G:G,MATCH($C182,'Policy Characteristics'!$C:$C,0)))</f>
        <v>1</v>
      </c>
      <c r="N182" s="378">
        <f>IF(ISBLANK(INDEX('Policy Characteristics'!H:H,MATCH($C182,'Policy Characteristics'!$C:$C,0))),"",INDEX('Policy Characteristics'!H:H,MATCH($C182,'Policy Characteristics'!$C:$C,0)))</f>
        <v>1</v>
      </c>
      <c r="O182" s="378" t="str">
        <f>IF(ISBLANK(INDEX('Policy Characteristics'!I:I,MATCH($C182,'Policy Characteristics'!$C:$C,0))),"",INDEX('Policy Characteristics'!I:I,MATCH($C182,'Policy Characteristics'!$C:$C,0)))</f>
        <v>on/off</v>
      </c>
      <c r="P182" s="378" t="str">
        <f>IF(ISBLANK(INDEX('Policy Characteristics'!J:J,MATCH($C182,'Policy Characteristics'!$C:$C,0))),"",INDEX('Policy Characteristics'!J:J,MATCH($C182,'Policy Characteristics'!$C:$C,0)))</f>
        <v>**Description:** This policy prevents new capacity of the selected type(s) from being built or deployed.  // **Guidance for setting values:** No new coal is planned in Minnesota.</v>
      </c>
      <c r="Q182" s="378" t="str">
        <f>IF(ISBLANK(INDEX('Policy Characteristics'!K:K,MATCH($C182,'Policy Characteristics'!$C:$C,0))),"",INDEX('Policy Characteristics'!K:K,MATCH($C182,'Policy Characteristics'!$C:$C,0)))</f>
        <v>electricity-sector-main.html#ban</v>
      </c>
      <c r="R182" s="378" t="str">
        <f>IF(ISBLANK(INDEX('Policy Characteristics'!L:L,MATCH($C182,'Policy Characteristics'!$C:$C,0))),"",INDEX('Policy Characteristics'!L:L,MATCH($C182,'Policy Characteristics'!$C:$C,0)))</f>
        <v>ban-new-capacity.html</v>
      </c>
    </row>
    <row r="183" spans="1:18" s="378" customFormat="1" x14ac:dyDescent="0.25">
      <c r="A183" s="378" t="str">
        <f>IF(ISBLANK(INDEX('Policy Characteristics'!A:A,MATCH($C183,'Policy Characteristics'!$C:$C,0))),"",INDEX('Policy Characteristics'!A:A,MATCH($C183,'Policy Characteristics'!$C:$C,0)))</f>
        <v>Electricity Supply</v>
      </c>
      <c r="B183" s="390" t="str">
        <f>IF(ISBLANK(INDEX('Policy Characteristics'!B:B,MATCH($C183,'Policy Characteristics'!$C:$C,0))),"",INDEX('Policy Characteristics'!B:B,MATCH($C183,'Policy Characteristics'!$C:$C,0)))</f>
        <v>Ban New Power Plants</v>
      </c>
      <c r="C183" s="378" t="str">
        <f t="shared" si="16"/>
        <v>Boolean Ban New Power Plants</v>
      </c>
      <c r="D183" s="367" t="s">
        <v>468</v>
      </c>
      <c r="E183" s="364"/>
      <c r="F183" s="367" t="s">
        <v>467</v>
      </c>
      <c r="G183" s="364"/>
      <c r="H183" s="17">
        <v>116</v>
      </c>
      <c r="I183" s="391" t="s">
        <v>44</v>
      </c>
      <c r="J183" s="392" t="str">
        <f>IF(ISBLANK(INDEX('Policy Characteristics'!D:D,MATCH($C183,'Policy Characteristics'!$C:$C,0))),"",INDEX('Policy Characteristics'!D:D,MATCH($C183,'Policy Characteristics'!$C:$C,0)))</f>
        <v>Ban New Power Plants</v>
      </c>
      <c r="K183" s="378" t="str">
        <f>IF(ISBLANK(INDEX('Policy Characteristics'!E:E,MATCH($C183,'Policy Characteristics'!$C:$C,0))),"",INDEX('Policy Characteristics'!E:E,MATCH($C183,'Policy Characteristics'!$C:$C,0)))</f>
        <v>elec ban new power plants</v>
      </c>
      <c r="L183" s="378">
        <f>IF(ISBLANK(INDEX('Policy Characteristics'!F:F,MATCH($C183,'Policy Characteristics'!$C:$C,0))),"",INDEX('Policy Characteristics'!F:F,MATCH($C183,'Policy Characteristics'!$C:$C,0)))</f>
        <v>0</v>
      </c>
      <c r="M183" s="378">
        <f>IF(ISBLANK(INDEX('Policy Characteristics'!G:G,MATCH($C183,'Policy Characteristics'!$C:$C,0))),"",INDEX('Policy Characteristics'!G:G,MATCH($C183,'Policy Characteristics'!$C:$C,0)))</f>
        <v>1</v>
      </c>
      <c r="N183" s="378">
        <f>IF(ISBLANK(INDEX('Policy Characteristics'!H:H,MATCH($C183,'Policy Characteristics'!$C:$C,0))),"",INDEX('Policy Characteristics'!H:H,MATCH($C183,'Policy Characteristics'!$C:$C,0)))</f>
        <v>1</v>
      </c>
      <c r="O183" s="378" t="str">
        <f>IF(ISBLANK(INDEX('Policy Characteristics'!I:I,MATCH($C183,'Policy Characteristics'!$C:$C,0))),"",INDEX('Policy Characteristics'!I:I,MATCH($C183,'Policy Characteristics'!$C:$C,0)))</f>
        <v>on/off</v>
      </c>
      <c r="P183" s="378" t="str">
        <f>IF(ISBLANK(INDEX('Policy Characteristics'!J:J,MATCH($C183,'Policy Characteristics'!$C:$C,0))),"",INDEX('Policy Characteristics'!J:J,MATCH($C183,'Policy Characteristics'!$C:$C,0)))</f>
        <v>**Description:** This policy prevents new capacity of the selected type(s) from being built or deployed.  // **Guidance for setting values:** No new coal is planned in Minnesota.</v>
      </c>
      <c r="Q183" s="378" t="str">
        <f>IF(ISBLANK(INDEX('Policy Characteristics'!K:K,MATCH($C183,'Policy Characteristics'!$C:$C,0))),"",INDEX('Policy Characteristics'!K:K,MATCH($C183,'Policy Characteristics'!$C:$C,0)))</f>
        <v>electricity-sector-main.html#ban</v>
      </c>
      <c r="R183" s="378" t="str">
        <f>IF(ISBLANK(INDEX('Policy Characteristics'!L:L,MATCH($C183,'Policy Characteristics'!$C:$C,0))),"",INDEX('Policy Characteristics'!L:L,MATCH($C183,'Policy Characteristics'!$C:$C,0)))</f>
        <v>ban-new-capacity.html</v>
      </c>
    </row>
    <row r="184" spans="1:18" s="378" customFormat="1" x14ac:dyDescent="0.25">
      <c r="A184" s="378" t="str">
        <f>IF(ISBLANK(INDEX('Policy Characteristics'!A:A,MATCH($C184,'Policy Characteristics'!$C:$C,0))),"",INDEX('Policy Characteristics'!A:A,MATCH($C184,'Policy Characteristics'!$C:$C,0)))</f>
        <v>Electricity Supply</v>
      </c>
      <c r="B184" s="390" t="str">
        <f>IF(ISBLANK(INDEX('Policy Characteristics'!B:B,MATCH($C184,'Policy Characteristics'!$C:$C,0))),"",INDEX('Policy Characteristics'!B:B,MATCH($C184,'Policy Characteristics'!$C:$C,0)))</f>
        <v>Ban New Power Plants</v>
      </c>
      <c r="C184" s="378" t="str">
        <f t="shared" si="17"/>
        <v>Boolean Ban New Power Plants</v>
      </c>
      <c r="D184" s="367" t="s">
        <v>477</v>
      </c>
      <c r="E184" s="364"/>
      <c r="F184" s="367" t="s">
        <v>478</v>
      </c>
      <c r="G184" s="364"/>
      <c r="H184" s="17">
        <v>615</v>
      </c>
      <c r="I184" s="391" t="s">
        <v>45</v>
      </c>
      <c r="J184" s="392" t="str">
        <f>IF(ISBLANK(INDEX('Policy Characteristics'!D:D,MATCH($C184,'Policy Characteristics'!$C:$C,0))),"",INDEX('Policy Characteristics'!D:D,MATCH($C184,'Policy Characteristics'!$C:$C,0)))</f>
        <v>Ban New Power Plants</v>
      </c>
      <c r="K184" s="378" t="str">
        <f>IF(ISBLANK(INDEX('Policy Characteristics'!E:E,MATCH($C184,'Policy Characteristics'!$C:$C,0))),"",INDEX('Policy Characteristics'!E:E,MATCH($C184,'Policy Characteristics'!$C:$C,0)))</f>
        <v>elec ban new power plants</v>
      </c>
      <c r="L184" s="378">
        <f>IF(ISBLANK(INDEX('Policy Characteristics'!F:F,MATCH($C184,'Policy Characteristics'!$C:$C,0))),"",INDEX('Policy Characteristics'!F:F,MATCH($C184,'Policy Characteristics'!$C:$C,0)))</f>
        <v>0</v>
      </c>
      <c r="M184" s="378">
        <f>IF(ISBLANK(INDEX('Policy Characteristics'!G:G,MATCH($C184,'Policy Characteristics'!$C:$C,0))),"",INDEX('Policy Characteristics'!G:G,MATCH($C184,'Policy Characteristics'!$C:$C,0)))</f>
        <v>1</v>
      </c>
      <c r="N184" s="378">
        <f>IF(ISBLANK(INDEX('Policy Characteristics'!H:H,MATCH($C184,'Policy Characteristics'!$C:$C,0))),"",INDEX('Policy Characteristics'!H:H,MATCH($C184,'Policy Characteristics'!$C:$C,0)))</f>
        <v>1</v>
      </c>
      <c r="O184" s="378" t="str">
        <f>IF(ISBLANK(INDEX('Policy Characteristics'!I:I,MATCH($C184,'Policy Characteristics'!$C:$C,0))),"",INDEX('Policy Characteristics'!I:I,MATCH($C184,'Policy Characteristics'!$C:$C,0)))</f>
        <v>on/off</v>
      </c>
      <c r="P184" s="378" t="str">
        <f>IF(ISBLANK(INDEX('Policy Characteristics'!J:J,MATCH($C184,'Policy Characteristics'!$C:$C,0))),"",INDEX('Policy Characteristics'!J:J,MATCH($C184,'Policy Characteristics'!$C:$C,0)))</f>
        <v>**Description:** This policy prevents new capacity of the selected type(s) from being built or deployed.  // **Guidance for setting values:** No new coal is planned in Minnesota.</v>
      </c>
      <c r="Q184" s="378" t="str">
        <f>IF(ISBLANK(INDEX('Policy Characteristics'!K:K,MATCH($C184,'Policy Characteristics'!$C:$C,0))),"",INDEX('Policy Characteristics'!K:K,MATCH($C184,'Policy Characteristics'!$C:$C,0)))</f>
        <v>electricity-sector-main.html#ban</v>
      </c>
      <c r="R184" s="378" t="str">
        <f>IF(ISBLANK(INDEX('Policy Characteristics'!L:L,MATCH($C184,'Policy Characteristics'!$C:$C,0))),"",INDEX('Policy Characteristics'!L:L,MATCH($C184,'Policy Characteristics'!$C:$C,0)))</f>
        <v>ban-new-capacity.html</v>
      </c>
    </row>
    <row r="185" spans="1:18" s="378" customFormat="1" x14ac:dyDescent="0.25">
      <c r="A185" s="378" t="str">
        <f>IF(ISBLANK(INDEX('Policy Characteristics'!A:A,MATCH($C185,'Policy Characteristics'!$C:$C,0))),"",INDEX('Policy Characteristics'!A:A,MATCH($C185,'Policy Characteristics'!$C:$C,0)))</f>
        <v>Electricity Supply</v>
      </c>
      <c r="B185" s="390" t="str">
        <f>IF(ISBLANK(INDEX('Policy Characteristics'!B:B,MATCH($C185,'Policy Characteristics'!$C:$C,0))),"",INDEX('Policy Characteristics'!B:B,MATCH($C185,'Policy Characteristics'!$C:$C,0)))</f>
        <v>Ban New Power Plants</v>
      </c>
      <c r="C185" s="378" t="str">
        <f t="shared" si="17"/>
        <v>Boolean Ban New Power Plants</v>
      </c>
      <c r="D185" s="367" t="s">
        <v>2820</v>
      </c>
      <c r="E185" s="364"/>
      <c r="F185" s="367" t="s">
        <v>2516</v>
      </c>
      <c r="G185" s="364"/>
      <c r="H185" s="17">
        <v>616</v>
      </c>
      <c r="I185" s="391" t="s">
        <v>45</v>
      </c>
      <c r="J185" s="392" t="str">
        <f>IF(ISBLANK(INDEX('Policy Characteristics'!D:D,MATCH($C185,'Policy Characteristics'!$C:$C,0))),"",INDEX('Policy Characteristics'!D:D,MATCH($C185,'Policy Characteristics'!$C:$C,0)))</f>
        <v>Ban New Power Plants</v>
      </c>
      <c r="K185" s="378" t="str">
        <f>IF(ISBLANK(INDEX('Policy Characteristics'!E:E,MATCH($C185,'Policy Characteristics'!$C:$C,0))),"",INDEX('Policy Characteristics'!E:E,MATCH($C185,'Policy Characteristics'!$C:$C,0)))</f>
        <v>elec ban new power plants</v>
      </c>
      <c r="L185" s="378">
        <f>IF(ISBLANK(INDEX('Policy Characteristics'!F:F,MATCH($C185,'Policy Characteristics'!$C:$C,0))),"",INDEX('Policy Characteristics'!F:F,MATCH($C185,'Policy Characteristics'!$C:$C,0)))</f>
        <v>0</v>
      </c>
      <c r="M185" s="378">
        <f>IF(ISBLANK(INDEX('Policy Characteristics'!G:G,MATCH($C185,'Policy Characteristics'!$C:$C,0))),"",INDEX('Policy Characteristics'!G:G,MATCH($C185,'Policy Characteristics'!$C:$C,0)))</f>
        <v>1</v>
      </c>
      <c r="N185" s="378">
        <f>IF(ISBLANK(INDEX('Policy Characteristics'!H:H,MATCH($C185,'Policy Characteristics'!$C:$C,0))),"",INDEX('Policy Characteristics'!H:H,MATCH($C185,'Policy Characteristics'!$C:$C,0)))</f>
        <v>1</v>
      </c>
      <c r="O185" s="378" t="str">
        <f>IF(ISBLANK(INDEX('Policy Characteristics'!I:I,MATCH($C185,'Policy Characteristics'!$C:$C,0))),"",INDEX('Policy Characteristics'!I:I,MATCH($C185,'Policy Characteristics'!$C:$C,0)))</f>
        <v>on/off</v>
      </c>
      <c r="P185" s="378" t="str">
        <f>IF(ISBLANK(INDEX('Policy Characteristics'!J:J,MATCH($C185,'Policy Characteristics'!$C:$C,0))),"",INDEX('Policy Characteristics'!J:J,MATCH($C185,'Policy Characteristics'!$C:$C,0)))</f>
        <v>**Description:** This policy prevents new capacity of the selected type(s) from being built or deployed.  // **Guidance for setting values:** No new coal is planned in Minnesota.</v>
      </c>
      <c r="Q185" s="378" t="str">
        <f>IF(ISBLANK(INDEX('Policy Characteristics'!K:K,MATCH($C185,'Policy Characteristics'!$C:$C,0))),"",INDEX('Policy Characteristics'!K:K,MATCH($C185,'Policy Characteristics'!$C:$C,0)))</f>
        <v>electricity-sector-main.html#ban</v>
      </c>
      <c r="R185" s="378" t="str">
        <f>IF(ISBLANK(INDEX('Policy Characteristics'!L:L,MATCH($C185,'Policy Characteristics'!$C:$C,0))),"",INDEX('Policy Characteristics'!L:L,MATCH($C185,'Policy Characteristics'!$C:$C,0)))</f>
        <v>ban-new-capacity.html</v>
      </c>
    </row>
    <row r="186" spans="1:18" s="378" customFormat="1" x14ac:dyDescent="0.25">
      <c r="A186" s="378" t="str">
        <f>IF(ISBLANK(INDEX('Policy Characteristics'!A:A,MATCH($C186,'Policy Characteristics'!$C:$C,0))),"",INDEX('Policy Characteristics'!A:A,MATCH($C186,'Policy Characteristics'!$C:$C,0)))</f>
        <v>Electricity Supply</v>
      </c>
      <c r="B186" s="390" t="str">
        <f>IF(ISBLANK(INDEX('Policy Characteristics'!B:B,MATCH($C186,'Policy Characteristics'!$C:$C,0))),"",INDEX('Policy Characteristics'!B:B,MATCH($C186,'Policy Characteristics'!$C:$C,0)))</f>
        <v>Ban New Power Plants</v>
      </c>
      <c r="C186" s="378" t="str">
        <f t="shared" si="17"/>
        <v>Boolean Ban New Power Plants</v>
      </c>
      <c r="D186" s="367" t="s">
        <v>2821</v>
      </c>
      <c r="E186" s="364"/>
      <c r="F186" s="367" t="s">
        <v>2657</v>
      </c>
      <c r="G186" s="364"/>
      <c r="H186" s="17">
        <v>617</v>
      </c>
      <c r="I186" s="391" t="s">
        <v>45</v>
      </c>
      <c r="J186" s="392" t="str">
        <f>IF(ISBLANK(INDEX('Policy Characteristics'!D:D,MATCH($C186,'Policy Characteristics'!$C:$C,0))),"",INDEX('Policy Characteristics'!D:D,MATCH($C186,'Policy Characteristics'!$C:$C,0)))</f>
        <v>Ban New Power Plants</v>
      </c>
      <c r="K186" s="378" t="str">
        <f>IF(ISBLANK(INDEX('Policy Characteristics'!E:E,MATCH($C186,'Policy Characteristics'!$C:$C,0))),"",INDEX('Policy Characteristics'!E:E,MATCH($C186,'Policy Characteristics'!$C:$C,0)))</f>
        <v>elec ban new power plants</v>
      </c>
      <c r="L186" s="378">
        <f>IF(ISBLANK(INDEX('Policy Characteristics'!F:F,MATCH($C186,'Policy Characteristics'!$C:$C,0))),"",INDEX('Policy Characteristics'!F:F,MATCH($C186,'Policy Characteristics'!$C:$C,0)))</f>
        <v>0</v>
      </c>
      <c r="M186" s="378">
        <f>IF(ISBLANK(INDEX('Policy Characteristics'!G:G,MATCH($C186,'Policy Characteristics'!$C:$C,0))),"",INDEX('Policy Characteristics'!G:G,MATCH($C186,'Policy Characteristics'!$C:$C,0)))</f>
        <v>1</v>
      </c>
      <c r="N186" s="378">
        <f>IF(ISBLANK(INDEX('Policy Characteristics'!H:H,MATCH($C186,'Policy Characteristics'!$C:$C,0))),"",INDEX('Policy Characteristics'!H:H,MATCH($C186,'Policy Characteristics'!$C:$C,0)))</f>
        <v>1</v>
      </c>
      <c r="O186" s="378" t="str">
        <f>IF(ISBLANK(INDEX('Policy Characteristics'!I:I,MATCH($C186,'Policy Characteristics'!$C:$C,0))),"",INDEX('Policy Characteristics'!I:I,MATCH($C186,'Policy Characteristics'!$C:$C,0)))</f>
        <v>on/off</v>
      </c>
      <c r="P186" s="378" t="str">
        <f>IF(ISBLANK(INDEX('Policy Characteristics'!J:J,MATCH($C186,'Policy Characteristics'!$C:$C,0))),"",INDEX('Policy Characteristics'!J:J,MATCH($C186,'Policy Characteristics'!$C:$C,0)))</f>
        <v>**Description:** This policy prevents new capacity of the selected type(s) from being built or deployed.  // **Guidance for setting values:** No new coal is planned in Minnesota.</v>
      </c>
      <c r="Q186" s="378" t="str">
        <f>IF(ISBLANK(INDEX('Policy Characteristics'!K:K,MATCH($C186,'Policy Characteristics'!$C:$C,0))),"",INDEX('Policy Characteristics'!K:K,MATCH($C186,'Policy Characteristics'!$C:$C,0)))</f>
        <v>electricity-sector-main.html#ban</v>
      </c>
      <c r="R186" s="378" t="str">
        <f>IF(ISBLANK(INDEX('Policy Characteristics'!L:L,MATCH($C186,'Policy Characteristics'!$C:$C,0))),"",INDEX('Policy Characteristics'!L:L,MATCH($C186,'Policy Characteristics'!$C:$C,0)))</f>
        <v>ban-new-capacity.html</v>
      </c>
    </row>
    <row r="187" spans="1:18" s="378" customFormat="1" x14ac:dyDescent="0.25">
      <c r="A187" s="378" t="str">
        <f>IF(ISBLANK(INDEX('Policy Characteristics'!A:A,MATCH($C187,'Policy Characteristics'!$C:$C,0))),"",INDEX('Policy Characteristics'!A:A,MATCH($C187,'Policy Characteristics'!$C:$C,0)))</f>
        <v>Electricity Supply</v>
      </c>
      <c r="B187" s="390" t="str">
        <f>IF(ISBLANK(INDEX('Policy Characteristics'!B:B,MATCH($C187,'Policy Characteristics'!$C:$C,0))),"",INDEX('Policy Characteristics'!B:B,MATCH($C187,'Policy Characteristics'!$C:$C,0)))</f>
        <v>Ban New Power Plants</v>
      </c>
      <c r="C187" s="378" t="str">
        <f t="shared" si="17"/>
        <v>Boolean Ban New Power Plants</v>
      </c>
      <c r="D187" s="367" t="s">
        <v>2822</v>
      </c>
      <c r="E187" s="364"/>
      <c r="F187" s="367" t="s">
        <v>2518</v>
      </c>
      <c r="G187" s="364"/>
      <c r="H187" s="17">
        <v>618</v>
      </c>
      <c r="I187" s="391" t="s">
        <v>45</v>
      </c>
      <c r="J187" s="392" t="str">
        <f>IF(ISBLANK(INDEX('Policy Characteristics'!D:D,MATCH($C187,'Policy Characteristics'!$C:$C,0))),"",INDEX('Policy Characteristics'!D:D,MATCH($C187,'Policy Characteristics'!$C:$C,0)))</f>
        <v>Ban New Power Plants</v>
      </c>
      <c r="K187" s="378" t="str">
        <f>IF(ISBLANK(INDEX('Policy Characteristics'!E:E,MATCH($C187,'Policy Characteristics'!$C:$C,0))),"",INDEX('Policy Characteristics'!E:E,MATCH($C187,'Policy Characteristics'!$C:$C,0)))</f>
        <v>elec ban new power plants</v>
      </c>
      <c r="L187" s="378">
        <f>IF(ISBLANK(INDEX('Policy Characteristics'!F:F,MATCH($C187,'Policy Characteristics'!$C:$C,0))),"",INDEX('Policy Characteristics'!F:F,MATCH($C187,'Policy Characteristics'!$C:$C,0)))</f>
        <v>0</v>
      </c>
      <c r="M187" s="378">
        <f>IF(ISBLANK(INDEX('Policy Characteristics'!G:G,MATCH($C187,'Policy Characteristics'!$C:$C,0))),"",INDEX('Policy Characteristics'!G:G,MATCH($C187,'Policy Characteristics'!$C:$C,0)))</f>
        <v>1</v>
      </c>
      <c r="N187" s="378">
        <f>IF(ISBLANK(INDEX('Policy Characteristics'!H:H,MATCH($C187,'Policy Characteristics'!$C:$C,0))),"",INDEX('Policy Characteristics'!H:H,MATCH($C187,'Policy Characteristics'!$C:$C,0)))</f>
        <v>1</v>
      </c>
      <c r="O187" s="378" t="str">
        <f>IF(ISBLANK(INDEX('Policy Characteristics'!I:I,MATCH($C187,'Policy Characteristics'!$C:$C,0))),"",INDEX('Policy Characteristics'!I:I,MATCH($C187,'Policy Characteristics'!$C:$C,0)))</f>
        <v>on/off</v>
      </c>
      <c r="P187" s="378" t="str">
        <f>IF(ISBLANK(INDEX('Policy Characteristics'!J:J,MATCH($C187,'Policy Characteristics'!$C:$C,0))),"",INDEX('Policy Characteristics'!J:J,MATCH($C187,'Policy Characteristics'!$C:$C,0)))</f>
        <v>**Description:** This policy prevents new capacity of the selected type(s) from being built or deployed.  // **Guidance for setting values:** No new coal is planned in Minnesota.</v>
      </c>
      <c r="Q187" s="378" t="str">
        <f>IF(ISBLANK(INDEX('Policy Characteristics'!K:K,MATCH($C187,'Policy Characteristics'!$C:$C,0))),"",INDEX('Policy Characteristics'!K:K,MATCH($C187,'Policy Characteristics'!$C:$C,0)))</f>
        <v>electricity-sector-main.html#ban</v>
      </c>
      <c r="R187" s="378" t="str">
        <f>IF(ISBLANK(INDEX('Policy Characteristics'!L:L,MATCH($C187,'Policy Characteristics'!$C:$C,0))),"",INDEX('Policy Characteristics'!L:L,MATCH($C187,'Policy Characteristics'!$C:$C,0)))</f>
        <v>ban-new-capacity.html</v>
      </c>
    </row>
    <row r="188" spans="1:18" s="290" customFormat="1" x14ac:dyDescent="0.25">
      <c r="A188" s="378" t="str">
        <f>IF(ISBLANK(INDEX('Policy Characteristics'!A:A,MATCH($C188,'Policy Characteristics'!$C:$C,0))),"",INDEX('Policy Characteristics'!A:A,MATCH($C188,'Policy Characteristics'!$C:$C,0)))</f>
        <v>Electricity Supply</v>
      </c>
      <c r="B188" s="390" t="str">
        <f>IF(ISBLANK(INDEX('Policy Characteristics'!B:B,MATCH($C188,'Policy Characteristics'!$C:$C,0))),"",INDEX('Policy Characteristics'!B:B,MATCH($C188,'Policy Characteristics'!$C:$C,0)))</f>
        <v>Carbon Capture and Sequestration</v>
      </c>
      <c r="C188" s="290" t="s">
        <v>3112</v>
      </c>
      <c r="D188" s="364" t="s">
        <v>471</v>
      </c>
      <c r="E188" s="364"/>
      <c r="F188" s="364" t="s">
        <v>470</v>
      </c>
      <c r="G188" s="367"/>
      <c r="H188" s="292">
        <v>876</v>
      </c>
      <c r="I188" s="393" t="s">
        <v>44</v>
      </c>
      <c r="J188" s="392" t="str">
        <f>IF(ISBLANK(INDEX('Policy Characteristics'!D:D,MATCH($C188,'Policy Characteristics'!$C:$C,0))),"",INDEX('Policy Characteristics'!D:D,MATCH($C188,'Policy Characteristics'!$C:$C,0)))</f>
        <v>Electricity Sector CCS</v>
      </c>
      <c r="K188" s="378" t="str">
        <f>IF(ISBLANK(INDEX('Policy Characteristics'!E:E,MATCH($C188,'Policy Characteristics'!$C:$C,0))),"",INDEX('Policy Characteristics'!E:E,MATCH($C188,'Policy Characteristics'!$C:$C,0)))</f>
        <v>elec CCS</v>
      </c>
      <c r="L188" s="238">
        <f>IF(ISBLANK(INDEX('Policy Characteristics'!F:F,MATCH($C188,'Policy Characteristics'!$C:$C,0))),"",INDEX('Policy Characteristics'!F:F,MATCH($C188,'Policy Characteristics'!$C:$C,0)))</f>
        <v>0</v>
      </c>
      <c r="M188" s="238">
        <f>IF(ISBLANK(INDEX('Policy Characteristics'!G:G,MATCH($C188,'Policy Characteristics'!$C:$C,0))),"",INDEX('Policy Characteristics'!G:G,MATCH($C188,'Policy Characteristics'!$C:$C,0)))</f>
        <v>1</v>
      </c>
      <c r="N188" s="238">
        <f>IF(ISBLANK(INDEX('Policy Characteristics'!H:H,MATCH($C188,'Policy Characteristics'!$C:$C,0))),"",INDEX('Policy Characteristics'!H:H,MATCH($C188,'Policy Characteristics'!$C:$C,0)))</f>
        <v>0.01</v>
      </c>
      <c r="O188" s="378" t="str">
        <f>IF(ISBLANK(INDEX('Policy Characteristics'!I:I,MATCH($C188,'Policy Characteristics'!$C:$C,0))),"",INDEX('Policy Characteristics'!I:I,MATCH($C188,'Policy Characteristics'!$C:$C,0)))</f>
        <v>% of CO2 captured</v>
      </c>
      <c r="P188" s="378" t="str">
        <f>IF(ISBLANK(INDEX('Policy Characteristics'!J:J,MATCH($C188,'Policy Characteristics'!$C:$C,0))),"",INDEX('Policy Characteristics'!J:J,MATCH($C18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8" s="378" t="str">
        <f>IF(ISBLANK(INDEX('Policy Characteristics'!K:K,MATCH($C188,'Policy Characteristics'!$C:$C,0))),"",INDEX('Policy Characteristics'!K:K,MATCH($C188,'Policy Characteristics'!$C:$C,0)))</f>
        <v>ccs.html#ccs</v>
      </c>
      <c r="R188" s="378" t="str">
        <f>IF(ISBLANK(INDEX('Policy Characteristics'!L:L,MATCH($C188,'Policy Characteristics'!$C:$C,0))),"",INDEX('Policy Characteristics'!L:L,MATCH($C188,'Policy Characteristics'!$C:$C,0)))</f>
        <v>carbon-capture-and-sequestration.html</v>
      </c>
    </row>
    <row r="189" spans="1:18" s="378" customFormat="1" x14ac:dyDescent="0.25">
      <c r="A189" s="378" t="str">
        <f>IF(ISBLANK(INDEX('Policy Characteristics'!A:A,MATCH($C189,'Policy Characteristics'!$C:$C,0))),"",INDEX('Policy Characteristics'!A:A,MATCH($C189,'Policy Characteristics'!$C:$C,0)))</f>
        <v>Electricity Supply</v>
      </c>
      <c r="B189" s="390" t="str">
        <f>IF(ISBLANK(INDEX('Policy Characteristics'!B:B,MATCH($C189,'Policy Characteristics'!$C:$C,0))),"",INDEX('Policy Characteristics'!B:B,MATCH($C189,'Policy Characteristics'!$C:$C,0)))</f>
        <v>Carbon Capture and Sequestration</v>
      </c>
      <c r="C189" s="378" t="str">
        <f t="shared" ref="C189:C203" si="18">C$188</f>
        <v>Electricity Sector Fraction of Potential Additional CCS Achieved</v>
      </c>
      <c r="D189" s="367" t="s">
        <v>327</v>
      </c>
      <c r="E189" s="364"/>
      <c r="F189" s="367" t="s">
        <v>328</v>
      </c>
      <c r="G189" s="364"/>
      <c r="H189" s="292">
        <v>877</v>
      </c>
      <c r="I189" s="393" t="s">
        <v>44</v>
      </c>
      <c r="J189" s="392" t="str">
        <f>IF(ISBLANK(INDEX('Policy Characteristics'!D:D,MATCH($C189,'Policy Characteristics'!$C:$C,0))),"",INDEX('Policy Characteristics'!D:D,MATCH($C189,'Policy Characteristics'!$C:$C,0)))</f>
        <v>Electricity Sector CCS</v>
      </c>
      <c r="K189" s="378" t="str">
        <f>IF(ISBLANK(INDEX('Policy Characteristics'!E:E,MATCH($C189,'Policy Characteristics'!$C:$C,0))),"",INDEX('Policy Characteristics'!E:E,MATCH($C189,'Policy Characteristics'!$C:$C,0)))</f>
        <v>elec CCS</v>
      </c>
      <c r="L189" s="238">
        <f>IF(ISBLANK(INDEX('Policy Characteristics'!F:F,MATCH($C189,'Policy Characteristics'!$C:$C,0))),"",INDEX('Policy Characteristics'!F:F,MATCH($C189,'Policy Characteristics'!$C:$C,0)))</f>
        <v>0</v>
      </c>
      <c r="M189" s="238">
        <f>IF(ISBLANK(INDEX('Policy Characteristics'!G:G,MATCH($C189,'Policy Characteristics'!$C:$C,0))),"",INDEX('Policy Characteristics'!G:G,MATCH($C189,'Policy Characteristics'!$C:$C,0)))</f>
        <v>1</v>
      </c>
      <c r="N189" s="238">
        <f>IF(ISBLANK(INDEX('Policy Characteristics'!H:H,MATCH($C189,'Policy Characteristics'!$C:$C,0))),"",INDEX('Policy Characteristics'!H:H,MATCH($C189,'Policy Characteristics'!$C:$C,0)))</f>
        <v>0.01</v>
      </c>
      <c r="O189" s="378" t="str">
        <f>IF(ISBLANK(INDEX('Policy Characteristics'!I:I,MATCH($C189,'Policy Characteristics'!$C:$C,0))),"",INDEX('Policy Characteristics'!I:I,MATCH($C189,'Policy Characteristics'!$C:$C,0)))</f>
        <v>% of CO2 captured</v>
      </c>
      <c r="P189" s="378" t="str">
        <f>IF(ISBLANK(INDEX('Policy Characteristics'!J:J,MATCH($C189,'Policy Characteristics'!$C:$C,0))),"",INDEX('Policy Characteristics'!J:J,MATCH($C18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9" s="378" t="str">
        <f>IF(ISBLANK(INDEX('Policy Characteristics'!K:K,MATCH($C189,'Policy Characteristics'!$C:$C,0))),"",INDEX('Policy Characteristics'!K:K,MATCH($C189,'Policy Characteristics'!$C:$C,0)))</f>
        <v>ccs.html#ccs</v>
      </c>
      <c r="R189" s="378" t="str">
        <f>IF(ISBLANK(INDEX('Policy Characteristics'!L:L,MATCH($C189,'Policy Characteristics'!$C:$C,0))),"",INDEX('Policy Characteristics'!L:L,MATCH($C189,'Policy Characteristics'!$C:$C,0)))</f>
        <v>carbon-capture-and-sequestration.html</v>
      </c>
    </row>
    <row r="190" spans="1:18" s="378" customFormat="1" x14ac:dyDescent="0.25">
      <c r="A190" s="378" t="str">
        <f>IF(ISBLANK(INDEX('Policy Characteristics'!A:A,MATCH($C190,'Policy Characteristics'!$C:$C,0))),"",INDEX('Policy Characteristics'!A:A,MATCH($C190,'Policy Characteristics'!$C:$C,0)))</f>
        <v>Electricity Supply</v>
      </c>
      <c r="B190" s="390" t="str">
        <f>IF(ISBLANK(INDEX('Policy Characteristics'!B:B,MATCH($C190,'Policy Characteristics'!$C:$C,0))),"",INDEX('Policy Characteristics'!B:B,MATCH($C190,'Policy Characteristics'!$C:$C,0)))</f>
        <v>Carbon Capture and Sequestration</v>
      </c>
      <c r="C190" s="378" t="str">
        <f t="shared" si="18"/>
        <v>Electricity Sector Fraction of Potential Additional CCS Achieved</v>
      </c>
      <c r="D190" s="367" t="s">
        <v>77</v>
      </c>
      <c r="E190" s="364"/>
      <c r="F190" s="367" t="s">
        <v>89</v>
      </c>
      <c r="G190" s="364"/>
      <c r="H190" s="292">
        <v>878</v>
      </c>
      <c r="I190" s="391" t="s">
        <v>45</v>
      </c>
      <c r="J190" s="392" t="str">
        <f>IF(ISBLANK(INDEX('Policy Characteristics'!D:D,MATCH($C190,'Policy Characteristics'!$C:$C,0))),"",INDEX('Policy Characteristics'!D:D,MATCH($C190,'Policy Characteristics'!$C:$C,0)))</f>
        <v>Electricity Sector CCS</v>
      </c>
      <c r="K190" s="378" t="str">
        <f>IF(ISBLANK(INDEX('Policy Characteristics'!E:E,MATCH($C190,'Policy Characteristics'!$C:$C,0))),"",INDEX('Policy Characteristics'!E:E,MATCH($C190,'Policy Characteristics'!$C:$C,0)))</f>
        <v>elec CCS</v>
      </c>
      <c r="L190" s="238">
        <f>IF(ISBLANK(INDEX('Policy Characteristics'!F:F,MATCH($C190,'Policy Characteristics'!$C:$C,0))),"",INDEX('Policy Characteristics'!F:F,MATCH($C190,'Policy Characteristics'!$C:$C,0)))</f>
        <v>0</v>
      </c>
      <c r="M190" s="238">
        <f>IF(ISBLANK(INDEX('Policy Characteristics'!G:G,MATCH($C190,'Policy Characteristics'!$C:$C,0))),"",INDEX('Policy Characteristics'!G:G,MATCH($C190,'Policy Characteristics'!$C:$C,0)))</f>
        <v>1</v>
      </c>
      <c r="N190" s="238">
        <f>IF(ISBLANK(INDEX('Policy Characteristics'!H:H,MATCH($C190,'Policy Characteristics'!$C:$C,0))),"",INDEX('Policy Characteristics'!H:H,MATCH($C190,'Policy Characteristics'!$C:$C,0)))</f>
        <v>0.01</v>
      </c>
      <c r="O190" s="378" t="str">
        <f>IF(ISBLANK(INDEX('Policy Characteristics'!I:I,MATCH($C190,'Policy Characteristics'!$C:$C,0))),"",INDEX('Policy Characteristics'!I:I,MATCH($C190,'Policy Characteristics'!$C:$C,0)))</f>
        <v>% of CO2 captured</v>
      </c>
      <c r="P190" s="378" t="str">
        <f>IF(ISBLANK(INDEX('Policy Characteristics'!J:J,MATCH($C190,'Policy Characteristics'!$C:$C,0))),"",INDEX('Policy Characteristics'!J:J,MATCH($C19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0" s="378" t="str">
        <f>IF(ISBLANK(INDEX('Policy Characteristics'!K:K,MATCH($C190,'Policy Characteristics'!$C:$C,0))),"",INDEX('Policy Characteristics'!K:K,MATCH($C190,'Policy Characteristics'!$C:$C,0)))</f>
        <v>ccs.html#ccs</v>
      </c>
      <c r="R190" s="378" t="str">
        <f>IF(ISBLANK(INDEX('Policy Characteristics'!L:L,MATCH($C190,'Policy Characteristics'!$C:$C,0))),"",INDEX('Policy Characteristics'!L:L,MATCH($C190,'Policy Characteristics'!$C:$C,0)))</f>
        <v>carbon-capture-and-sequestration.html</v>
      </c>
    </row>
    <row r="191" spans="1:18" s="378" customFormat="1" x14ac:dyDescent="0.25">
      <c r="A191" s="378" t="str">
        <f>IF(ISBLANK(INDEX('Policy Characteristics'!A:A,MATCH($C191,'Policy Characteristics'!$C:$C,0))),"",INDEX('Policy Characteristics'!A:A,MATCH($C191,'Policy Characteristics'!$C:$C,0)))</f>
        <v>Electricity Supply</v>
      </c>
      <c r="B191" s="390" t="str">
        <f>IF(ISBLANK(INDEX('Policy Characteristics'!B:B,MATCH($C191,'Policy Characteristics'!$C:$C,0))),"",INDEX('Policy Characteristics'!B:B,MATCH($C191,'Policy Characteristics'!$C:$C,0)))</f>
        <v>Carbon Capture and Sequestration</v>
      </c>
      <c r="C191" s="378" t="str">
        <f t="shared" si="18"/>
        <v>Electricity Sector Fraction of Potential Additional CCS Achieved</v>
      </c>
      <c r="D191" s="367" t="s">
        <v>78</v>
      </c>
      <c r="E191" s="364"/>
      <c r="F191" s="367" t="s">
        <v>90</v>
      </c>
      <c r="G191" s="364"/>
      <c r="H191" s="292">
        <v>879</v>
      </c>
      <c r="I191" s="391" t="s">
        <v>45</v>
      </c>
      <c r="J191" s="392" t="str">
        <f>IF(ISBLANK(INDEX('Policy Characteristics'!D:D,MATCH($C191,'Policy Characteristics'!$C:$C,0))),"",INDEX('Policy Characteristics'!D:D,MATCH($C191,'Policy Characteristics'!$C:$C,0)))</f>
        <v>Electricity Sector CCS</v>
      </c>
      <c r="K191" s="378" t="str">
        <f>IF(ISBLANK(INDEX('Policy Characteristics'!E:E,MATCH($C191,'Policy Characteristics'!$C:$C,0))),"",INDEX('Policy Characteristics'!E:E,MATCH($C191,'Policy Characteristics'!$C:$C,0)))</f>
        <v>elec CCS</v>
      </c>
      <c r="L191" s="238">
        <f>IF(ISBLANK(INDEX('Policy Characteristics'!F:F,MATCH($C191,'Policy Characteristics'!$C:$C,0))),"",INDEX('Policy Characteristics'!F:F,MATCH($C191,'Policy Characteristics'!$C:$C,0)))</f>
        <v>0</v>
      </c>
      <c r="M191" s="238">
        <f>IF(ISBLANK(INDEX('Policy Characteristics'!G:G,MATCH($C191,'Policy Characteristics'!$C:$C,0))),"",INDEX('Policy Characteristics'!G:G,MATCH($C191,'Policy Characteristics'!$C:$C,0)))</f>
        <v>1</v>
      </c>
      <c r="N191" s="238">
        <f>IF(ISBLANK(INDEX('Policy Characteristics'!H:H,MATCH($C191,'Policy Characteristics'!$C:$C,0))),"",INDEX('Policy Characteristics'!H:H,MATCH($C191,'Policy Characteristics'!$C:$C,0)))</f>
        <v>0.01</v>
      </c>
      <c r="O191" s="378" t="str">
        <f>IF(ISBLANK(INDEX('Policy Characteristics'!I:I,MATCH($C191,'Policy Characteristics'!$C:$C,0))),"",INDEX('Policy Characteristics'!I:I,MATCH($C191,'Policy Characteristics'!$C:$C,0)))</f>
        <v>% of CO2 captured</v>
      </c>
      <c r="P191" s="378" t="str">
        <f>IF(ISBLANK(INDEX('Policy Characteristics'!J:J,MATCH($C191,'Policy Characteristics'!$C:$C,0))),"",INDEX('Policy Characteristics'!J:J,MATCH($C19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1" s="378" t="str">
        <f>IF(ISBLANK(INDEX('Policy Characteristics'!K:K,MATCH($C191,'Policy Characteristics'!$C:$C,0))),"",INDEX('Policy Characteristics'!K:K,MATCH($C191,'Policy Characteristics'!$C:$C,0)))</f>
        <v>ccs.html#ccs</v>
      </c>
      <c r="R191" s="378" t="str">
        <f>IF(ISBLANK(INDEX('Policy Characteristics'!L:L,MATCH($C191,'Policy Characteristics'!$C:$C,0))),"",INDEX('Policy Characteristics'!L:L,MATCH($C191,'Policy Characteristics'!$C:$C,0)))</f>
        <v>carbon-capture-and-sequestration.html</v>
      </c>
    </row>
    <row r="192" spans="1:18" s="378" customFormat="1" x14ac:dyDescent="0.25">
      <c r="A192" s="378" t="str">
        <f>IF(ISBLANK(INDEX('Policy Characteristics'!A:A,MATCH($C192,'Policy Characteristics'!$C:$C,0))),"",INDEX('Policy Characteristics'!A:A,MATCH($C192,'Policy Characteristics'!$C:$C,0)))</f>
        <v>Electricity Supply</v>
      </c>
      <c r="B192" s="390" t="str">
        <f>IF(ISBLANK(INDEX('Policy Characteristics'!B:B,MATCH($C192,'Policy Characteristics'!$C:$C,0))),"",INDEX('Policy Characteristics'!B:B,MATCH($C192,'Policy Characteristics'!$C:$C,0)))</f>
        <v>Carbon Capture and Sequestration</v>
      </c>
      <c r="C192" s="378" t="str">
        <f t="shared" si="18"/>
        <v>Electricity Sector Fraction of Potential Additional CCS Achieved</v>
      </c>
      <c r="D192" s="367" t="s">
        <v>472</v>
      </c>
      <c r="E192" s="364"/>
      <c r="F192" s="367" t="s">
        <v>475</v>
      </c>
      <c r="G192" s="364"/>
      <c r="H192" s="292">
        <v>880</v>
      </c>
      <c r="I192" s="391" t="s">
        <v>45</v>
      </c>
      <c r="J192" s="392" t="str">
        <f>IF(ISBLANK(INDEX('Policy Characteristics'!D:D,MATCH($C192,'Policy Characteristics'!$C:$C,0))),"",INDEX('Policy Characteristics'!D:D,MATCH($C192,'Policy Characteristics'!$C:$C,0)))</f>
        <v>Electricity Sector CCS</v>
      </c>
      <c r="K192" s="378" t="str">
        <f>IF(ISBLANK(INDEX('Policy Characteristics'!E:E,MATCH($C192,'Policy Characteristics'!$C:$C,0))),"",INDEX('Policy Characteristics'!E:E,MATCH($C192,'Policy Characteristics'!$C:$C,0)))</f>
        <v>elec CCS</v>
      </c>
      <c r="L192" s="238">
        <f>IF(ISBLANK(INDEX('Policy Characteristics'!F:F,MATCH($C192,'Policy Characteristics'!$C:$C,0))),"",INDEX('Policy Characteristics'!F:F,MATCH($C192,'Policy Characteristics'!$C:$C,0)))</f>
        <v>0</v>
      </c>
      <c r="M192" s="238">
        <f>IF(ISBLANK(INDEX('Policy Characteristics'!G:G,MATCH($C192,'Policy Characteristics'!$C:$C,0))),"",INDEX('Policy Characteristics'!G:G,MATCH($C192,'Policy Characteristics'!$C:$C,0)))</f>
        <v>1</v>
      </c>
      <c r="N192" s="238">
        <f>IF(ISBLANK(INDEX('Policy Characteristics'!H:H,MATCH($C192,'Policy Characteristics'!$C:$C,0))),"",INDEX('Policy Characteristics'!H:H,MATCH($C192,'Policy Characteristics'!$C:$C,0)))</f>
        <v>0.01</v>
      </c>
      <c r="O192" s="378" t="str">
        <f>IF(ISBLANK(INDEX('Policy Characteristics'!I:I,MATCH($C192,'Policy Characteristics'!$C:$C,0))),"",INDEX('Policy Characteristics'!I:I,MATCH($C192,'Policy Characteristics'!$C:$C,0)))</f>
        <v>% of CO2 captured</v>
      </c>
      <c r="P192" s="378" t="str">
        <f>IF(ISBLANK(INDEX('Policy Characteristics'!J:J,MATCH($C192,'Policy Characteristics'!$C:$C,0))),"",INDEX('Policy Characteristics'!J:J,MATCH($C19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2" s="378" t="str">
        <f>IF(ISBLANK(INDEX('Policy Characteristics'!K:K,MATCH($C192,'Policy Characteristics'!$C:$C,0))),"",INDEX('Policy Characteristics'!K:K,MATCH($C192,'Policy Characteristics'!$C:$C,0)))</f>
        <v>ccs.html#ccs</v>
      </c>
      <c r="R192" s="378" t="str">
        <f>IF(ISBLANK(INDEX('Policy Characteristics'!L:L,MATCH($C192,'Policy Characteristics'!$C:$C,0))),"",INDEX('Policy Characteristics'!L:L,MATCH($C192,'Policy Characteristics'!$C:$C,0)))</f>
        <v>carbon-capture-and-sequestration.html</v>
      </c>
    </row>
    <row r="193" spans="1:18" s="378" customFormat="1" x14ac:dyDescent="0.25">
      <c r="A193" s="378" t="str">
        <f>IF(ISBLANK(INDEX('Policy Characteristics'!A:A,MATCH($C193,'Policy Characteristics'!$C:$C,0))),"",INDEX('Policy Characteristics'!A:A,MATCH($C193,'Policy Characteristics'!$C:$C,0)))</f>
        <v>Electricity Supply</v>
      </c>
      <c r="B193" s="390" t="str">
        <f>IF(ISBLANK(INDEX('Policy Characteristics'!B:B,MATCH($C193,'Policy Characteristics'!$C:$C,0))),"",INDEX('Policy Characteristics'!B:B,MATCH($C193,'Policy Characteristics'!$C:$C,0)))</f>
        <v>Carbon Capture and Sequestration</v>
      </c>
      <c r="C193" s="378" t="str">
        <f t="shared" si="18"/>
        <v>Electricity Sector Fraction of Potential Additional CCS Achieved</v>
      </c>
      <c r="D193" s="367" t="s">
        <v>79</v>
      </c>
      <c r="E193" s="364"/>
      <c r="F193" s="367" t="s">
        <v>91</v>
      </c>
      <c r="G193" s="364"/>
      <c r="H193" s="292">
        <v>881</v>
      </c>
      <c r="I193" s="391" t="s">
        <v>45</v>
      </c>
      <c r="J193" s="392" t="str">
        <f>IF(ISBLANK(INDEX('Policy Characteristics'!D:D,MATCH($C193,'Policy Characteristics'!$C:$C,0))),"",INDEX('Policy Characteristics'!D:D,MATCH($C193,'Policy Characteristics'!$C:$C,0)))</f>
        <v>Electricity Sector CCS</v>
      </c>
      <c r="K193" s="378" t="str">
        <f>IF(ISBLANK(INDEX('Policy Characteristics'!E:E,MATCH($C193,'Policy Characteristics'!$C:$C,0))),"",INDEX('Policy Characteristics'!E:E,MATCH($C193,'Policy Characteristics'!$C:$C,0)))</f>
        <v>elec CCS</v>
      </c>
      <c r="L193" s="238">
        <f>IF(ISBLANK(INDEX('Policy Characteristics'!F:F,MATCH($C193,'Policy Characteristics'!$C:$C,0))),"",INDEX('Policy Characteristics'!F:F,MATCH($C193,'Policy Characteristics'!$C:$C,0)))</f>
        <v>0</v>
      </c>
      <c r="M193" s="238">
        <f>IF(ISBLANK(INDEX('Policy Characteristics'!G:G,MATCH($C193,'Policy Characteristics'!$C:$C,0))),"",INDEX('Policy Characteristics'!G:G,MATCH($C193,'Policy Characteristics'!$C:$C,0)))</f>
        <v>1</v>
      </c>
      <c r="N193" s="238">
        <f>IF(ISBLANK(INDEX('Policy Characteristics'!H:H,MATCH($C193,'Policy Characteristics'!$C:$C,0))),"",INDEX('Policy Characteristics'!H:H,MATCH($C193,'Policy Characteristics'!$C:$C,0)))</f>
        <v>0.01</v>
      </c>
      <c r="O193" s="378" t="str">
        <f>IF(ISBLANK(INDEX('Policy Characteristics'!I:I,MATCH($C193,'Policy Characteristics'!$C:$C,0))),"",INDEX('Policy Characteristics'!I:I,MATCH($C193,'Policy Characteristics'!$C:$C,0)))</f>
        <v>% of CO2 captured</v>
      </c>
      <c r="P193" s="378" t="str">
        <f>IF(ISBLANK(INDEX('Policy Characteristics'!J:J,MATCH($C193,'Policy Characteristics'!$C:$C,0))),"",INDEX('Policy Characteristics'!J:J,MATCH($C19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3" s="378" t="str">
        <f>IF(ISBLANK(INDEX('Policy Characteristics'!K:K,MATCH($C193,'Policy Characteristics'!$C:$C,0))),"",INDEX('Policy Characteristics'!K:K,MATCH($C193,'Policy Characteristics'!$C:$C,0)))</f>
        <v>ccs.html#ccs</v>
      </c>
      <c r="R193" s="378" t="str">
        <f>IF(ISBLANK(INDEX('Policy Characteristics'!L:L,MATCH($C193,'Policy Characteristics'!$C:$C,0))),"",INDEX('Policy Characteristics'!L:L,MATCH($C193,'Policy Characteristics'!$C:$C,0)))</f>
        <v>carbon-capture-and-sequestration.html</v>
      </c>
    </row>
    <row r="194" spans="1:18" s="378" customFormat="1" x14ac:dyDescent="0.25">
      <c r="A194" s="378" t="str">
        <f>IF(ISBLANK(INDEX('Policy Characteristics'!A:A,MATCH($C194,'Policy Characteristics'!$C:$C,0))),"",INDEX('Policy Characteristics'!A:A,MATCH($C194,'Policy Characteristics'!$C:$C,0)))</f>
        <v>Electricity Supply</v>
      </c>
      <c r="B194" s="390" t="str">
        <f>IF(ISBLANK(INDEX('Policy Characteristics'!B:B,MATCH($C194,'Policy Characteristics'!$C:$C,0))),"",INDEX('Policy Characteristics'!B:B,MATCH($C194,'Policy Characteristics'!$C:$C,0)))</f>
        <v>Carbon Capture and Sequestration</v>
      </c>
      <c r="C194" s="378" t="str">
        <f t="shared" si="18"/>
        <v>Electricity Sector Fraction of Potential Additional CCS Achieved</v>
      </c>
      <c r="D194" s="367" t="s">
        <v>80</v>
      </c>
      <c r="E194" s="364"/>
      <c r="F194" s="367" t="s">
        <v>92</v>
      </c>
      <c r="G194" s="364"/>
      <c r="H194" s="292">
        <v>882</v>
      </c>
      <c r="I194" s="391" t="s">
        <v>45</v>
      </c>
      <c r="J194" s="392" t="str">
        <f>IF(ISBLANK(INDEX('Policy Characteristics'!D:D,MATCH($C194,'Policy Characteristics'!$C:$C,0))),"",INDEX('Policy Characteristics'!D:D,MATCH($C194,'Policy Characteristics'!$C:$C,0)))</f>
        <v>Electricity Sector CCS</v>
      </c>
      <c r="K194" s="378" t="str">
        <f>IF(ISBLANK(INDEX('Policy Characteristics'!E:E,MATCH($C194,'Policy Characteristics'!$C:$C,0))),"",INDEX('Policy Characteristics'!E:E,MATCH($C194,'Policy Characteristics'!$C:$C,0)))</f>
        <v>elec CCS</v>
      </c>
      <c r="L194" s="238">
        <f>IF(ISBLANK(INDEX('Policy Characteristics'!F:F,MATCH($C194,'Policy Characteristics'!$C:$C,0))),"",INDEX('Policy Characteristics'!F:F,MATCH($C194,'Policy Characteristics'!$C:$C,0)))</f>
        <v>0</v>
      </c>
      <c r="M194" s="238">
        <f>IF(ISBLANK(INDEX('Policy Characteristics'!G:G,MATCH($C194,'Policy Characteristics'!$C:$C,0))),"",INDEX('Policy Characteristics'!G:G,MATCH($C194,'Policy Characteristics'!$C:$C,0)))</f>
        <v>1</v>
      </c>
      <c r="N194" s="238">
        <f>IF(ISBLANK(INDEX('Policy Characteristics'!H:H,MATCH($C194,'Policy Characteristics'!$C:$C,0))),"",INDEX('Policy Characteristics'!H:H,MATCH($C194,'Policy Characteristics'!$C:$C,0)))</f>
        <v>0.01</v>
      </c>
      <c r="O194" s="378" t="str">
        <f>IF(ISBLANK(INDEX('Policy Characteristics'!I:I,MATCH($C194,'Policy Characteristics'!$C:$C,0))),"",INDEX('Policy Characteristics'!I:I,MATCH($C194,'Policy Characteristics'!$C:$C,0)))</f>
        <v>% of CO2 captured</v>
      </c>
      <c r="P194" s="378" t="str">
        <f>IF(ISBLANK(INDEX('Policy Characteristics'!J:J,MATCH($C194,'Policy Characteristics'!$C:$C,0))),"",INDEX('Policy Characteristics'!J:J,MATCH($C194,'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4" s="378" t="str">
        <f>IF(ISBLANK(INDEX('Policy Characteristics'!K:K,MATCH($C194,'Policy Characteristics'!$C:$C,0))),"",INDEX('Policy Characteristics'!K:K,MATCH($C194,'Policy Characteristics'!$C:$C,0)))</f>
        <v>ccs.html#ccs</v>
      </c>
      <c r="R194" s="378" t="str">
        <f>IF(ISBLANK(INDEX('Policy Characteristics'!L:L,MATCH($C194,'Policy Characteristics'!$C:$C,0))),"",INDEX('Policy Characteristics'!L:L,MATCH($C194,'Policy Characteristics'!$C:$C,0)))</f>
        <v>carbon-capture-and-sequestration.html</v>
      </c>
    </row>
    <row r="195" spans="1:18" s="378" customFormat="1" x14ac:dyDescent="0.25">
      <c r="A195" s="378" t="str">
        <f>IF(ISBLANK(INDEX('Policy Characteristics'!A:A,MATCH($C195,'Policy Characteristics'!$C:$C,0))),"",INDEX('Policy Characteristics'!A:A,MATCH($C195,'Policy Characteristics'!$C:$C,0)))</f>
        <v>Electricity Supply</v>
      </c>
      <c r="B195" s="390" t="str">
        <f>IF(ISBLANK(INDEX('Policy Characteristics'!B:B,MATCH($C195,'Policy Characteristics'!$C:$C,0))),"",INDEX('Policy Characteristics'!B:B,MATCH($C195,'Policy Characteristics'!$C:$C,0)))</f>
        <v>Carbon Capture and Sequestration</v>
      </c>
      <c r="C195" s="378" t="str">
        <f t="shared" si="18"/>
        <v>Electricity Sector Fraction of Potential Additional CCS Achieved</v>
      </c>
      <c r="D195" s="367" t="s">
        <v>81</v>
      </c>
      <c r="E195" s="364"/>
      <c r="F195" s="367" t="s">
        <v>93</v>
      </c>
      <c r="G195" s="364"/>
      <c r="H195" s="292">
        <v>883</v>
      </c>
      <c r="I195" s="393" t="s">
        <v>44</v>
      </c>
      <c r="J195" s="392" t="str">
        <f>IF(ISBLANK(INDEX('Policy Characteristics'!D:D,MATCH($C195,'Policy Characteristics'!$C:$C,0))),"",INDEX('Policy Characteristics'!D:D,MATCH($C195,'Policy Characteristics'!$C:$C,0)))</f>
        <v>Electricity Sector CCS</v>
      </c>
      <c r="K195" s="378" t="str">
        <f>IF(ISBLANK(INDEX('Policy Characteristics'!E:E,MATCH($C195,'Policy Characteristics'!$C:$C,0))),"",INDEX('Policy Characteristics'!E:E,MATCH($C195,'Policy Characteristics'!$C:$C,0)))</f>
        <v>elec CCS</v>
      </c>
      <c r="L195" s="238">
        <f>IF(ISBLANK(INDEX('Policy Characteristics'!F:F,MATCH($C195,'Policy Characteristics'!$C:$C,0))),"",INDEX('Policy Characteristics'!F:F,MATCH($C195,'Policy Characteristics'!$C:$C,0)))</f>
        <v>0</v>
      </c>
      <c r="M195" s="238">
        <f>IF(ISBLANK(INDEX('Policy Characteristics'!G:G,MATCH($C195,'Policy Characteristics'!$C:$C,0))),"",INDEX('Policy Characteristics'!G:G,MATCH($C195,'Policy Characteristics'!$C:$C,0)))</f>
        <v>1</v>
      </c>
      <c r="N195" s="238">
        <f>IF(ISBLANK(INDEX('Policy Characteristics'!H:H,MATCH($C195,'Policy Characteristics'!$C:$C,0))),"",INDEX('Policy Characteristics'!H:H,MATCH($C195,'Policy Characteristics'!$C:$C,0)))</f>
        <v>0.01</v>
      </c>
      <c r="O195" s="378" t="str">
        <f>IF(ISBLANK(INDEX('Policy Characteristics'!I:I,MATCH($C195,'Policy Characteristics'!$C:$C,0))),"",INDEX('Policy Characteristics'!I:I,MATCH($C195,'Policy Characteristics'!$C:$C,0)))</f>
        <v>% of CO2 captured</v>
      </c>
      <c r="P195" s="378" t="str">
        <f>IF(ISBLANK(INDEX('Policy Characteristics'!J:J,MATCH($C195,'Policy Characteristics'!$C:$C,0))),"",INDEX('Policy Characteristics'!J:J,MATCH($C195,'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5" s="378" t="str">
        <f>IF(ISBLANK(INDEX('Policy Characteristics'!K:K,MATCH($C195,'Policy Characteristics'!$C:$C,0))),"",INDEX('Policy Characteristics'!K:K,MATCH($C195,'Policy Characteristics'!$C:$C,0)))</f>
        <v>ccs.html#ccs</v>
      </c>
      <c r="R195" s="378" t="str">
        <f>IF(ISBLANK(INDEX('Policy Characteristics'!L:L,MATCH($C195,'Policy Characteristics'!$C:$C,0))),"",INDEX('Policy Characteristics'!L:L,MATCH($C195,'Policy Characteristics'!$C:$C,0)))</f>
        <v>carbon-capture-and-sequestration.html</v>
      </c>
    </row>
    <row r="196" spans="1:18" s="378" customFormat="1" x14ac:dyDescent="0.25">
      <c r="A196" s="378" t="str">
        <f>IF(ISBLANK(INDEX('Policy Characteristics'!A:A,MATCH($C196,'Policy Characteristics'!$C:$C,0))),"",INDEX('Policy Characteristics'!A:A,MATCH($C196,'Policy Characteristics'!$C:$C,0)))</f>
        <v>Electricity Supply</v>
      </c>
      <c r="B196" s="390" t="str">
        <f>IF(ISBLANK(INDEX('Policy Characteristics'!B:B,MATCH($C196,'Policy Characteristics'!$C:$C,0))),"",INDEX('Policy Characteristics'!B:B,MATCH($C196,'Policy Characteristics'!$C:$C,0)))</f>
        <v>Carbon Capture and Sequestration</v>
      </c>
      <c r="C196" s="378" t="str">
        <f t="shared" si="18"/>
        <v>Electricity Sector Fraction of Potential Additional CCS Achieved</v>
      </c>
      <c r="D196" s="367" t="s">
        <v>2468</v>
      </c>
      <c r="E196" s="364"/>
      <c r="F196" s="367" t="s">
        <v>460</v>
      </c>
      <c r="G196" s="364"/>
      <c r="H196" s="292">
        <v>884</v>
      </c>
      <c r="I196" s="391" t="s">
        <v>45</v>
      </c>
      <c r="J196" s="392" t="str">
        <f>IF(ISBLANK(INDEX('Policy Characteristics'!D:D,MATCH($C196,'Policy Characteristics'!$C:$C,0))),"",INDEX('Policy Characteristics'!D:D,MATCH($C196,'Policy Characteristics'!$C:$C,0)))</f>
        <v>Electricity Sector CCS</v>
      </c>
      <c r="K196" s="378" t="str">
        <f>IF(ISBLANK(INDEX('Policy Characteristics'!E:E,MATCH($C196,'Policy Characteristics'!$C:$C,0))),"",INDEX('Policy Characteristics'!E:E,MATCH($C196,'Policy Characteristics'!$C:$C,0)))</f>
        <v>elec CCS</v>
      </c>
      <c r="L196" s="238">
        <f>IF(ISBLANK(INDEX('Policy Characteristics'!F:F,MATCH($C196,'Policy Characteristics'!$C:$C,0))),"",INDEX('Policy Characteristics'!F:F,MATCH($C196,'Policy Characteristics'!$C:$C,0)))</f>
        <v>0</v>
      </c>
      <c r="M196" s="238">
        <f>IF(ISBLANK(INDEX('Policy Characteristics'!G:G,MATCH($C196,'Policy Characteristics'!$C:$C,0))),"",INDEX('Policy Characteristics'!G:G,MATCH($C196,'Policy Characteristics'!$C:$C,0)))</f>
        <v>1</v>
      </c>
      <c r="N196" s="238">
        <f>IF(ISBLANK(INDEX('Policy Characteristics'!H:H,MATCH($C196,'Policy Characteristics'!$C:$C,0))),"",INDEX('Policy Characteristics'!H:H,MATCH($C196,'Policy Characteristics'!$C:$C,0)))</f>
        <v>0.01</v>
      </c>
      <c r="O196" s="378" t="str">
        <f>IF(ISBLANK(INDEX('Policy Characteristics'!I:I,MATCH($C196,'Policy Characteristics'!$C:$C,0))),"",INDEX('Policy Characteristics'!I:I,MATCH($C196,'Policy Characteristics'!$C:$C,0)))</f>
        <v>% of CO2 captured</v>
      </c>
      <c r="P196" s="378" t="str">
        <f>IF(ISBLANK(INDEX('Policy Characteristics'!J:J,MATCH($C196,'Policy Characteristics'!$C:$C,0))),"",INDEX('Policy Characteristics'!J:J,MATCH($C196,'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6" s="378" t="str">
        <f>IF(ISBLANK(INDEX('Policy Characteristics'!K:K,MATCH($C196,'Policy Characteristics'!$C:$C,0))),"",INDEX('Policy Characteristics'!K:K,MATCH($C196,'Policy Characteristics'!$C:$C,0)))</f>
        <v>ccs.html#ccs</v>
      </c>
      <c r="R196" s="378" t="str">
        <f>IF(ISBLANK(INDEX('Policy Characteristics'!L:L,MATCH($C196,'Policy Characteristics'!$C:$C,0))),"",INDEX('Policy Characteristics'!L:L,MATCH($C196,'Policy Characteristics'!$C:$C,0)))</f>
        <v>carbon-capture-and-sequestration.html</v>
      </c>
    </row>
    <row r="197" spans="1:18" s="378" customFormat="1" x14ac:dyDescent="0.25">
      <c r="A197" s="378" t="str">
        <f>IF(ISBLANK(INDEX('Policy Characteristics'!A:A,MATCH($C197,'Policy Characteristics'!$C:$C,0))),"",INDEX('Policy Characteristics'!A:A,MATCH($C197,'Policy Characteristics'!$C:$C,0)))</f>
        <v>Electricity Supply</v>
      </c>
      <c r="B197" s="390" t="str">
        <f>IF(ISBLANK(INDEX('Policy Characteristics'!B:B,MATCH($C197,'Policy Characteristics'!$C:$C,0))),"",INDEX('Policy Characteristics'!B:B,MATCH($C197,'Policy Characteristics'!$C:$C,0)))</f>
        <v>Carbon Capture and Sequestration</v>
      </c>
      <c r="C197" s="378" t="str">
        <f t="shared" si="18"/>
        <v>Electricity Sector Fraction of Potential Additional CCS Achieved</v>
      </c>
      <c r="D197" s="367" t="s">
        <v>329</v>
      </c>
      <c r="E197" s="364"/>
      <c r="F197" s="367" t="s">
        <v>331</v>
      </c>
      <c r="G197" s="364"/>
      <c r="H197" s="292">
        <v>885</v>
      </c>
      <c r="I197" s="393" t="s">
        <v>44</v>
      </c>
      <c r="J197" s="392" t="str">
        <f>IF(ISBLANK(INDEX('Policy Characteristics'!D:D,MATCH($C197,'Policy Characteristics'!$C:$C,0))),"",INDEX('Policy Characteristics'!D:D,MATCH($C197,'Policy Characteristics'!$C:$C,0)))</f>
        <v>Electricity Sector CCS</v>
      </c>
      <c r="K197" s="378" t="str">
        <f>IF(ISBLANK(INDEX('Policy Characteristics'!E:E,MATCH($C197,'Policy Characteristics'!$C:$C,0))),"",INDEX('Policy Characteristics'!E:E,MATCH($C197,'Policy Characteristics'!$C:$C,0)))</f>
        <v>elec CCS</v>
      </c>
      <c r="L197" s="238">
        <f>IF(ISBLANK(INDEX('Policy Characteristics'!F:F,MATCH($C197,'Policy Characteristics'!$C:$C,0))),"",INDEX('Policy Characteristics'!F:F,MATCH($C197,'Policy Characteristics'!$C:$C,0)))</f>
        <v>0</v>
      </c>
      <c r="M197" s="238">
        <f>IF(ISBLANK(INDEX('Policy Characteristics'!G:G,MATCH($C197,'Policy Characteristics'!$C:$C,0))),"",INDEX('Policy Characteristics'!G:G,MATCH($C197,'Policy Characteristics'!$C:$C,0)))</f>
        <v>1</v>
      </c>
      <c r="N197" s="238">
        <f>IF(ISBLANK(INDEX('Policy Characteristics'!H:H,MATCH($C197,'Policy Characteristics'!$C:$C,0))),"",INDEX('Policy Characteristics'!H:H,MATCH($C197,'Policy Characteristics'!$C:$C,0)))</f>
        <v>0.01</v>
      </c>
      <c r="O197" s="378" t="str">
        <f>IF(ISBLANK(INDEX('Policy Characteristics'!I:I,MATCH($C197,'Policy Characteristics'!$C:$C,0))),"",INDEX('Policy Characteristics'!I:I,MATCH($C197,'Policy Characteristics'!$C:$C,0)))</f>
        <v>% of CO2 captured</v>
      </c>
      <c r="P197" s="378" t="str">
        <f>IF(ISBLANK(INDEX('Policy Characteristics'!J:J,MATCH($C197,'Policy Characteristics'!$C:$C,0))),"",INDEX('Policy Characteristics'!J:J,MATCH($C197,'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7" s="378" t="str">
        <f>IF(ISBLANK(INDEX('Policy Characteristics'!K:K,MATCH($C197,'Policy Characteristics'!$C:$C,0))),"",INDEX('Policy Characteristics'!K:K,MATCH($C197,'Policy Characteristics'!$C:$C,0)))</f>
        <v>ccs.html#ccs</v>
      </c>
      <c r="R197" s="378" t="str">
        <f>IF(ISBLANK(INDEX('Policy Characteristics'!L:L,MATCH($C197,'Policy Characteristics'!$C:$C,0))),"",INDEX('Policy Characteristics'!L:L,MATCH($C197,'Policy Characteristics'!$C:$C,0)))</f>
        <v>carbon-capture-and-sequestration.html</v>
      </c>
    </row>
    <row r="198" spans="1:18" s="378" customFormat="1" x14ac:dyDescent="0.25">
      <c r="A198" s="378" t="str">
        <f>IF(ISBLANK(INDEX('Policy Characteristics'!A:A,MATCH($C198,'Policy Characteristics'!$C:$C,0))),"",INDEX('Policy Characteristics'!A:A,MATCH($C198,'Policy Characteristics'!$C:$C,0)))</f>
        <v>Electricity Supply</v>
      </c>
      <c r="B198" s="390" t="str">
        <f>IF(ISBLANK(INDEX('Policy Characteristics'!B:B,MATCH($C198,'Policy Characteristics'!$C:$C,0))),"",INDEX('Policy Characteristics'!B:B,MATCH($C198,'Policy Characteristics'!$C:$C,0)))</f>
        <v>Carbon Capture and Sequestration</v>
      </c>
      <c r="C198" s="378" t="str">
        <f t="shared" si="18"/>
        <v>Electricity Sector Fraction of Potential Additional CCS Achieved</v>
      </c>
      <c r="D198" s="367" t="s">
        <v>330</v>
      </c>
      <c r="E198" s="364"/>
      <c r="F198" s="367" t="s">
        <v>332</v>
      </c>
      <c r="G198" s="364"/>
      <c r="H198" s="292">
        <v>886</v>
      </c>
      <c r="I198" s="393" t="s">
        <v>44</v>
      </c>
      <c r="J198" s="392" t="str">
        <f>IF(ISBLANK(INDEX('Policy Characteristics'!D:D,MATCH($C198,'Policy Characteristics'!$C:$C,0))),"",INDEX('Policy Characteristics'!D:D,MATCH($C198,'Policy Characteristics'!$C:$C,0)))</f>
        <v>Electricity Sector CCS</v>
      </c>
      <c r="K198" s="378" t="str">
        <f>IF(ISBLANK(INDEX('Policy Characteristics'!E:E,MATCH($C198,'Policy Characteristics'!$C:$C,0))),"",INDEX('Policy Characteristics'!E:E,MATCH($C198,'Policy Characteristics'!$C:$C,0)))</f>
        <v>elec CCS</v>
      </c>
      <c r="L198" s="238">
        <f>IF(ISBLANK(INDEX('Policy Characteristics'!F:F,MATCH($C198,'Policy Characteristics'!$C:$C,0))),"",INDEX('Policy Characteristics'!F:F,MATCH($C198,'Policy Characteristics'!$C:$C,0)))</f>
        <v>0</v>
      </c>
      <c r="M198" s="238">
        <f>IF(ISBLANK(INDEX('Policy Characteristics'!G:G,MATCH($C198,'Policy Characteristics'!$C:$C,0))),"",INDEX('Policy Characteristics'!G:G,MATCH($C198,'Policy Characteristics'!$C:$C,0)))</f>
        <v>1</v>
      </c>
      <c r="N198" s="238">
        <f>IF(ISBLANK(INDEX('Policy Characteristics'!H:H,MATCH($C198,'Policy Characteristics'!$C:$C,0))),"",INDEX('Policy Characteristics'!H:H,MATCH($C198,'Policy Characteristics'!$C:$C,0)))</f>
        <v>0.01</v>
      </c>
      <c r="O198" s="378" t="str">
        <f>IF(ISBLANK(INDEX('Policy Characteristics'!I:I,MATCH($C198,'Policy Characteristics'!$C:$C,0))),"",INDEX('Policy Characteristics'!I:I,MATCH($C198,'Policy Characteristics'!$C:$C,0)))</f>
        <v>% of CO2 captured</v>
      </c>
      <c r="P198" s="378" t="str">
        <f>IF(ISBLANK(INDEX('Policy Characteristics'!J:J,MATCH($C198,'Policy Characteristics'!$C:$C,0))),"",INDEX('Policy Characteristics'!J:J,MATCH($C19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8" s="378" t="str">
        <f>IF(ISBLANK(INDEX('Policy Characteristics'!K:K,MATCH($C198,'Policy Characteristics'!$C:$C,0))),"",INDEX('Policy Characteristics'!K:K,MATCH($C198,'Policy Characteristics'!$C:$C,0)))</f>
        <v>ccs.html#ccs</v>
      </c>
      <c r="R198" s="378" t="str">
        <f>IF(ISBLANK(INDEX('Policy Characteristics'!L:L,MATCH($C198,'Policy Characteristics'!$C:$C,0))),"",INDEX('Policy Characteristics'!L:L,MATCH($C198,'Policy Characteristics'!$C:$C,0)))</f>
        <v>carbon-capture-and-sequestration.html</v>
      </c>
    </row>
    <row r="199" spans="1:18" s="378" customFormat="1" x14ac:dyDescent="0.25">
      <c r="A199" s="378" t="str">
        <f>IF(ISBLANK(INDEX('Policy Characteristics'!A:A,MATCH($C199,'Policy Characteristics'!$C:$C,0))),"",INDEX('Policy Characteristics'!A:A,MATCH($C199,'Policy Characteristics'!$C:$C,0)))</f>
        <v>Electricity Supply</v>
      </c>
      <c r="B199" s="390" t="str">
        <f>IF(ISBLANK(INDEX('Policy Characteristics'!B:B,MATCH($C199,'Policy Characteristics'!$C:$C,0))),"",INDEX('Policy Characteristics'!B:B,MATCH($C199,'Policy Characteristics'!$C:$C,0)))</f>
        <v>Carbon Capture and Sequestration</v>
      </c>
      <c r="C199" s="378" t="str">
        <f t="shared" si="18"/>
        <v>Electricity Sector Fraction of Potential Additional CCS Achieved</v>
      </c>
      <c r="D199" s="367" t="s">
        <v>468</v>
      </c>
      <c r="E199" s="364"/>
      <c r="F199" s="367" t="s">
        <v>467</v>
      </c>
      <c r="G199" s="364"/>
      <c r="H199" s="292">
        <v>887</v>
      </c>
      <c r="I199" s="393" t="s">
        <v>44</v>
      </c>
      <c r="J199" s="392" t="str">
        <f>IF(ISBLANK(INDEX('Policy Characteristics'!D:D,MATCH($C199,'Policy Characteristics'!$C:$C,0))),"",INDEX('Policy Characteristics'!D:D,MATCH($C199,'Policy Characteristics'!$C:$C,0)))</f>
        <v>Electricity Sector CCS</v>
      </c>
      <c r="K199" s="378" t="str">
        <f>IF(ISBLANK(INDEX('Policy Characteristics'!E:E,MATCH($C199,'Policy Characteristics'!$C:$C,0))),"",INDEX('Policy Characteristics'!E:E,MATCH($C199,'Policy Characteristics'!$C:$C,0)))</f>
        <v>elec CCS</v>
      </c>
      <c r="L199" s="238">
        <f>IF(ISBLANK(INDEX('Policy Characteristics'!F:F,MATCH($C199,'Policy Characteristics'!$C:$C,0))),"",INDEX('Policy Characteristics'!F:F,MATCH($C199,'Policy Characteristics'!$C:$C,0)))</f>
        <v>0</v>
      </c>
      <c r="M199" s="238">
        <f>IF(ISBLANK(INDEX('Policy Characteristics'!G:G,MATCH($C199,'Policy Characteristics'!$C:$C,0))),"",INDEX('Policy Characteristics'!G:G,MATCH($C199,'Policy Characteristics'!$C:$C,0)))</f>
        <v>1</v>
      </c>
      <c r="N199" s="238">
        <f>IF(ISBLANK(INDEX('Policy Characteristics'!H:H,MATCH($C199,'Policy Characteristics'!$C:$C,0))),"",INDEX('Policy Characteristics'!H:H,MATCH($C199,'Policy Characteristics'!$C:$C,0)))</f>
        <v>0.01</v>
      </c>
      <c r="O199" s="378" t="str">
        <f>IF(ISBLANK(INDEX('Policy Characteristics'!I:I,MATCH($C199,'Policy Characteristics'!$C:$C,0))),"",INDEX('Policy Characteristics'!I:I,MATCH($C199,'Policy Characteristics'!$C:$C,0)))</f>
        <v>% of CO2 captured</v>
      </c>
      <c r="P199" s="378" t="str">
        <f>IF(ISBLANK(INDEX('Policy Characteristics'!J:J,MATCH($C199,'Policy Characteristics'!$C:$C,0))),"",INDEX('Policy Characteristics'!J:J,MATCH($C19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9" s="378" t="str">
        <f>IF(ISBLANK(INDEX('Policy Characteristics'!K:K,MATCH($C199,'Policy Characteristics'!$C:$C,0))),"",INDEX('Policy Characteristics'!K:K,MATCH($C199,'Policy Characteristics'!$C:$C,0)))</f>
        <v>ccs.html#ccs</v>
      </c>
      <c r="R199" s="378" t="str">
        <f>IF(ISBLANK(INDEX('Policy Characteristics'!L:L,MATCH($C199,'Policy Characteristics'!$C:$C,0))),"",INDEX('Policy Characteristics'!L:L,MATCH($C199,'Policy Characteristics'!$C:$C,0)))</f>
        <v>carbon-capture-and-sequestration.html</v>
      </c>
    </row>
    <row r="200" spans="1:18" s="378" customFormat="1" x14ac:dyDescent="0.25">
      <c r="A200" s="378" t="str">
        <f>IF(ISBLANK(INDEX('Policy Characteristics'!A:A,MATCH($C200,'Policy Characteristics'!$C:$C,0))),"",INDEX('Policy Characteristics'!A:A,MATCH($C200,'Policy Characteristics'!$C:$C,0)))</f>
        <v>Electricity Supply</v>
      </c>
      <c r="B200" s="390" t="str">
        <f>IF(ISBLANK(INDEX('Policy Characteristics'!B:B,MATCH($C200,'Policy Characteristics'!$C:$C,0))),"",INDEX('Policy Characteristics'!B:B,MATCH($C200,'Policy Characteristics'!$C:$C,0)))</f>
        <v>Carbon Capture and Sequestration</v>
      </c>
      <c r="C200" s="378" t="str">
        <f t="shared" si="18"/>
        <v>Electricity Sector Fraction of Potential Additional CCS Achieved</v>
      </c>
      <c r="D200" s="367" t="s">
        <v>477</v>
      </c>
      <c r="E200" s="364"/>
      <c r="F200" s="367" t="s">
        <v>478</v>
      </c>
      <c r="G200" s="364"/>
      <c r="H200" s="292">
        <v>888</v>
      </c>
      <c r="I200" s="391" t="s">
        <v>45</v>
      </c>
      <c r="J200" s="392" t="str">
        <f>IF(ISBLANK(INDEX('Policy Characteristics'!D:D,MATCH($C200,'Policy Characteristics'!$C:$C,0))),"",INDEX('Policy Characteristics'!D:D,MATCH($C200,'Policy Characteristics'!$C:$C,0)))</f>
        <v>Electricity Sector CCS</v>
      </c>
      <c r="K200" s="378" t="str">
        <f>IF(ISBLANK(INDEX('Policy Characteristics'!E:E,MATCH($C200,'Policy Characteristics'!$C:$C,0))),"",INDEX('Policy Characteristics'!E:E,MATCH($C200,'Policy Characteristics'!$C:$C,0)))</f>
        <v>elec CCS</v>
      </c>
      <c r="L200" s="238">
        <f>IF(ISBLANK(INDEX('Policy Characteristics'!F:F,MATCH($C200,'Policy Characteristics'!$C:$C,0))),"",INDEX('Policy Characteristics'!F:F,MATCH($C200,'Policy Characteristics'!$C:$C,0)))</f>
        <v>0</v>
      </c>
      <c r="M200" s="238">
        <f>IF(ISBLANK(INDEX('Policy Characteristics'!G:G,MATCH($C200,'Policy Characteristics'!$C:$C,0))),"",INDEX('Policy Characteristics'!G:G,MATCH($C200,'Policy Characteristics'!$C:$C,0)))</f>
        <v>1</v>
      </c>
      <c r="N200" s="238">
        <f>IF(ISBLANK(INDEX('Policy Characteristics'!H:H,MATCH($C200,'Policy Characteristics'!$C:$C,0))),"",INDEX('Policy Characteristics'!H:H,MATCH($C200,'Policy Characteristics'!$C:$C,0)))</f>
        <v>0.01</v>
      </c>
      <c r="O200" s="378" t="str">
        <f>IF(ISBLANK(INDEX('Policy Characteristics'!I:I,MATCH($C200,'Policy Characteristics'!$C:$C,0))),"",INDEX('Policy Characteristics'!I:I,MATCH($C200,'Policy Characteristics'!$C:$C,0)))</f>
        <v>% of CO2 captured</v>
      </c>
      <c r="P200" s="378" t="str">
        <f>IF(ISBLANK(INDEX('Policy Characteristics'!J:J,MATCH($C200,'Policy Characteristics'!$C:$C,0))),"",INDEX('Policy Characteristics'!J:J,MATCH($C20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0" s="378" t="str">
        <f>IF(ISBLANK(INDEX('Policy Characteristics'!K:K,MATCH($C200,'Policy Characteristics'!$C:$C,0))),"",INDEX('Policy Characteristics'!K:K,MATCH($C200,'Policy Characteristics'!$C:$C,0)))</f>
        <v>ccs.html#ccs</v>
      </c>
      <c r="R200" s="378" t="str">
        <f>IF(ISBLANK(INDEX('Policy Characteristics'!L:L,MATCH($C200,'Policy Characteristics'!$C:$C,0))),"",INDEX('Policy Characteristics'!L:L,MATCH($C200,'Policy Characteristics'!$C:$C,0)))</f>
        <v>carbon-capture-and-sequestration.html</v>
      </c>
    </row>
    <row r="201" spans="1:18" s="378" customFormat="1" x14ac:dyDescent="0.25">
      <c r="A201" s="378" t="str">
        <f>IF(ISBLANK(INDEX('Policy Characteristics'!A:A,MATCH($C201,'Policy Characteristics'!$C:$C,0))),"",INDEX('Policy Characteristics'!A:A,MATCH($C201,'Policy Characteristics'!$C:$C,0)))</f>
        <v>Electricity Supply</v>
      </c>
      <c r="B201" s="390" t="str">
        <f>IF(ISBLANK(INDEX('Policy Characteristics'!B:B,MATCH($C201,'Policy Characteristics'!$C:$C,0))),"",INDEX('Policy Characteristics'!B:B,MATCH($C201,'Policy Characteristics'!$C:$C,0)))</f>
        <v>Carbon Capture and Sequestration</v>
      </c>
      <c r="C201" s="378" t="str">
        <f t="shared" si="18"/>
        <v>Electricity Sector Fraction of Potential Additional CCS Achieved</v>
      </c>
      <c r="D201" s="367" t="s">
        <v>2820</v>
      </c>
      <c r="E201" s="364"/>
      <c r="F201" s="367" t="s">
        <v>2516</v>
      </c>
      <c r="G201" s="364"/>
      <c r="H201" s="292">
        <v>889</v>
      </c>
      <c r="I201" s="391" t="s">
        <v>45</v>
      </c>
      <c r="J201" s="392" t="str">
        <f>IF(ISBLANK(INDEX('Policy Characteristics'!D:D,MATCH($C201,'Policy Characteristics'!$C:$C,0))),"",INDEX('Policy Characteristics'!D:D,MATCH($C201,'Policy Characteristics'!$C:$C,0)))</f>
        <v>Electricity Sector CCS</v>
      </c>
      <c r="K201" s="378" t="str">
        <f>IF(ISBLANK(INDEX('Policy Characteristics'!E:E,MATCH($C201,'Policy Characteristics'!$C:$C,0))),"",INDEX('Policy Characteristics'!E:E,MATCH($C201,'Policy Characteristics'!$C:$C,0)))</f>
        <v>elec CCS</v>
      </c>
      <c r="L201" s="238">
        <f>IF(ISBLANK(INDEX('Policy Characteristics'!F:F,MATCH($C201,'Policy Characteristics'!$C:$C,0))),"",INDEX('Policy Characteristics'!F:F,MATCH($C201,'Policy Characteristics'!$C:$C,0)))</f>
        <v>0</v>
      </c>
      <c r="M201" s="238">
        <f>IF(ISBLANK(INDEX('Policy Characteristics'!G:G,MATCH($C201,'Policy Characteristics'!$C:$C,0))),"",INDEX('Policy Characteristics'!G:G,MATCH($C201,'Policy Characteristics'!$C:$C,0)))</f>
        <v>1</v>
      </c>
      <c r="N201" s="238">
        <f>IF(ISBLANK(INDEX('Policy Characteristics'!H:H,MATCH($C201,'Policy Characteristics'!$C:$C,0))),"",INDEX('Policy Characteristics'!H:H,MATCH($C201,'Policy Characteristics'!$C:$C,0)))</f>
        <v>0.01</v>
      </c>
      <c r="O201" s="378" t="str">
        <f>IF(ISBLANK(INDEX('Policy Characteristics'!I:I,MATCH($C201,'Policy Characteristics'!$C:$C,0))),"",INDEX('Policy Characteristics'!I:I,MATCH($C201,'Policy Characteristics'!$C:$C,0)))</f>
        <v>% of CO2 captured</v>
      </c>
      <c r="P201" s="378" t="str">
        <f>IF(ISBLANK(INDEX('Policy Characteristics'!J:J,MATCH($C201,'Policy Characteristics'!$C:$C,0))),"",INDEX('Policy Characteristics'!J:J,MATCH($C20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1" s="378" t="str">
        <f>IF(ISBLANK(INDEX('Policy Characteristics'!K:K,MATCH($C201,'Policy Characteristics'!$C:$C,0))),"",INDEX('Policy Characteristics'!K:K,MATCH($C201,'Policy Characteristics'!$C:$C,0)))</f>
        <v>ccs.html#ccs</v>
      </c>
      <c r="R201" s="378" t="str">
        <f>IF(ISBLANK(INDEX('Policy Characteristics'!L:L,MATCH($C201,'Policy Characteristics'!$C:$C,0))),"",INDEX('Policy Characteristics'!L:L,MATCH($C201,'Policy Characteristics'!$C:$C,0)))</f>
        <v>carbon-capture-and-sequestration.html</v>
      </c>
    </row>
    <row r="202" spans="1:18" s="378" customFormat="1" x14ac:dyDescent="0.25">
      <c r="A202" s="378" t="str">
        <f>IF(ISBLANK(INDEX('Policy Characteristics'!A:A,MATCH($C202,'Policy Characteristics'!$C:$C,0))),"",INDEX('Policy Characteristics'!A:A,MATCH($C202,'Policy Characteristics'!$C:$C,0)))</f>
        <v>Electricity Supply</v>
      </c>
      <c r="B202" s="390" t="str">
        <f>IF(ISBLANK(INDEX('Policy Characteristics'!B:B,MATCH($C202,'Policy Characteristics'!$C:$C,0))),"",INDEX('Policy Characteristics'!B:B,MATCH($C202,'Policy Characteristics'!$C:$C,0)))</f>
        <v>Carbon Capture and Sequestration</v>
      </c>
      <c r="C202" s="378" t="str">
        <f t="shared" si="18"/>
        <v>Electricity Sector Fraction of Potential Additional CCS Achieved</v>
      </c>
      <c r="D202" s="367" t="s">
        <v>2821</v>
      </c>
      <c r="E202" s="364"/>
      <c r="F202" s="367" t="s">
        <v>2657</v>
      </c>
      <c r="G202" s="364"/>
      <c r="H202" s="292">
        <v>890</v>
      </c>
      <c r="I202" s="391" t="s">
        <v>45</v>
      </c>
      <c r="J202" s="392" t="str">
        <f>IF(ISBLANK(INDEX('Policy Characteristics'!D:D,MATCH($C202,'Policy Characteristics'!$C:$C,0))),"",INDEX('Policy Characteristics'!D:D,MATCH($C202,'Policy Characteristics'!$C:$C,0)))</f>
        <v>Electricity Sector CCS</v>
      </c>
      <c r="K202" s="378" t="str">
        <f>IF(ISBLANK(INDEX('Policy Characteristics'!E:E,MATCH($C202,'Policy Characteristics'!$C:$C,0))),"",INDEX('Policy Characteristics'!E:E,MATCH($C202,'Policy Characteristics'!$C:$C,0)))</f>
        <v>elec CCS</v>
      </c>
      <c r="L202" s="238">
        <f>IF(ISBLANK(INDEX('Policy Characteristics'!F:F,MATCH($C202,'Policy Characteristics'!$C:$C,0))),"",INDEX('Policy Characteristics'!F:F,MATCH($C202,'Policy Characteristics'!$C:$C,0)))</f>
        <v>0</v>
      </c>
      <c r="M202" s="238">
        <f>IF(ISBLANK(INDEX('Policy Characteristics'!G:G,MATCH($C202,'Policy Characteristics'!$C:$C,0))),"",INDEX('Policy Characteristics'!G:G,MATCH($C202,'Policy Characteristics'!$C:$C,0)))</f>
        <v>1</v>
      </c>
      <c r="N202" s="238">
        <f>IF(ISBLANK(INDEX('Policy Characteristics'!H:H,MATCH($C202,'Policy Characteristics'!$C:$C,0))),"",INDEX('Policy Characteristics'!H:H,MATCH($C202,'Policy Characteristics'!$C:$C,0)))</f>
        <v>0.01</v>
      </c>
      <c r="O202" s="378" t="str">
        <f>IF(ISBLANK(INDEX('Policy Characteristics'!I:I,MATCH($C202,'Policy Characteristics'!$C:$C,0))),"",INDEX('Policy Characteristics'!I:I,MATCH($C202,'Policy Characteristics'!$C:$C,0)))</f>
        <v>% of CO2 captured</v>
      </c>
      <c r="P202" s="378" t="str">
        <f>IF(ISBLANK(INDEX('Policy Characteristics'!J:J,MATCH($C202,'Policy Characteristics'!$C:$C,0))),"",INDEX('Policy Characteristics'!J:J,MATCH($C20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2" s="378" t="str">
        <f>IF(ISBLANK(INDEX('Policy Characteristics'!K:K,MATCH($C202,'Policy Characteristics'!$C:$C,0))),"",INDEX('Policy Characteristics'!K:K,MATCH($C202,'Policy Characteristics'!$C:$C,0)))</f>
        <v>ccs.html#ccs</v>
      </c>
      <c r="R202" s="378" t="str">
        <f>IF(ISBLANK(INDEX('Policy Characteristics'!L:L,MATCH($C202,'Policy Characteristics'!$C:$C,0))),"",INDEX('Policy Characteristics'!L:L,MATCH($C202,'Policy Characteristics'!$C:$C,0)))</f>
        <v>carbon-capture-and-sequestration.html</v>
      </c>
    </row>
    <row r="203" spans="1:18" s="378" customFormat="1" x14ac:dyDescent="0.25">
      <c r="A203" s="378" t="str">
        <f>IF(ISBLANK(INDEX('Policy Characteristics'!A:A,MATCH($C203,'Policy Characteristics'!$C:$C,0))),"",INDEX('Policy Characteristics'!A:A,MATCH($C203,'Policy Characteristics'!$C:$C,0)))</f>
        <v>Electricity Supply</v>
      </c>
      <c r="B203" s="390" t="str">
        <f>IF(ISBLANK(INDEX('Policy Characteristics'!B:B,MATCH($C203,'Policy Characteristics'!$C:$C,0))),"",INDEX('Policy Characteristics'!B:B,MATCH($C203,'Policy Characteristics'!$C:$C,0)))</f>
        <v>Carbon Capture and Sequestration</v>
      </c>
      <c r="C203" s="378" t="str">
        <f t="shared" si="18"/>
        <v>Electricity Sector Fraction of Potential Additional CCS Achieved</v>
      </c>
      <c r="D203" s="367" t="s">
        <v>2822</v>
      </c>
      <c r="E203" s="364"/>
      <c r="F203" s="367" t="s">
        <v>2518</v>
      </c>
      <c r="G203" s="364"/>
      <c r="H203" s="292">
        <v>891</v>
      </c>
      <c r="I203" s="393" t="s">
        <v>44</v>
      </c>
      <c r="J203" s="392" t="str">
        <f>IF(ISBLANK(INDEX('Policy Characteristics'!D:D,MATCH($C203,'Policy Characteristics'!$C:$C,0))),"",INDEX('Policy Characteristics'!D:D,MATCH($C203,'Policy Characteristics'!$C:$C,0)))</f>
        <v>Electricity Sector CCS</v>
      </c>
      <c r="K203" s="378" t="str">
        <f>IF(ISBLANK(INDEX('Policy Characteristics'!E:E,MATCH($C203,'Policy Characteristics'!$C:$C,0))),"",INDEX('Policy Characteristics'!E:E,MATCH($C203,'Policy Characteristics'!$C:$C,0)))</f>
        <v>elec CCS</v>
      </c>
      <c r="L203" s="238">
        <f>IF(ISBLANK(INDEX('Policy Characteristics'!F:F,MATCH($C203,'Policy Characteristics'!$C:$C,0))),"",INDEX('Policy Characteristics'!F:F,MATCH($C203,'Policy Characteristics'!$C:$C,0)))</f>
        <v>0</v>
      </c>
      <c r="M203" s="238">
        <f>IF(ISBLANK(INDEX('Policy Characteristics'!G:G,MATCH($C203,'Policy Characteristics'!$C:$C,0))),"",INDEX('Policy Characteristics'!G:G,MATCH($C203,'Policy Characteristics'!$C:$C,0)))</f>
        <v>1</v>
      </c>
      <c r="N203" s="238">
        <f>IF(ISBLANK(INDEX('Policy Characteristics'!H:H,MATCH($C203,'Policy Characteristics'!$C:$C,0))),"",INDEX('Policy Characteristics'!H:H,MATCH($C203,'Policy Characteristics'!$C:$C,0)))</f>
        <v>0.01</v>
      </c>
      <c r="O203" s="378" t="str">
        <f>IF(ISBLANK(INDEX('Policy Characteristics'!I:I,MATCH($C203,'Policy Characteristics'!$C:$C,0))),"",INDEX('Policy Characteristics'!I:I,MATCH($C203,'Policy Characteristics'!$C:$C,0)))</f>
        <v>% of CO2 captured</v>
      </c>
      <c r="P203" s="378" t="str">
        <f>IF(ISBLANK(INDEX('Policy Characteristics'!J:J,MATCH($C203,'Policy Characteristics'!$C:$C,0))),"",INDEX('Policy Characteristics'!J:J,MATCH($C20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3" s="378" t="str">
        <f>IF(ISBLANK(INDEX('Policy Characteristics'!K:K,MATCH($C203,'Policy Characteristics'!$C:$C,0))),"",INDEX('Policy Characteristics'!K:K,MATCH($C203,'Policy Characteristics'!$C:$C,0)))</f>
        <v>ccs.html#ccs</v>
      </c>
      <c r="R203" s="378" t="str">
        <f>IF(ISBLANK(INDEX('Policy Characteristics'!L:L,MATCH($C203,'Policy Characteristics'!$C:$C,0))),"",INDEX('Policy Characteristics'!L:L,MATCH($C203,'Policy Characteristics'!$C:$C,0)))</f>
        <v>carbon-capture-and-sequestration.html</v>
      </c>
    </row>
    <row r="204" spans="1:18" s="378" customFormat="1" x14ac:dyDescent="0.25">
      <c r="A204" s="378" t="str">
        <f>IF(ISBLANK(INDEX('Policy Characteristics'!A:A,MATCH($C204,'Policy Characteristics'!$C:$C,0))),"",INDEX('Policy Characteristics'!A:A,MATCH($C204,'Policy Characteristics'!$C:$C,0)))</f>
        <v>Electricity Supply</v>
      </c>
      <c r="B204" s="390" t="str">
        <f>IF(ISBLANK(INDEX('Policy Characteristics'!B:B,MATCH($C204,'Policy Characteristics'!$C:$C,0))),"",INDEX('Policy Characteristics'!B:B,MATCH($C204,'Policy Characteristics'!$C:$C,0)))</f>
        <v>Clean Electricity Standard</v>
      </c>
      <c r="C204" t="s">
        <v>2812</v>
      </c>
      <c r="D204" s="364"/>
      <c r="E204" s="364"/>
      <c r="F204" s="364"/>
      <c r="G204" s="364"/>
      <c r="H204" s="17">
        <v>508</v>
      </c>
      <c r="I204" s="391" t="s">
        <v>44</v>
      </c>
      <c r="J204" s="392" t="str">
        <f>IF(ISBLANK(INDEX('Policy Characteristics'!D:D,MATCH($C204,'Policy Characteristics'!$C:$C,0))),"",INDEX('Policy Characteristics'!D:D,MATCH($C204,'Policy Characteristics'!$C:$C,0)))</f>
        <v>Clean Electricity Standard</v>
      </c>
      <c r="K204" s="378" t="str">
        <f>IF(ISBLANK(INDEX('Policy Characteristics'!E:E,MATCH($C204,'Policy Characteristics'!$C:$C,0))),"",INDEX('Policy Characteristics'!E:E,MATCH($C204,'Policy Characteristics'!$C:$C,0)))</f>
        <v>elec renewable portfolio standards</v>
      </c>
      <c r="L204" s="238">
        <f>IF(ISBLANK(INDEX('Policy Characteristics'!F:F,MATCH($C204,'Policy Characteristics'!$C:$C,0))),"",INDEX('Policy Characteristics'!F:F,MATCH($C204,'Policy Characteristics'!$C:$C,0)))</f>
        <v>0</v>
      </c>
      <c r="M204" s="238">
        <f>IF(ISBLANK(INDEX('Policy Characteristics'!G:G,MATCH($C204,'Policy Characteristics'!$C:$C,0))),"",INDEX('Policy Characteristics'!G:G,MATCH($C204,'Policy Characteristics'!$C:$C,0)))</f>
        <v>1</v>
      </c>
      <c r="N204" s="238">
        <f>IF(ISBLANK(INDEX('Policy Characteristics'!H:H,MATCH($C204,'Policy Characteristics'!$C:$C,0))),"",INDEX('Policy Characteristics'!H:H,MATCH($C204,'Policy Characteristics'!$C:$C,0)))</f>
        <v>0.01</v>
      </c>
      <c r="O204" s="378" t="str">
        <f>IF(ISBLANK(INDEX('Policy Characteristics'!I:I,MATCH($C204,'Policy Characteristics'!$C:$C,0))),"",INDEX('Policy Characteristics'!I:I,MATCH($C204,'Policy Characteristics'!$C:$C,0)))</f>
        <v>% of electricity generation</v>
      </c>
      <c r="P204" s="378" t="str">
        <f>IF(ISBLANK(INDEX('Policy Characteristics'!J:J,MATCH($C204,'Policy Characteristics'!$C:$C,0))),"",INDEX('Policy Characteristics'!J:J,MATCH($C204,'Policy Characteristics'!$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Minnesota. After weighing for coop and municipality requirements, the BAU assumes a total CES of 26% in 2030 that rises to 26%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Q204" s="378" t="str">
        <f>IF(ISBLANK(INDEX('Policy Characteristics'!K:K,MATCH($C204,'Policy Characteristics'!$C:$C,0))),"",INDEX('Policy Characteristics'!K:K,MATCH($C204,'Policy Characteristics'!$C:$C,0)))</f>
        <v>electricity-sector-main.html#ces</v>
      </c>
      <c r="R204" s="378" t="str">
        <f>IF(ISBLANK(INDEX('Policy Characteristics'!L:L,MATCH($C204,'Policy Characteristics'!$C:$C,0))),"",INDEX('Policy Characteristics'!L:L,MATCH($C204,'Policy Characteristics'!$C:$C,0)))</f>
        <v>clean-energy-standard.html</v>
      </c>
    </row>
    <row r="205" spans="1:18" s="290" customFormat="1" x14ac:dyDescent="0.25">
      <c r="A205" s="378" t="str">
        <f>IF(ISBLANK(INDEX('Policy Characteristics'!A:A,MATCH($C205,'Policy Characteristics'!$C:$C,0))),"",INDEX('Policy Characteristics'!A:A,MATCH($C205,'Policy Characteristics'!$C:$C,0)))</f>
        <v>Electricity Supply</v>
      </c>
      <c r="B205" s="390" t="str">
        <f>IF(ISBLANK(INDEX('Policy Characteristics'!B:B,MATCH($C205,'Policy Characteristics'!$C:$C,0))),"",INDEX('Policy Characteristics'!B:B,MATCH($C205,'Policy Characteristics'!$C:$C,0)))</f>
        <v>Change Electricity Exports</v>
      </c>
      <c r="C205" s="290" t="s">
        <v>287</v>
      </c>
      <c r="D205" s="367"/>
      <c r="E205" s="367"/>
      <c r="F205" s="367"/>
      <c r="G205" s="367"/>
      <c r="H205" s="292">
        <v>148</v>
      </c>
      <c r="I205" s="391" t="s">
        <v>44</v>
      </c>
      <c r="J205" s="392" t="str">
        <f>IF(ISBLANK(INDEX('Policy Characteristics'!D:D,MATCH($C205,'Policy Characteristics'!$C:$C,0))),"",INDEX('Policy Characteristics'!D:D,MATCH($C205,'Policy Characteristics'!$C:$C,0)))</f>
        <v>Electricity Imports and Exports</v>
      </c>
      <c r="K205" s="378" t="str">
        <f>IF(ISBLANK(INDEX('Policy Characteristics'!E:E,MATCH($C205,'Policy Characteristics'!$C:$C,0))),"",INDEX('Policy Characteristics'!E:E,MATCH($C205,'Policy Characteristics'!$C:$C,0)))</f>
        <v>elec change exports</v>
      </c>
      <c r="L205" s="238">
        <f>IF(ISBLANK(INDEX('Policy Characteristics'!F:F,MATCH($C205,'Policy Characteristics'!$C:$C,0))),"",INDEX('Policy Characteristics'!F:F,MATCH($C205,'Policy Characteristics'!$C:$C,0)))</f>
        <v>-0.5</v>
      </c>
      <c r="M205" s="238">
        <f>IF(ISBLANK(INDEX('Policy Characteristics'!G:G,MATCH($C205,'Policy Characteristics'!$C:$C,0))),"",INDEX('Policy Characteristics'!G:G,MATCH($C205,'Policy Characteristics'!$C:$C,0)))</f>
        <v>1</v>
      </c>
      <c r="N205" s="238">
        <f>IF(ISBLANK(INDEX('Policy Characteristics'!H:H,MATCH($C205,'Policy Characteristics'!$C:$C,0))),"",INDEX('Policy Characteristics'!H:H,MATCH($C205,'Policy Characteristics'!$C:$C,0)))</f>
        <v>0.02</v>
      </c>
      <c r="O205" s="378" t="str">
        <f>IF(ISBLANK(INDEX('Policy Characteristics'!I:I,MATCH($C205,'Policy Characteristics'!$C:$C,0))),"",INDEX('Policy Characteristics'!I:I,MATCH($C205,'Policy Characteristics'!$C:$C,0)))</f>
        <v>% change in exports</v>
      </c>
      <c r="P205" s="378" t="str">
        <f>IF(ISBLANK(INDEX('Policy Characteristics'!J:J,MATCH($C205,'Policy Characteristics'!$C:$C,0))),"",INDEX('Policy Characteristics'!J:J,MATCH($C205,'Policy Characteristics'!$C:$C,0)))</f>
        <v xml:space="preserve">**Description:** This policy increases or decreases the amount of electricity exported from the state.  It does not cause the construction or removal of transmission lines linking these countries. </v>
      </c>
      <c r="Q205" s="378" t="str">
        <f>IF(ISBLANK(INDEX('Policy Characteristics'!K:K,MATCH($C205,'Policy Characteristics'!$C:$C,0))),"",INDEX('Policy Characteristics'!K:K,MATCH($C205,'Policy Characteristics'!$C:$C,0)))</f>
        <v>electricity-sector-main.html#elec-exports</v>
      </c>
      <c r="R205" s="378" t="str">
        <f>IF(ISBLANK(INDEX('Policy Characteristics'!L:L,MATCH($C205,'Policy Characteristics'!$C:$C,0))),"",INDEX('Policy Characteristics'!L:L,MATCH($C205,'Policy Characteristics'!$C:$C,0)))</f>
        <v>electricity-imports-exports.html</v>
      </c>
    </row>
    <row r="206" spans="1:18" s="290" customFormat="1" x14ac:dyDescent="0.25">
      <c r="A206" s="378" t="str">
        <f>IF(ISBLANK(INDEX('Policy Characteristics'!A:A,MATCH($C206,'Policy Characteristics'!$C:$C,0))),"",INDEX('Policy Characteristics'!A:A,MATCH($C206,'Policy Characteristics'!$C:$C,0)))</f>
        <v>Electricity Supply</v>
      </c>
      <c r="B206" s="390" t="str">
        <f>IF(ISBLANK(INDEX('Policy Characteristics'!B:B,MATCH($C206,'Policy Characteristics'!$C:$C,0))),"",INDEX('Policy Characteristics'!B:B,MATCH($C206,'Policy Characteristics'!$C:$C,0)))</f>
        <v>Change Electricity Imports</v>
      </c>
      <c r="C206" s="290" t="s">
        <v>286</v>
      </c>
      <c r="D206" s="364" t="s">
        <v>471</v>
      </c>
      <c r="E206" s="364"/>
      <c r="F206" s="364" t="s">
        <v>470</v>
      </c>
      <c r="G206" s="367"/>
      <c r="H206" s="292">
        <v>149</v>
      </c>
      <c r="I206" s="391" t="s">
        <v>44</v>
      </c>
      <c r="J206" s="392" t="str">
        <f>IF(ISBLANK(INDEX('Policy Characteristics'!D:D,MATCH($C206,'Policy Characteristics'!$C:$C,0))),"",INDEX('Policy Characteristics'!D:D,MATCH($C206,'Policy Characteristics'!$C:$C,0)))</f>
        <v>Electricity Imports and Exports</v>
      </c>
      <c r="K206" s="378" t="str">
        <f>IF(ISBLANK(INDEX('Policy Characteristics'!E:E,MATCH($C206,'Policy Characteristics'!$C:$C,0))),"",INDEX('Policy Characteristics'!E:E,MATCH($C206,'Policy Characteristics'!$C:$C,0)))</f>
        <v>elec change imports</v>
      </c>
      <c r="L206" s="238">
        <f>IF(ISBLANK(INDEX('Policy Characteristics'!F:F,MATCH($C206,'Policy Characteristics'!$C:$C,0))),"",INDEX('Policy Characteristics'!F:F,MATCH($C206,'Policy Characteristics'!$C:$C,0)))</f>
        <v>-0.5</v>
      </c>
      <c r="M206" s="238">
        <f>IF(ISBLANK(INDEX('Policy Characteristics'!G:G,MATCH($C206,'Policy Characteristics'!$C:$C,0))),"",INDEX('Policy Characteristics'!G:G,MATCH($C206,'Policy Characteristics'!$C:$C,0)))</f>
        <v>1</v>
      </c>
      <c r="N206" s="238">
        <f>IF(ISBLANK(INDEX('Policy Characteristics'!H:H,MATCH($C206,'Policy Characteristics'!$C:$C,0))),"",INDEX('Policy Characteristics'!H:H,MATCH($C206,'Policy Characteristics'!$C:$C,0)))</f>
        <v>0.02</v>
      </c>
      <c r="O206" s="378" t="str">
        <f>IF(ISBLANK(INDEX('Policy Characteristics'!I:I,MATCH($C206,'Policy Characteristics'!$C:$C,0))),"",INDEX('Policy Characteristics'!I:I,MATCH($C206,'Policy Characteristics'!$C:$C,0)))</f>
        <v>% change in imports</v>
      </c>
      <c r="P206" s="378" t="str">
        <f>IF(ISBLANK(INDEX('Policy Characteristics'!J:J,MATCH($C206,'Policy Characteristics'!$C:$C,0))),"",INDEX('Policy Characteristics'!J:J,MATCH($C206,'Policy Characteristics'!$C:$C,0)))</f>
        <v xml:space="preserve">**Description:** This policy increases or decreases the amount of electricity imported to the state.  It does not cause the construction or removal of transmission lines linking these countries. </v>
      </c>
      <c r="Q206" s="378" t="str">
        <f>IF(ISBLANK(INDEX('Policy Characteristics'!K:K,MATCH($C206,'Policy Characteristics'!$C:$C,0))),"",INDEX('Policy Characteristics'!K:K,MATCH($C206,'Policy Characteristics'!$C:$C,0)))</f>
        <v>electricity-sector-main.html#elec-imports</v>
      </c>
      <c r="R206" s="378" t="str">
        <f>IF(ISBLANK(INDEX('Policy Characteristics'!L:L,MATCH($C206,'Policy Characteristics'!$C:$C,0))),"",INDEX('Policy Characteristics'!L:L,MATCH($C206,'Policy Characteristics'!$C:$C,0)))</f>
        <v>electricity-imports-exports.html</v>
      </c>
    </row>
    <row r="207" spans="1:18" s="290" customFormat="1" x14ac:dyDescent="0.25">
      <c r="A207" s="378" t="str">
        <f>IF(ISBLANK(INDEX('Policy Characteristics'!A:A,MATCH($C207,'Policy Characteristics'!$C:$C,0))),"",INDEX('Policy Characteristics'!A:A,MATCH($C207,'Policy Characteristics'!$C:$C,0)))</f>
        <v>Electricity Supply</v>
      </c>
      <c r="B207" s="390" t="str">
        <f>IF(ISBLANK(INDEX('Policy Characteristics'!B:B,MATCH($C207,'Policy Characteristics'!$C:$C,0))),"",INDEX('Policy Characteristics'!B:B,MATCH($C207,'Policy Characteristics'!$C:$C,0)))</f>
        <v>Change Electricity Imports</v>
      </c>
      <c r="C207" s="378" t="str">
        <f t="shared" ref="C207:C221" si="19">C$206</f>
        <v>Percent Change in Electricity Imports</v>
      </c>
      <c r="D207" s="367" t="s">
        <v>327</v>
      </c>
      <c r="E207" s="364"/>
      <c r="F207" s="367" t="s">
        <v>328</v>
      </c>
      <c r="G207" s="367"/>
      <c r="H207" s="292">
        <v>526</v>
      </c>
      <c r="I207" s="391" t="s">
        <v>44</v>
      </c>
      <c r="J207" s="392" t="str">
        <f>IF(ISBLANK(INDEX('Policy Characteristics'!D:D,MATCH($C207,'Policy Characteristics'!$C:$C,0))),"",INDEX('Policy Characteristics'!D:D,MATCH($C207,'Policy Characteristics'!$C:$C,0)))</f>
        <v>Electricity Imports and Exports</v>
      </c>
      <c r="K207" s="378" t="str">
        <f>IF(ISBLANK(INDEX('Policy Characteristics'!E:E,MATCH($C207,'Policy Characteristics'!$C:$C,0))),"",INDEX('Policy Characteristics'!E:E,MATCH($C207,'Policy Characteristics'!$C:$C,0)))</f>
        <v>elec change imports</v>
      </c>
      <c r="L207" s="238">
        <f>IF(ISBLANK(INDEX('Policy Characteristics'!F:F,MATCH($C207,'Policy Characteristics'!$C:$C,0))),"",INDEX('Policy Characteristics'!F:F,MATCH($C207,'Policy Characteristics'!$C:$C,0)))</f>
        <v>-0.5</v>
      </c>
      <c r="M207" s="238">
        <f>IF(ISBLANK(INDEX('Policy Characteristics'!G:G,MATCH($C207,'Policy Characteristics'!$C:$C,0))),"",INDEX('Policy Characteristics'!G:G,MATCH($C207,'Policy Characteristics'!$C:$C,0)))</f>
        <v>1</v>
      </c>
      <c r="N207" s="238">
        <f>IF(ISBLANK(INDEX('Policy Characteristics'!H:H,MATCH($C207,'Policy Characteristics'!$C:$C,0))),"",INDEX('Policy Characteristics'!H:H,MATCH($C207,'Policy Characteristics'!$C:$C,0)))</f>
        <v>0.02</v>
      </c>
      <c r="O207" s="378" t="str">
        <f>IF(ISBLANK(INDEX('Policy Characteristics'!I:I,MATCH($C207,'Policy Characteristics'!$C:$C,0))),"",INDEX('Policy Characteristics'!I:I,MATCH($C207,'Policy Characteristics'!$C:$C,0)))</f>
        <v>% change in imports</v>
      </c>
      <c r="P207" s="378" t="str">
        <f>IF(ISBLANK(INDEX('Policy Characteristics'!J:J,MATCH($C207,'Policy Characteristics'!$C:$C,0))),"",INDEX('Policy Characteristics'!J:J,MATCH($C207,'Policy Characteristics'!$C:$C,0)))</f>
        <v xml:space="preserve">**Description:** This policy increases or decreases the amount of electricity imported to the state.  It does not cause the construction or removal of transmission lines linking these countries. </v>
      </c>
      <c r="Q207" s="378" t="str">
        <f>IF(ISBLANK(INDEX('Policy Characteristics'!K:K,MATCH($C207,'Policy Characteristics'!$C:$C,0))),"",INDEX('Policy Characteristics'!K:K,MATCH($C207,'Policy Characteristics'!$C:$C,0)))</f>
        <v>electricity-sector-main.html#elec-imports</v>
      </c>
      <c r="R207" s="378" t="str">
        <f>IF(ISBLANK(INDEX('Policy Characteristics'!L:L,MATCH($C207,'Policy Characteristics'!$C:$C,0))),"",INDEX('Policy Characteristics'!L:L,MATCH($C207,'Policy Characteristics'!$C:$C,0)))</f>
        <v>electricity-imports-exports.html</v>
      </c>
    </row>
    <row r="208" spans="1:18" s="290" customFormat="1" x14ac:dyDescent="0.25">
      <c r="A208" s="378" t="str">
        <f>IF(ISBLANK(INDEX('Policy Characteristics'!A:A,MATCH($C208,'Policy Characteristics'!$C:$C,0))),"",INDEX('Policy Characteristics'!A:A,MATCH($C208,'Policy Characteristics'!$C:$C,0)))</f>
        <v>Electricity Supply</v>
      </c>
      <c r="B208" s="390" t="str">
        <f>IF(ISBLANK(INDEX('Policy Characteristics'!B:B,MATCH($C208,'Policy Characteristics'!$C:$C,0))),"",INDEX('Policy Characteristics'!B:B,MATCH($C208,'Policy Characteristics'!$C:$C,0)))</f>
        <v>Change Electricity Imports</v>
      </c>
      <c r="C208" s="378" t="str">
        <f t="shared" si="19"/>
        <v>Percent Change in Electricity Imports</v>
      </c>
      <c r="D208" s="367" t="s">
        <v>77</v>
      </c>
      <c r="E208" s="364"/>
      <c r="F208" s="367" t="s">
        <v>89</v>
      </c>
      <c r="G208" s="367"/>
      <c r="H208" s="292">
        <v>527</v>
      </c>
      <c r="I208" s="391" t="s">
        <v>44</v>
      </c>
      <c r="J208" s="392" t="str">
        <f>IF(ISBLANK(INDEX('Policy Characteristics'!D:D,MATCH($C208,'Policy Characteristics'!$C:$C,0))),"",INDEX('Policy Characteristics'!D:D,MATCH($C208,'Policy Characteristics'!$C:$C,0)))</f>
        <v>Electricity Imports and Exports</v>
      </c>
      <c r="K208" s="378" t="str">
        <f>IF(ISBLANK(INDEX('Policy Characteristics'!E:E,MATCH($C208,'Policy Characteristics'!$C:$C,0))),"",INDEX('Policy Characteristics'!E:E,MATCH($C208,'Policy Characteristics'!$C:$C,0)))</f>
        <v>elec change imports</v>
      </c>
      <c r="L208" s="238">
        <f>IF(ISBLANK(INDEX('Policy Characteristics'!F:F,MATCH($C208,'Policy Characteristics'!$C:$C,0))),"",INDEX('Policy Characteristics'!F:F,MATCH($C208,'Policy Characteristics'!$C:$C,0)))</f>
        <v>-0.5</v>
      </c>
      <c r="M208" s="238">
        <f>IF(ISBLANK(INDEX('Policy Characteristics'!G:G,MATCH($C208,'Policy Characteristics'!$C:$C,0))),"",INDEX('Policy Characteristics'!G:G,MATCH($C208,'Policy Characteristics'!$C:$C,0)))</f>
        <v>1</v>
      </c>
      <c r="N208" s="238">
        <f>IF(ISBLANK(INDEX('Policy Characteristics'!H:H,MATCH($C208,'Policy Characteristics'!$C:$C,0))),"",INDEX('Policy Characteristics'!H:H,MATCH($C208,'Policy Characteristics'!$C:$C,0)))</f>
        <v>0.02</v>
      </c>
      <c r="O208" s="378" t="str">
        <f>IF(ISBLANK(INDEX('Policy Characteristics'!I:I,MATCH($C208,'Policy Characteristics'!$C:$C,0))),"",INDEX('Policy Characteristics'!I:I,MATCH($C208,'Policy Characteristics'!$C:$C,0)))</f>
        <v>% change in imports</v>
      </c>
      <c r="P208" s="378" t="str">
        <f>IF(ISBLANK(INDEX('Policy Characteristics'!J:J,MATCH($C208,'Policy Characteristics'!$C:$C,0))),"",INDEX('Policy Characteristics'!J:J,MATCH($C208,'Policy Characteristics'!$C:$C,0)))</f>
        <v xml:space="preserve">**Description:** This policy increases or decreases the amount of electricity imported to the state.  It does not cause the construction or removal of transmission lines linking these countries. </v>
      </c>
      <c r="Q208" s="378" t="str">
        <f>IF(ISBLANK(INDEX('Policy Characteristics'!K:K,MATCH($C208,'Policy Characteristics'!$C:$C,0))),"",INDEX('Policy Characteristics'!K:K,MATCH($C208,'Policy Characteristics'!$C:$C,0)))</f>
        <v>electricity-sector-main.html#elec-imports</v>
      </c>
      <c r="R208" s="378" t="str">
        <f>IF(ISBLANK(INDEX('Policy Characteristics'!L:L,MATCH($C208,'Policy Characteristics'!$C:$C,0))),"",INDEX('Policy Characteristics'!L:L,MATCH($C208,'Policy Characteristics'!$C:$C,0)))</f>
        <v>electricity-imports-exports.html</v>
      </c>
    </row>
    <row r="209" spans="1:18" s="290" customFormat="1" x14ac:dyDescent="0.25">
      <c r="A209" s="378" t="str">
        <f>IF(ISBLANK(INDEX('Policy Characteristics'!A:A,MATCH($C209,'Policy Characteristics'!$C:$C,0))),"",INDEX('Policy Characteristics'!A:A,MATCH($C209,'Policy Characteristics'!$C:$C,0)))</f>
        <v>Electricity Supply</v>
      </c>
      <c r="B209" s="390" t="str">
        <f>IF(ISBLANK(INDEX('Policy Characteristics'!B:B,MATCH($C209,'Policy Characteristics'!$C:$C,0))),"",INDEX('Policy Characteristics'!B:B,MATCH($C209,'Policy Characteristics'!$C:$C,0)))</f>
        <v>Change Electricity Imports</v>
      </c>
      <c r="C209" s="378" t="str">
        <f t="shared" si="19"/>
        <v>Percent Change in Electricity Imports</v>
      </c>
      <c r="D209" s="367" t="s">
        <v>78</v>
      </c>
      <c r="E209" s="364"/>
      <c r="F209" s="367" t="s">
        <v>90</v>
      </c>
      <c r="G209" s="367"/>
      <c r="H209" s="292">
        <v>528</v>
      </c>
      <c r="I209" s="391" t="s">
        <v>44</v>
      </c>
      <c r="J209" s="392" t="str">
        <f>IF(ISBLANK(INDEX('Policy Characteristics'!D:D,MATCH($C209,'Policy Characteristics'!$C:$C,0))),"",INDEX('Policy Characteristics'!D:D,MATCH($C209,'Policy Characteristics'!$C:$C,0)))</f>
        <v>Electricity Imports and Exports</v>
      </c>
      <c r="K209" s="378" t="str">
        <f>IF(ISBLANK(INDEX('Policy Characteristics'!E:E,MATCH($C209,'Policy Characteristics'!$C:$C,0))),"",INDEX('Policy Characteristics'!E:E,MATCH($C209,'Policy Characteristics'!$C:$C,0)))</f>
        <v>elec change imports</v>
      </c>
      <c r="L209" s="238">
        <f>IF(ISBLANK(INDEX('Policy Characteristics'!F:F,MATCH($C209,'Policy Characteristics'!$C:$C,0))),"",INDEX('Policy Characteristics'!F:F,MATCH($C209,'Policy Characteristics'!$C:$C,0)))</f>
        <v>-0.5</v>
      </c>
      <c r="M209" s="238">
        <f>IF(ISBLANK(INDEX('Policy Characteristics'!G:G,MATCH($C209,'Policy Characteristics'!$C:$C,0))),"",INDEX('Policy Characteristics'!G:G,MATCH($C209,'Policy Characteristics'!$C:$C,0)))</f>
        <v>1</v>
      </c>
      <c r="N209" s="238">
        <f>IF(ISBLANK(INDEX('Policy Characteristics'!H:H,MATCH($C209,'Policy Characteristics'!$C:$C,0))),"",INDEX('Policy Characteristics'!H:H,MATCH($C209,'Policy Characteristics'!$C:$C,0)))</f>
        <v>0.02</v>
      </c>
      <c r="O209" s="378" t="str">
        <f>IF(ISBLANK(INDEX('Policy Characteristics'!I:I,MATCH($C209,'Policy Characteristics'!$C:$C,0))),"",INDEX('Policy Characteristics'!I:I,MATCH($C209,'Policy Characteristics'!$C:$C,0)))</f>
        <v>% change in imports</v>
      </c>
      <c r="P209" s="378" t="str">
        <f>IF(ISBLANK(INDEX('Policy Characteristics'!J:J,MATCH($C209,'Policy Characteristics'!$C:$C,0))),"",INDEX('Policy Characteristics'!J:J,MATCH($C209,'Policy Characteristics'!$C:$C,0)))</f>
        <v xml:space="preserve">**Description:** This policy increases or decreases the amount of electricity imported to the state.  It does not cause the construction or removal of transmission lines linking these countries. </v>
      </c>
      <c r="Q209" s="378" t="str">
        <f>IF(ISBLANK(INDEX('Policy Characteristics'!K:K,MATCH($C209,'Policy Characteristics'!$C:$C,0))),"",INDEX('Policy Characteristics'!K:K,MATCH($C209,'Policy Characteristics'!$C:$C,0)))</f>
        <v>electricity-sector-main.html#elec-imports</v>
      </c>
      <c r="R209" s="378" t="str">
        <f>IF(ISBLANK(INDEX('Policy Characteristics'!L:L,MATCH($C209,'Policy Characteristics'!$C:$C,0))),"",INDEX('Policy Characteristics'!L:L,MATCH($C209,'Policy Characteristics'!$C:$C,0)))</f>
        <v>electricity-imports-exports.html</v>
      </c>
    </row>
    <row r="210" spans="1:18" s="290" customFormat="1" x14ac:dyDescent="0.25">
      <c r="A210" s="378" t="str">
        <f>IF(ISBLANK(INDEX('Policy Characteristics'!A:A,MATCH($C210,'Policy Characteristics'!$C:$C,0))),"",INDEX('Policy Characteristics'!A:A,MATCH($C210,'Policy Characteristics'!$C:$C,0)))</f>
        <v>Electricity Supply</v>
      </c>
      <c r="B210" s="390" t="str">
        <f>IF(ISBLANK(INDEX('Policy Characteristics'!B:B,MATCH($C210,'Policy Characteristics'!$C:$C,0))),"",INDEX('Policy Characteristics'!B:B,MATCH($C210,'Policy Characteristics'!$C:$C,0)))</f>
        <v>Change Electricity Imports</v>
      </c>
      <c r="C210" s="378" t="str">
        <f t="shared" si="19"/>
        <v>Percent Change in Electricity Imports</v>
      </c>
      <c r="D210" s="367" t="s">
        <v>472</v>
      </c>
      <c r="E210" s="364"/>
      <c r="F210" s="367" t="s">
        <v>475</v>
      </c>
      <c r="G210" s="367"/>
      <c r="H210" s="292">
        <v>529</v>
      </c>
      <c r="I210" s="391" t="s">
        <v>44</v>
      </c>
      <c r="J210" s="392" t="str">
        <f>IF(ISBLANK(INDEX('Policy Characteristics'!D:D,MATCH($C210,'Policy Characteristics'!$C:$C,0))),"",INDEX('Policy Characteristics'!D:D,MATCH($C210,'Policy Characteristics'!$C:$C,0)))</f>
        <v>Electricity Imports and Exports</v>
      </c>
      <c r="K210" s="378" t="str">
        <f>IF(ISBLANK(INDEX('Policy Characteristics'!E:E,MATCH($C210,'Policy Characteristics'!$C:$C,0))),"",INDEX('Policy Characteristics'!E:E,MATCH($C210,'Policy Characteristics'!$C:$C,0)))</f>
        <v>elec change imports</v>
      </c>
      <c r="L210" s="238">
        <f>IF(ISBLANK(INDEX('Policy Characteristics'!F:F,MATCH($C210,'Policy Characteristics'!$C:$C,0))),"",INDEX('Policy Characteristics'!F:F,MATCH($C210,'Policy Characteristics'!$C:$C,0)))</f>
        <v>-0.5</v>
      </c>
      <c r="M210" s="238">
        <f>IF(ISBLANK(INDEX('Policy Characteristics'!G:G,MATCH($C210,'Policy Characteristics'!$C:$C,0))),"",INDEX('Policy Characteristics'!G:G,MATCH($C210,'Policy Characteristics'!$C:$C,0)))</f>
        <v>1</v>
      </c>
      <c r="N210" s="238">
        <f>IF(ISBLANK(INDEX('Policy Characteristics'!H:H,MATCH($C210,'Policy Characteristics'!$C:$C,0))),"",INDEX('Policy Characteristics'!H:H,MATCH($C210,'Policy Characteristics'!$C:$C,0)))</f>
        <v>0.02</v>
      </c>
      <c r="O210" s="378" t="str">
        <f>IF(ISBLANK(INDEX('Policy Characteristics'!I:I,MATCH($C210,'Policy Characteristics'!$C:$C,0))),"",INDEX('Policy Characteristics'!I:I,MATCH($C210,'Policy Characteristics'!$C:$C,0)))</f>
        <v>% change in imports</v>
      </c>
      <c r="P210" s="378" t="str">
        <f>IF(ISBLANK(INDEX('Policy Characteristics'!J:J,MATCH($C210,'Policy Characteristics'!$C:$C,0))),"",INDEX('Policy Characteristics'!J:J,MATCH($C210,'Policy Characteristics'!$C:$C,0)))</f>
        <v xml:space="preserve">**Description:** This policy increases or decreases the amount of electricity imported to the state.  It does not cause the construction or removal of transmission lines linking these countries. </v>
      </c>
      <c r="Q210" s="378" t="str">
        <f>IF(ISBLANK(INDEX('Policy Characteristics'!K:K,MATCH($C210,'Policy Characteristics'!$C:$C,0))),"",INDEX('Policy Characteristics'!K:K,MATCH($C210,'Policy Characteristics'!$C:$C,0)))</f>
        <v>electricity-sector-main.html#elec-imports</v>
      </c>
      <c r="R210" s="378" t="str">
        <f>IF(ISBLANK(INDEX('Policy Characteristics'!L:L,MATCH($C210,'Policy Characteristics'!$C:$C,0))),"",INDEX('Policy Characteristics'!L:L,MATCH($C210,'Policy Characteristics'!$C:$C,0)))</f>
        <v>electricity-imports-exports.html</v>
      </c>
    </row>
    <row r="211" spans="1:18" s="290" customFormat="1" x14ac:dyDescent="0.25">
      <c r="A211" s="378" t="str">
        <f>IF(ISBLANK(INDEX('Policy Characteristics'!A:A,MATCH($C211,'Policy Characteristics'!$C:$C,0))),"",INDEX('Policy Characteristics'!A:A,MATCH($C211,'Policy Characteristics'!$C:$C,0)))</f>
        <v>Electricity Supply</v>
      </c>
      <c r="B211" s="390" t="str">
        <f>IF(ISBLANK(INDEX('Policy Characteristics'!B:B,MATCH($C211,'Policy Characteristics'!$C:$C,0))),"",INDEX('Policy Characteristics'!B:B,MATCH($C211,'Policy Characteristics'!$C:$C,0)))</f>
        <v>Change Electricity Imports</v>
      </c>
      <c r="C211" s="378" t="str">
        <f t="shared" si="19"/>
        <v>Percent Change in Electricity Imports</v>
      </c>
      <c r="D211" s="367" t="s">
        <v>79</v>
      </c>
      <c r="E211" s="364"/>
      <c r="F211" s="367" t="s">
        <v>91</v>
      </c>
      <c r="G211" s="367"/>
      <c r="H211" s="292">
        <v>530</v>
      </c>
      <c r="I211" s="391" t="s">
        <v>44</v>
      </c>
      <c r="J211" s="392" t="str">
        <f>IF(ISBLANK(INDEX('Policy Characteristics'!D:D,MATCH($C211,'Policy Characteristics'!$C:$C,0))),"",INDEX('Policy Characteristics'!D:D,MATCH($C211,'Policy Characteristics'!$C:$C,0)))</f>
        <v>Electricity Imports and Exports</v>
      </c>
      <c r="K211" s="378" t="str">
        <f>IF(ISBLANK(INDEX('Policy Characteristics'!E:E,MATCH($C211,'Policy Characteristics'!$C:$C,0))),"",INDEX('Policy Characteristics'!E:E,MATCH($C211,'Policy Characteristics'!$C:$C,0)))</f>
        <v>elec change imports</v>
      </c>
      <c r="L211" s="238">
        <f>IF(ISBLANK(INDEX('Policy Characteristics'!F:F,MATCH($C211,'Policy Characteristics'!$C:$C,0))),"",INDEX('Policy Characteristics'!F:F,MATCH($C211,'Policy Characteristics'!$C:$C,0)))</f>
        <v>-0.5</v>
      </c>
      <c r="M211" s="238">
        <f>IF(ISBLANK(INDEX('Policy Characteristics'!G:G,MATCH($C211,'Policy Characteristics'!$C:$C,0))),"",INDEX('Policy Characteristics'!G:G,MATCH($C211,'Policy Characteristics'!$C:$C,0)))</f>
        <v>1</v>
      </c>
      <c r="N211" s="238">
        <f>IF(ISBLANK(INDEX('Policy Characteristics'!H:H,MATCH($C211,'Policy Characteristics'!$C:$C,0))),"",INDEX('Policy Characteristics'!H:H,MATCH($C211,'Policy Characteristics'!$C:$C,0)))</f>
        <v>0.02</v>
      </c>
      <c r="O211" s="378" t="str">
        <f>IF(ISBLANK(INDEX('Policy Characteristics'!I:I,MATCH($C211,'Policy Characteristics'!$C:$C,0))),"",INDEX('Policy Characteristics'!I:I,MATCH($C211,'Policy Characteristics'!$C:$C,0)))</f>
        <v>% change in imports</v>
      </c>
      <c r="P211" s="378" t="str">
        <f>IF(ISBLANK(INDEX('Policy Characteristics'!J:J,MATCH($C211,'Policy Characteristics'!$C:$C,0))),"",INDEX('Policy Characteristics'!J:J,MATCH($C211,'Policy Characteristics'!$C:$C,0)))</f>
        <v xml:space="preserve">**Description:** This policy increases or decreases the amount of electricity imported to the state.  It does not cause the construction or removal of transmission lines linking these countries. </v>
      </c>
      <c r="Q211" s="378" t="str">
        <f>IF(ISBLANK(INDEX('Policy Characteristics'!K:K,MATCH($C211,'Policy Characteristics'!$C:$C,0))),"",INDEX('Policy Characteristics'!K:K,MATCH($C211,'Policy Characteristics'!$C:$C,0)))</f>
        <v>electricity-sector-main.html#elec-imports</v>
      </c>
      <c r="R211" s="378" t="str">
        <f>IF(ISBLANK(INDEX('Policy Characteristics'!L:L,MATCH($C211,'Policy Characteristics'!$C:$C,0))),"",INDEX('Policy Characteristics'!L:L,MATCH($C211,'Policy Characteristics'!$C:$C,0)))</f>
        <v>electricity-imports-exports.html</v>
      </c>
    </row>
    <row r="212" spans="1:18" s="290" customFormat="1" x14ac:dyDescent="0.25">
      <c r="A212" s="378" t="str">
        <f>IF(ISBLANK(INDEX('Policy Characteristics'!A:A,MATCH($C212,'Policy Characteristics'!$C:$C,0))),"",INDEX('Policy Characteristics'!A:A,MATCH($C212,'Policy Characteristics'!$C:$C,0)))</f>
        <v>Electricity Supply</v>
      </c>
      <c r="B212" s="390" t="str">
        <f>IF(ISBLANK(INDEX('Policy Characteristics'!B:B,MATCH($C212,'Policy Characteristics'!$C:$C,0))),"",INDEX('Policy Characteristics'!B:B,MATCH($C212,'Policy Characteristics'!$C:$C,0)))</f>
        <v>Change Electricity Imports</v>
      </c>
      <c r="C212" s="378" t="str">
        <f t="shared" si="19"/>
        <v>Percent Change in Electricity Imports</v>
      </c>
      <c r="D212" s="367" t="s">
        <v>80</v>
      </c>
      <c r="E212" s="364"/>
      <c r="F212" s="367" t="s">
        <v>92</v>
      </c>
      <c r="G212" s="367"/>
      <c r="H212" s="292">
        <v>531</v>
      </c>
      <c r="I212" s="391" t="s">
        <v>45</v>
      </c>
      <c r="J212" s="392" t="str">
        <f>IF(ISBLANK(INDEX('Policy Characteristics'!D:D,MATCH($C212,'Policy Characteristics'!$C:$C,0))),"",INDEX('Policy Characteristics'!D:D,MATCH($C212,'Policy Characteristics'!$C:$C,0)))</f>
        <v>Electricity Imports and Exports</v>
      </c>
      <c r="K212" s="378" t="str">
        <f>IF(ISBLANK(INDEX('Policy Characteristics'!E:E,MATCH($C212,'Policy Characteristics'!$C:$C,0))),"",INDEX('Policy Characteristics'!E:E,MATCH($C212,'Policy Characteristics'!$C:$C,0)))</f>
        <v>elec change imports</v>
      </c>
      <c r="L212" s="238">
        <f>IF(ISBLANK(INDEX('Policy Characteristics'!F:F,MATCH($C212,'Policy Characteristics'!$C:$C,0))),"",INDEX('Policy Characteristics'!F:F,MATCH($C212,'Policy Characteristics'!$C:$C,0)))</f>
        <v>-0.5</v>
      </c>
      <c r="M212" s="238">
        <f>IF(ISBLANK(INDEX('Policy Characteristics'!G:G,MATCH($C212,'Policy Characteristics'!$C:$C,0))),"",INDEX('Policy Characteristics'!G:G,MATCH($C212,'Policy Characteristics'!$C:$C,0)))</f>
        <v>1</v>
      </c>
      <c r="N212" s="238">
        <f>IF(ISBLANK(INDEX('Policy Characteristics'!H:H,MATCH($C212,'Policy Characteristics'!$C:$C,0))),"",INDEX('Policy Characteristics'!H:H,MATCH($C212,'Policy Characteristics'!$C:$C,0)))</f>
        <v>0.02</v>
      </c>
      <c r="O212" s="378" t="str">
        <f>IF(ISBLANK(INDEX('Policy Characteristics'!I:I,MATCH($C212,'Policy Characteristics'!$C:$C,0))),"",INDEX('Policy Characteristics'!I:I,MATCH($C212,'Policy Characteristics'!$C:$C,0)))</f>
        <v>% change in imports</v>
      </c>
      <c r="P212" s="378" t="str">
        <f>IF(ISBLANK(INDEX('Policy Characteristics'!J:J,MATCH($C212,'Policy Characteristics'!$C:$C,0))),"",INDEX('Policy Characteristics'!J:J,MATCH($C212,'Policy Characteristics'!$C:$C,0)))</f>
        <v xml:space="preserve">**Description:** This policy increases or decreases the amount of electricity imported to the state.  It does not cause the construction or removal of transmission lines linking these countries. </v>
      </c>
      <c r="Q212" s="378" t="str">
        <f>IF(ISBLANK(INDEX('Policy Characteristics'!K:K,MATCH($C212,'Policy Characteristics'!$C:$C,0))),"",INDEX('Policy Characteristics'!K:K,MATCH($C212,'Policy Characteristics'!$C:$C,0)))</f>
        <v>electricity-sector-main.html#elec-imports</v>
      </c>
      <c r="R212" s="378" t="str">
        <f>IF(ISBLANK(INDEX('Policy Characteristics'!L:L,MATCH($C212,'Policy Characteristics'!$C:$C,0))),"",INDEX('Policy Characteristics'!L:L,MATCH($C212,'Policy Characteristics'!$C:$C,0)))</f>
        <v>electricity-imports-exports.html</v>
      </c>
    </row>
    <row r="213" spans="1:18" s="290" customFormat="1" x14ac:dyDescent="0.25">
      <c r="A213" s="378" t="str">
        <f>IF(ISBLANK(INDEX('Policy Characteristics'!A:A,MATCH($C213,'Policy Characteristics'!$C:$C,0))),"",INDEX('Policy Characteristics'!A:A,MATCH($C213,'Policy Characteristics'!$C:$C,0)))</f>
        <v>Electricity Supply</v>
      </c>
      <c r="B213" s="390" t="str">
        <f>IF(ISBLANK(INDEX('Policy Characteristics'!B:B,MATCH($C213,'Policy Characteristics'!$C:$C,0))),"",INDEX('Policy Characteristics'!B:B,MATCH($C213,'Policy Characteristics'!$C:$C,0)))</f>
        <v>Change Electricity Imports</v>
      </c>
      <c r="C213" s="378" t="str">
        <f t="shared" si="19"/>
        <v>Percent Change in Electricity Imports</v>
      </c>
      <c r="D213" s="367" t="s">
        <v>81</v>
      </c>
      <c r="E213" s="364"/>
      <c r="F213" s="367" t="s">
        <v>93</v>
      </c>
      <c r="G213" s="367"/>
      <c r="H213" s="292">
        <v>532</v>
      </c>
      <c r="I213" s="391" t="s">
        <v>44</v>
      </c>
      <c r="J213" s="392" t="str">
        <f>IF(ISBLANK(INDEX('Policy Characteristics'!D:D,MATCH($C213,'Policy Characteristics'!$C:$C,0))),"",INDEX('Policy Characteristics'!D:D,MATCH($C213,'Policy Characteristics'!$C:$C,0)))</f>
        <v>Electricity Imports and Exports</v>
      </c>
      <c r="K213" s="378" t="str">
        <f>IF(ISBLANK(INDEX('Policy Characteristics'!E:E,MATCH($C213,'Policy Characteristics'!$C:$C,0))),"",INDEX('Policy Characteristics'!E:E,MATCH($C213,'Policy Characteristics'!$C:$C,0)))</f>
        <v>elec change imports</v>
      </c>
      <c r="L213" s="238">
        <f>IF(ISBLANK(INDEX('Policy Characteristics'!F:F,MATCH($C213,'Policy Characteristics'!$C:$C,0))),"",INDEX('Policy Characteristics'!F:F,MATCH($C213,'Policy Characteristics'!$C:$C,0)))</f>
        <v>-0.5</v>
      </c>
      <c r="M213" s="238">
        <f>IF(ISBLANK(INDEX('Policy Characteristics'!G:G,MATCH($C213,'Policy Characteristics'!$C:$C,0))),"",INDEX('Policy Characteristics'!G:G,MATCH($C213,'Policy Characteristics'!$C:$C,0)))</f>
        <v>1</v>
      </c>
      <c r="N213" s="238">
        <f>IF(ISBLANK(INDEX('Policy Characteristics'!H:H,MATCH($C213,'Policy Characteristics'!$C:$C,0))),"",INDEX('Policy Characteristics'!H:H,MATCH($C213,'Policy Characteristics'!$C:$C,0)))</f>
        <v>0.02</v>
      </c>
      <c r="O213" s="378" t="str">
        <f>IF(ISBLANK(INDEX('Policy Characteristics'!I:I,MATCH($C213,'Policy Characteristics'!$C:$C,0))),"",INDEX('Policy Characteristics'!I:I,MATCH($C213,'Policy Characteristics'!$C:$C,0)))</f>
        <v>% change in imports</v>
      </c>
      <c r="P213" s="378" t="str">
        <f>IF(ISBLANK(INDEX('Policy Characteristics'!J:J,MATCH($C213,'Policy Characteristics'!$C:$C,0))),"",INDEX('Policy Characteristics'!J:J,MATCH($C213,'Policy Characteristics'!$C:$C,0)))</f>
        <v xml:space="preserve">**Description:** This policy increases or decreases the amount of electricity imported to the state.  It does not cause the construction or removal of transmission lines linking these countries. </v>
      </c>
      <c r="Q213" s="378" t="str">
        <f>IF(ISBLANK(INDEX('Policy Characteristics'!K:K,MATCH($C213,'Policy Characteristics'!$C:$C,0))),"",INDEX('Policy Characteristics'!K:K,MATCH($C213,'Policy Characteristics'!$C:$C,0)))</f>
        <v>electricity-sector-main.html#elec-imports</v>
      </c>
      <c r="R213" s="378" t="str">
        <f>IF(ISBLANK(INDEX('Policy Characteristics'!L:L,MATCH($C213,'Policy Characteristics'!$C:$C,0))),"",INDEX('Policy Characteristics'!L:L,MATCH($C213,'Policy Characteristics'!$C:$C,0)))</f>
        <v>electricity-imports-exports.html</v>
      </c>
    </row>
    <row r="214" spans="1:18" s="290" customFormat="1" x14ac:dyDescent="0.25">
      <c r="A214" s="378" t="str">
        <f>IF(ISBLANK(INDEX('Policy Characteristics'!A:A,MATCH($C214,'Policy Characteristics'!$C:$C,0))),"",INDEX('Policy Characteristics'!A:A,MATCH($C214,'Policy Characteristics'!$C:$C,0)))</f>
        <v>Electricity Supply</v>
      </c>
      <c r="B214" s="390" t="str">
        <f>IF(ISBLANK(INDEX('Policy Characteristics'!B:B,MATCH($C214,'Policy Characteristics'!$C:$C,0))),"",INDEX('Policy Characteristics'!B:B,MATCH($C214,'Policy Characteristics'!$C:$C,0)))</f>
        <v>Change Electricity Imports</v>
      </c>
      <c r="C214" s="378" t="str">
        <f t="shared" si="19"/>
        <v>Percent Change in Electricity Imports</v>
      </c>
      <c r="D214" s="367" t="s">
        <v>2468</v>
      </c>
      <c r="E214" s="364"/>
      <c r="F214" s="367" t="s">
        <v>460</v>
      </c>
      <c r="G214" s="367"/>
      <c r="H214" s="292">
        <v>533</v>
      </c>
      <c r="I214" s="391" t="s">
        <v>45</v>
      </c>
      <c r="J214" s="392" t="str">
        <f>IF(ISBLANK(INDEX('Policy Characteristics'!D:D,MATCH($C214,'Policy Characteristics'!$C:$C,0))),"",INDEX('Policy Characteristics'!D:D,MATCH($C214,'Policy Characteristics'!$C:$C,0)))</f>
        <v>Electricity Imports and Exports</v>
      </c>
      <c r="K214" s="378" t="str">
        <f>IF(ISBLANK(INDEX('Policy Characteristics'!E:E,MATCH($C214,'Policy Characteristics'!$C:$C,0))),"",INDEX('Policy Characteristics'!E:E,MATCH($C214,'Policy Characteristics'!$C:$C,0)))</f>
        <v>elec change imports</v>
      </c>
      <c r="L214" s="238">
        <f>IF(ISBLANK(INDEX('Policy Characteristics'!F:F,MATCH($C214,'Policy Characteristics'!$C:$C,0))),"",INDEX('Policy Characteristics'!F:F,MATCH($C214,'Policy Characteristics'!$C:$C,0)))</f>
        <v>-0.5</v>
      </c>
      <c r="M214" s="238">
        <f>IF(ISBLANK(INDEX('Policy Characteristics'!G:G,MATCH($C214,'Policy Characteristics'!$C:$C,0))),"",INDEX('Policy Characteristics'!G:G,MATCH($C214,'Policy Characteristics'!$C:$C,0)))</f>
        <v>1</v>
      </c>
      <c r="N214" s="238">
        <f>IF(ISBLANK(INDEX('Policy Characteristics'!H:H,MATCH($C214,'Policy Characteristics'!$C:$C,0))),"",INDEX('Policy Characteristics'!H:H,MATCH($C214,'Policy Characteristics'!$C:$C,0)))</f>
        <v>0.02</v>
      </c>
      <c r="O214" s="378" t="str">
        <f>IF(ISBLANK(INDEX('Policy Characteristics'!I:I,MATCH($C214,'Policy Characteristics'!$C:$C,0))),"",INDEX('Policy Characteristics'!I:I,MATCH($C214,'Policy Characteristics'!$C:$C,0)))</f>
        <v>% change in imports</v>
      </c>
      <c r="P214" s="378" t="str">
        <f>IF(ISBLANK(INDEX('Policy Characteristics'!J:J,MATCH($C214,'Policy Characteristics'!$C:$C,0))),"",INDEX('Policy Characteristics'!J:J,MATCH($C214,'Policy Characteristics'!$C:$C,0)))</f>
        <v xml:space="preserve">**Description:** This policy increases or decreases the amount of electricity imported to the state.  It does not cause the construction or removal of transmission lines linking these countries. </v>
      </c>
      <c r="Q214" s="378" t="str">
        <f>IF(ISBLANK(INDEX('Policy Characteristics'!K:K,MATCH($C214,'Policy Characteristics'!$C:$C,0))),"",INDEX('Policy Characteristics'!K:K,MATCH($C214,'Policy Characteristics'!$C:$C,0)))</f>
        <v>electricity-sector-main.html#elec-imports</v>
      </c>
      <c r="R214" s="378" t="str">
        <f>IF(ISBLANK(INDEX('Policy Characteristics'!L:L,MATCH($C214,'Policy Characteristics'!$C:$C,0))),"",INDEX('Policy Characteristics'!L:L,MATCH($C214,'Policy Characteristics'!$C:$C,0)))</f>
        <v>electricity-imports-exports.html</v>
      </c>
    </row>
    <row r="215" spans="1:18" s="290" customFormat="1" x14ac:dyDescent="0.25">
      <c r="A215" s="378" t="str">
        <f>IF(ISBLANK(INDEX('Policy Characteristics'!A:A,MATCH($C215,'Policy Characteristics'!$C:$C,0))),"",INDEX('Policy Characteristics'!A:A,MATCH($C215,'Policy Characteristics'!$C:$C,0)))</f>
        <v>Electricity Supply</v>
      </c>
      <c r="B215" s="390" t="str">
        <f>IF(ISBLANK(INDEX('Policy Characteristics'!B:B,MATCH($C215,'Policy Characteristics'!$C:$C,0))),"",INDEX('Policy Characteristics'!B:B,MATCH($C215,'Policy Characteristics'!$C:$C,0)))</f>
        <v>Change Electricity Imports</v>
      </c>
      <c r="C215" s="378" t="str">
        <f t="shared" si="19"/>
        <v>Percent Change in Electricity Imports</v>
      </c>
      <c r="D215" s="367" t="s">
        <v>329</v>
      </c>
      <c r="E215" s="364"/>
      <c r="F215" s="367" t="s">
        <v>331</v>
      </c>
      <c r="G215" s="367"/>
      <c r="H215" s="292">
        <v>534</v>
      </c>
      <c r="I215" s="391" t="s">
        <v>44</v>
      </c>
      <c r="J215" s="392" t="str">
        <f>IF(ISBLANK(INDEX('Policy Characteristics'!D:D,MATCH($C215,'Policy Characteristics'!$C:$C,0))),"",INDEX('Policy Characteristics'!D:D,MATCH($C215,'Policy Characteristics'!$C:$C,0)))</f>
        <v>Electricity Imports and Exports</v>
      </c>
      <c r="K215" s="378" t="str">
        <f>IF(ISBLANK(INDEX('Policy Characteristics'!E:E,MATCH($C215,'Policy Characteristics'!$C:$C,0))),"",INDEX('Policy Characteristics'!E:E,MATCH($C215,'Policy Characteristics'!$C:$C,0)))</f>
        <v>elec change imports</v>
      </c>
      <c r="L215" s="238">
        <f>IF(ISBLANK(INDEX('Policy Characteristics'!F:F,MATCH($C215,'Policy Characteristics'!$C:$C,0))),"",INDEX('Policy Characteristics'!F:F,MATCH($C215,'Policy Characteristics'!$C:$C,0)))</f>
        <v>-0.5</v>
      </c>
      <c r="M215" s="238">
        <f>IF(ISBLANK(INDEX('Policy Characteristics'!G:G,MATCH($C215,'Policy Characteristics'!$C:$C,0))),"",INDEX('Policy Characteristics'!G:G,MATCH($C215,'Policy Characteristics'!$C:$C,0)))</f>
        <v>1</v>
      </c>
      <c r="N215" s="238">
        <f>IF(ISBLANK(INDEX('Policy Characteristics'!H:H,MATCH($C215,'Policy Characteristics'!$C:$C,0))),"",INDEX('Policy Characteristics'!H:H,MATCH($C215,'Policy Characteristics'!$C:$C,0)))</f>
        <v>0.02</v>
      </c>
      <c r="O215" s="378" t="str">
        <f>IF(ISBLANK(INDEX('Policy Characteristics'!I:I,MATCH($C215,'Policy Characteristics'!$C:$C,0))),"",INDEX('Policy Characteristics'!I:I,MATCH($C215,'Policy Characteristics'!$C:$C,0)))</f>
        <v>% change in imports</v>
      </c>
      <c r="P215" s="378" t="str">
        <f>IF(ISBLANK(INDEX('Policy Characteristics'!J:J,MATCH($C215,'Policy Characteristics'!$C:$C,0))),"",INDEX('Policy Characteristics'!J:J,MATCH($C215,'Policy Characteristics'!$C:$C,0)))</f>
        <v xml:space="preserve">**Description:** This policy increases or decreases the amount of electricity imported to the state.  It does not cause the construction or removal of transmission lines linking these countries. </v>
      </c>
      <c r="Q215" s="378" t="str">
        <f>IF(ISBLANK(INDEX('Policy Characteristics'!K:K,MATCH($C215,'Policy Characteristics'!$C:$C,0))),"",INDEX('Policy Characteristics'!K:K,MATCH($C215,'Policy Characteristics'!$C:$C,0)))</f>
        <v>electricity-sector-main.html#elec-imports</v>
      </c>
      <c r="R215" s="378" t="str">
        <f>IF(ISBLANK(INDEX('Policy Characteristics'!L:L,MATCH($C215,'Policy Characteristics'!$C:$C,0))),"",INDEX('Policy Characteristics'!L:L,MATCH($C215,'Policy Characteristics'!$C:$C,0)))</f>
        <v>electricity-imports-exports.html</v>
      </c>
    </row>
    <row r="216" spans="1:18" s="290" customFormat="1" x14ac:dyDescent="0.25">
      <c r="A216" s="378" t="str">
        <f>IF(ISBLANK(INDEX('Policy Characteristics'!A:A,MATCH($C216,'Policy Characteristics'!$C:$C,0))),"",INDEX('Policy Characteristics'!A:A,MATCH($C216,'Policy Characteristics'!$C:$C,0)))</f>
        <v>Electricity Supply</v>
      </c>
      <c r="B216" s="390" t="str">
        <f>IF(ISBLANK(INDEX('Policy Characteristics'!B:B,MATCH($C216,'Policy Characteristics'!$C:$C,0))),"",INDEX('Policy Characteristics'!B:B,MATCH($C216,'Policy Characteristics'!$C:$C,0)))</f>
        <v>Change Electricity Imports</v>
      </c>
      <c r="C216" s="378" t="str">
        <f t="shared" si="19"/>
        <v>Percent Change in Electricity Imports</v>
      </c>
      <c r="D216" s="367" t="s">
        <v>330</v>
      </c>
      <c r="E216" s="364"/>
      <c r="F216" s="367" t="s">
        <v>332</v>
      </c>
      <c r="G216" s="367"/>
      <c r="H216" s="292">
        <v>535</v>
      </c>
      <c r="I216" s="391" t="s">
        <v>45</v>
      </c>
      <c r="J216" s="392" t="str">
        <f>IF(ISBLANK(INDEX('Policy Characteristics'!D:D,MATCH($C216,'Policy Characteristics'!$C:$C,0))),"",INDEX('Policy Characteristics'!D:D,MATCH($C216,'Policy Characteristics'!$C:$C,0)))</f>
        <v>Electricity Imports and Exports</v>
      </c>
      <c r="K216" s="378" t="str">
        <f>IF(ISBLANK(INDEX('Policy Characteristics'!E:E,MATCH($C216,'Policy Characteristics'!$C:$C,0))),"",INDEX('Policy Characteristics'!E:E,MATCH($C216,'Policy Characteristics'!$C:$C,0)))</f>
        <v>elec change imports</v>
      </c>
      <c r="L216" s="238">
        <f>IF(ISBLANK(INDEX('Policy Characteristics'!F:F,MATCH($C216,'Policy Characteristics'!$C:$C,0))),"",INDEX('Policy Characteristics'!F:F,MATCH($C216,'Policy Characteristics'!$C:$C,0)))</f>
        <v>-0.5</v>
      </c>
      <c r="M216" s="238">
        <f>IF(ISBLANK(INDEX('Policy Characteristics'!G:G,MATCH($C216,'Policy Characteristics'!$C:$C,0))),"",INDEX('Policy Characteristics'!G:G,MATCH($C216,'Policy Characteristics'!$C:$C,0)))</f>
        <v>1</v>
      </c>
      <c r="N216" s="238">
        <f>IF(ISBLANK(INDEX('Policy Characteristics'!H:H,MATCH($C216,'Policy Characteristics'!$C:$C,0))),"",INDEX('Policy Characteristics'!H:H,MATCH($C216,'Policy Characteristics'!$C:$C,0)))</f>
        <v>0.02</v>
      </c>
      <c r="O216" s="378" t="str">
        <f>IF(ISBLANK(INDEX('Policy Characteristics'!I:I,MATCH($C216,'Policy Characteristics'!$C:$C,0))),"",INDEX('Policy Characteristics'!I:I,MATCH($C216,'Policy Characteristics'!$C:$C,0)))</f>
        <v>% change in imports</v>
      </c>
      <c r="P216" s="378" t="str">
        <f>IF(ISBLANK(INDEX('Policy Characteristics'!J:J,MATCH($C216,'Policy Characteristics'!$C:$C,0))),"",INDEX('Policy Characteristics'!J:J,MATCH($C216,'Policy Characteristics'!$C:$C,0)))</f>
        <v xml:space="preserve">**Description:** This policy increases or decreases the amount of electricity imported to the state.  It does not cause the construction or removal of transmission lines linking these countries. </v>
      </c>
      <c r="Q216" s="378" t="str">
        <f>IF(ISBLANK(INDEX('Policy Characteristics'!K:K,MATCH($C216,'Policy Characteristics'!$C:$C,0))),"",INDEX('Policy Characteristics'!K:K,MATCH($C216,'Policy Characteristics'!$C:$C,0)))</f>
        <v>electricity-sector-main.html#elec-imports</v>
      </c>
      <c r="R216" s="378" t="str">
        <f>IF(ISBLANK(INDEX('Policy Characteristics'!L:L,MATCH($C216,'Policy Characteristics'!$C:$C,0))),"",INDEX('Policy Characteristics'!L:L,MATCH($C216,'Policy Characteristics'!$C:$C,0)))</f>
        <v>electricity-imports-exports.html</v>
      </c>
    </row>
    <row r="217" spans="1:18" s="290" customFormat="1" x14ac:dyDescent="0.25">
      <c r="A217" s="378" t="str">
        <f>IF(ISBLANK(INDEX('Policy Characteristics'!A:A,MATCH($C217,'Policy Characteristics'!$C:$C,0))),"",INDEX('Policy Characteristics'!A:A,MATCH($C217,'Policy Characteristics'!$C:$C,0)))</f>
        <v>Electricity Supply</v>
      </c>
      <c r="B217" s="390" t="str">
        <f>IF(ISBLANK(INDEX('Policy Characteristics'!B:B,MATCH($C217,'Policy Characteristics'!$C:$C,0))),"",INDEX('Policy Characteristics'!B:B,MATCH($C217,'Policy Characteristics'!$C:$C,0)))</f>
        <v>Change Electricity Imports</v>
      </c>
      <c r="C217" s="378" t="str">
        <f t="shared" si="19"/>
        <v>Percent Change in Electricity Imports</v>
      </c>
      <c r="D217" s="367" t="s">
        <v>468</v>
      </c>
      <c r="E217" s="364"/>
      <c r="F217" s="367" t="s">
        <v>467</v>
      </c>
      <c r="G217" s="367"/>
      <c r="H217" s="292">
        <v>536</v>
      </c>
      <c r="I217" s="391" t="s">
        <v>45</v>
      </c>
      <c r="J217" s="392" t="str">
        <f>IF(ISBLANK(INDEX('Policy Characteristics'!D:D,MATCH($C217,'Policy Characteristics'!$C:$C,0))),"",INDEX('Policy Characteristics'!D:D,MATCH($C217,'Policy Characteristics'!$C:$C,0)))</f>
        <v>Electricity Imports and Exports</v>
      </c>
      <c r="K217" s="378" t="str">
        <f>IF(ISBLANK(INDEX('Policy Characteristics'!E:E,MATCH($C217,'Policy Characteristics'!$C:$C,0))),"",INDEX('Policy Characteristics'!E:E,MATCH($C217,'Policy Characteristics'!$C:$C,0)))</f>
        <v>elec change imports</v>
      </c>
      <c r="L217" s="238">
        <f>IF(ISBLANK(INDEX('Policy Characteristics'!F:F,MATCH($C217,'Policy Characteristics'!$C:$C,0))),"",INDEX('Policy Characteristics'!F:F,MATCH($C217,'Policy Characteristics'!$C:$C,0)))</f>
        <v>-0.5</v>
      </c>
      <c r="M217" s="238">
        <f>IF(ISBLANK(INDEX('Policy Characteristics'!G:G,MATCH($C217,'Policy Characteristics'!$C:$C,0))),"",INDEX('Policy Characteristics'!G:G,MATCH($C217,'Policy Characteristics'!$C:$C,0)))</f>
        <v>1</v>
      </c>
      <c r="N217" s="238">
        <f>IF(ISBLANK(INDEX('Policy Characteristics'!H:H,MATCH($C217,'Policy Characteristics'!$C:$C,0))),"",INDEX('Policy Characteristics'!H:H,MATCH($C217,'Policy Characteristics'!$C:$C,0)))</f>
        <v>0.02</v>
      </c>
      <c r="O217" s="378" t="str">
        <f>IF(ISBLANK(INDEX('Policy Characteristics'!I:I,MATCH($C217,'Policy Characteristics'!$C:$C,0))),"",INDEX('Policy Characteristics'!I:I,MATCH($C217,'Policy Characteristics'!$C:$C,0)))</f>
        <v>% change in imports</v>
      </c>
      <c r="P217" s="378" t="str">
        <f>IF(ISBLANK(INDEX('Policy Characteristics'!J:J,MATCH($C217,'Policy Characteristics'!$C:$C,0))),"",INDEX('Policy Characteristics'!J:J,MATCH($C217,'Policy Characteristics'!$C:$C,0)))</f>
        <v xml:space="preserve">**Description:** This policy increases or decreases the amount of electricity imported to the state.  It does not cause the construction or removal of transmission lines linking these countries. </v>
      </c>
      <c r="Q217" s="378" t="str">
        <f>IF(ISBLANK(INDEX('Policy Characteristics'!K:K,MATCH($C217,'Policy Characteristics'!$C:$C,0))),"",INDEX('Policy Characteristics'!K:K,MATCH($C217,'Policy Characteristics'!$C:$C,0)))</f>
        <v>electricity-sector-main.html#elec-imports</v>
      </c>
      <c r="R217" s="378" t="str">
        <f>IF(ISBLANK(INDEX('Policy Characteristics'!L:L,MATCH($C217,'Policy Characteristics'!$C:$C,0))),"",INDEX('Policy Characteristics'!L:L,MATCH($C217,'Policy Characteristics'!$C:$C,0)))</f>
        <v>electricity-imports-exports.html</v>
      </c>
    </row>
    <row r="218" spans="1:18" s="290" customFormat="1" x14ac:dyDescent="0.25">
      <c r="A218" s="378" t="str">
        <f>IF(ISBLANK(INDEX('Policy Characteristics'!A:A,MATCH($C218,'Policy Characteristics'!$C:$C,0))),"",INDEX('Policy Characteristics'!A:A,MATCH($C218,'Policy Characteristics'!$C:$C,0)))</f>
        <v>Electricity Supply</v>
      </c>
      <c r="B218" s="390" t="str">
        <f>IF(ISBLANK(INDEX('Policy Characteristics'!B:B,MATCH($C218,'Policy Characteristics'!$C:$C,0))),"",INDEX('Policy Characteristics'!B:B,MATCH($C218,'Policy Characteristics'!$C:$C,0)))</f>
        <v>Change Electricity Imports</v>
      </c>
      <c r="C218" s="378" t="str">
        <f t="shared" si="19"/>
        <v>Percent Change in Electricity Imports</v>
      </c>
      <c r="D218" s="367" t="s">
        <v>477</v>
      </c>
      <c r="E218" s="364"/>
      <c r="F218" s="367" t="s">
        <v>478</v>
      </c>
      <c r="G218" s="367"/>
      <c r="H218" s="292">
        <v>537</v>
      </c>
      <c r="I218" s="391" t="s">
        <v>45</v>
      </c>
      <c r="J218" s="392" t="str">
        <f>IF(ISBLANK(INDEX('Policy Characteristics'!D:D,MATCH($C218,'Policy Characteristics'!$C:$C,0))),"",INDEX('Policy Characteristics'!D:D,MATCH($C218,'Policy Characteristics'!$C:$C,0)))</f>
        <v>Electricity Imports and Exports</v>
      </c>
      <c r="K218" s="378" t="str">
        <f>IF(ISBLANK(INDEX('Policy Characteristics'!E:E,MATCH($C218,'Policy Characteristics'!$C:$C,0))),"",INDEX('Policy Characteristics'!E:E,MATCH($C218,'Policy Characteristics'!$C:$C,0)))</f>
        <v>elec change imports</v>
      </c>
      <c r="L218" s="238">
        <f>IF(ISBLANK(INDEX('Policy Characteristics'!F:F,MATCH($C218,'Policy Characteristics'!$C:$C,0))),"",INDEX('Policy Characteristics'!F:F,MATCH($C218,'Policy Characteristics'!$C:$C,0)))</f>
        <v>-0.5</v>
      </c>
      <c r="M218" s="238">
        <f>IF(ISBLANK(INDEX('Policy Characteristics'!G:G,MATCH($C218,'Policy Characteristics'!$C:$C,0))),"",INDEX('Policy Characteristics'!G:G,MATCH($C218,'Policy Characteristics'!$C:$C,0)))</f>
        <v>1</v>
      </c>
      <c r="N218" s="238">
        <f>IF(ISBLANK(INDEX('Policy Characteristics'!H:H,MATCH($C218,'Policy Characteristics'!$C:$C,0))),"",INDEX('Policy Characteristics'!H:H,MATCH($C218,'Policy Characteristics'!$C:$C,0)))</f>
        <v>0.02</v>
      </c>
      <c r="O218" s="378" t="str">
        <f>IF(ISBLANK(INDEX('Policy Characteristics'!I:I,MATCH($C218,'Policy Characteristics'!$C:$C,0))),"",INDEX('Policy Characteristics'!I:I,MATCH($C218,'Policy Characteristics'!$C:$C,0)))</f>
        <v>% change in imports</v>
      </c>
      <c r="P218" s="378" t="str">
        <f>IF(ISBLANK(INDEX('Policy Characteristics'!J:J,MATCH($C218,'Policy Characteristics'!$C:$C,0))),"",INDEX('Policy Characteristics'!J:J,MATCH($C218,'Policy Characteristics'!$C:$C,0)))</f>
        <v xml:space="preserve">**Description:** This policy increases or decreases the amount of electricity imported to the state.  It does not cause the construction or removal of transmission lines linking these countries. </v>
      </c>
      <c r="Q218" s="378" t="str">
        <f>IF(ISBLANK(INDEX('Policy Characteristics'!K:K,MATCH($C218,'Policy Characteristics'!$C:$C,0))),"",INDEX('Policy Characteristics'!K:K,MATCH($C218,'Policy Characteristics'!$C:$C,0)))</f>
        <v>electricity-sector-main.html#elec-imports</v>
      </c>
      <c r="R218" s="378" t="str">
        <f>IF(ISBLANK(INDEX('Policy Characteristics'!L:L,MATCH($C218,'Policy Characteristics'!$C:$C,0))),"",INDEX('Policy Characteristics'!L:L,MATCH($C218,'Policy Characteristics'!$C:$C,0)))</f>
        <v>electricity-imports-exports.html</v>
      </c>
    </row>
    <row r="219" spans="1:18" s="290" customFormat="1" x14ac:dyDescent="0.25">
      <c r="A219" s="378" t="str">
        <f>IF(ISBLANK(INDEX('Policy Characteristics'!A:A,MATCH($C219,'Policy Characteristics'!$C:$C,0))),"",INDEX('Policy Characteristics'!A:A,MATCH($C219,'Policy Characteristics'!$C:$C,0)))</f>
        <v>Electricity Supply</v>
      </c>
      <c r="B219" s="390" t="str">
        <f>IF(ISBLANK(INDEX('Policy Characteristics'!B:B,MATCH($C219,'Policy Characteristics'!$C:$C,0))),"",INDEX('Policy Characteristics'!B:B,MATCH($C219,'Policy Characteristics'!$C:$C,0)))</f>
        <v>Change Electricity Imports</v>
      </c>
      <c r="C219" s="378" t="str">
        <f t="shared" si="19"/>
        <v>Percent Change in Electricity Imports</v>
      </c>
      <c r="D219" s="367" t="s">
        <v>2820</v>
      </c>
      <c r="E219" s="364"/>
      <c r="F219" s="367" t="s">
        <v>2516</v>
      </c>
      <c r="G219" s="367"/>
      <c r="H219" s="292">
        <v>538</v>
      </c>
      <c r="I219" s="391" t="s">
        <v>45</v>
      </c>
      <c r="J219" s="392" t="str">
        <f>IF(ISBLANK(INDEX('Policy Characteristics'!D:D,MATCH($C219,'Policy Characteristics'!$C:$C,0))),"",INDEX('Policy Characteristics'!D:D,MATCH($C219,'Policy Characteristics'!$C:$C,0)))</f>
        <v>Electricity Imports and Exports</v>
      </c>
      <c r="K219" s="378" t="str">
        <f>IF(ISBLANK(INDEX('Policy Characteristics'!E:E,MATCH($C219,'Policy Characteristics'!$C:$C,0))),"",INDEX('Policy Characteristics'!E:E,MATCH($C219,'Policy Characteristics'!$C:$C,0)))</f>
        <v>elec change imports</v>
      </c>
      <c r="L219" s="238">
        <f>IF(ISBLANK(INDEX('Policy Characteristics'!F:F,MATCH($C219,'Policy Characteristics'!$C:$C,0))),"",INDEX('Policy Characteristics'!F:F,MATCH($C219,'Policy Characteristics'!$C:$C,0)))</f>
        <v>-0.5</v>
      </c>
      <c r="M219" s="238">
        <f>IF(ISBLANK(INDEX('Policy Characteristics'!G:G,MATCH($C219,'Policy Characteristics'!$C:$C,0))),"",INDEX('Policy Characteristics'!G:G,MATCH($C219,'Policy Characteristics'!$C:$C,0)))</f>
        <v>1</v>
      </c>
      <c r="N219" s="238">
        <f>IF(ISBLANK(INDEX('Policy Characteristics'!H:H,MATCH($C219,'Policy Characteristics'!$C:$C,0))),"",INDEX('Policy Characteristics'!H:H,MATCH($C219,'Policy Characteristics'!$C:$C,0)))</f>
        <v>0.02</v>
      </c>
      <c r="O219" s="378" t="str">
        <f>IF(ISBLANK(INDEX('Policy Characteristics'!I:I,MATCH($C219,'Policy Characteristics'!$C:$C,0))),"",INDEX('Policy Characteristics'!I:I,MATCH($C219,'Policy Characteristics'!$C:$C,0)))</f>
        <v>% change in imports</v>
      </c>
      <c r="P219" s="378" t="str">
        <f>IF(ISBLANK(INDEX('Policy Characteristics'!J:J,MATCH($C219,'Policy Characteristics'!$C:$C,0))),"",INDEX('Policy Characteristics'!J:J,MATCH($C219,'Policy Characteristics'!$C:$C,0)))</f>
        <v xml:space="preserve">**Description:** This policy increases or decreases the amount of electricity imported to the state.  It does not cause the construction or removal of transmission lines linking these countries. </v>
      </c>
      <c r="Q219" s="378" t="str">
        <f>IF(ISBLANK(INDEX('Policy Characteristics'!K:K,MATCH($C219,'Policy Characteristics'!$C:$C,0))),"",INDEX('Policy Characteristics'!K:K,MATCH($C219,'Policy Characteristics'!$C:$C,0)))</f>
        <v>electricity-sector-main.html#elec-imports</v>
      </c>
      <c r="R219" s="378" t="str">
        <f>IF(ISBLANK(INDEX('Policy Characteristics'!L:L,MATCH($C219,'Policy Characteristics'!$C:$C,0))),"",INDEX('Policy Characteristics'!L:L,MATCH($C219,'Policy Characteristics'!$C:$C,0)))</f>
        <v>electricity-imports-exports.html</v>
      </c>
    </row>
    <row r="220" spans="1:18" s="290" customFormat="1" x14ac:dyDescent="0.25">
      <c r="A220" s="378" t="str">
        <f>IF(ISBLANK(INDEX('Policy Characteristics'!A:A,MATCH($C220,'Policy Characteristics'!$C:$C,0))),"",INDEX('Policy Characteristics'!A:A,MATCH($C220,'Policy Characteristics'!$C:$C,0)))</f>
        <v>Electricity Supply</v>
      </c>
      <c r="B220" s="390" t="str">
        <f>IF(ISBLANK(INDEX('Policy Characteristics'!B:B,MATCH($C220,'Policy Characteristics'!$C:$C,0))),"",INDEX('Policy Characteristics'!B:B,MATCH($C220,'Policy Characteristics'!$C:$C,0)))</f>
        <v>Change Electricity Imports</v>
      </c>
      <c r="C220" s="378" t="str">
        <f t="shared" si="19"/>
        <v>Percent Change in Electricity Imports</v>
      </c>
      <c r="D220" s="367" t="s">
        <v>2821</v>
      </c>
      <c r="E220" s="364"/>
      <c r="F220" s="367" t="s">
        <v>2657</v>
      </c>
      <c r="G220" s="367"/>
      <c r="H220" s="292">
        <v>539</v>
      </c>
      <c r="I220" s="391" t="s">
        <v>45</v>
      </c>
      <c r="J220" s="392" t="str">
        <f>IF(ISBLANK(INDEX('Policy Characteristics'!D:D,MATCH($C220,'Policy Characteristics'!$C:$C,0))),"",INDEX('Policy Characteristics'!D:D,MATCH($C220,'Policy Characteristics'!$C:$C,0)))</f>
        <v>Electricity Imports and Exports</v>
      </c>
      <c r="K220" s="378" t="str">
        <f>IF(ISBLANK(INDEX('Policy Characteristics'!E:E,MATCH($C220,'Policy Characteristics'!$C:$C,0))),"",INDEX('Policy Characteristics'!E:E,MATCH($C220,'Policy Characteristics'!$C:$C,0)))</f>
        <v>elec change imports</v>
      </c>
      <c r="L220" s="238">
        <f>IF(ISBLANK(INDEX('Policy Characteristics'!F:F,MATCH($C220,'Policy Characteristics'!$C:$C,0))),"",INDEX('Policy Characteristics'!F:F,MATCH($C220,'Policy Characteristics'!$C:$C,0)))</f>
        <v>-0.5</v>
      </c>
      <c r="M220" s="238">
        <f>IF(ISBLANK(INDEX('Policy Characteristics'!G:G,MATCH($C220,'Policy Characteristics'!$C:$C,0))),"",INDEX('Policy Characteristics'!G:G,MATCH($C220,'Policy Characteristics'!$C:$C,0)))</f>
        <v>1</v>
      </c>
      <c r="N220" s="238">
        <f>IF(ISBLANK(INDEX('Policy Characteristics'!H:H,MATCH($C220,'Policy Characteristics'!$C:$C,0))),"",INDEX('Policy Characteristics'!H:H,MATCH($C220,'Policy Characteristics'!$C:$C,0)))</f>
        <v>0.02</v>
      </c>
      <c r="O220" s="378" t="str">
        <f>IF(ISBLANK(INDEX('Policy Characteristics'!I:I,MATCH($C220,'Policy Characteristics'!$C:$C,0))),"",INDEX('Policy Characteristics'!I:I,MATCH($C220,'Policy Characteristics'!$C:$C,0)))</f>
        <v>% change in imports</v>
      </c>
      <c r="P220" s="378" t="str">
        <f>IF(ISBLANK(INDEX('Policy Characteristics'!J:J,MATCH($C220,'Policy Characteristics'!$C:$C,0))),"",INDEX('Policy Characteristics'!J:J,MATCH($C220,'Policy Characteristics'!$C:$C,0)))</f>
        <v xml:space="preserve">**Description:** This policy increases or decreases the amount of electricity imported to the state.  It does not cause the construction or removal of transmission lines linking these countries. </v>
      </c>
      <c r="Q220" s="378" t="str">
        <f>IF(ISBLANK(INDEX('Policy Characteristics'!K:K,MATCH($C220,'Policy Characteristics'!$C:$C,0))),"",INDEX('Policy Characteristics'!K:K,MATCH($C220,'Policy Characteristics'!$C:$C,0)))</f>
        <v>electricity-sector-main.html#elec-imports</v>
      </c>
      <c r="R220" s="378" t="str">
        <f>IF(ISBLANK(INDEX('Policy Characteristics'!L:L,MATCH($C220,'Policy Characteristics'!$C:$C,0))),"",INDEX('Policy Characteristics'!L:L,MATCH($C220,'Policy Characteristics'!$C:$C,0)))</f>
        <v>electricity-imports-exports.html</v>
      </c>
    </row>
    <row r="221" spans="1:18" s="290" customFormat="1" x14ac:dyDescent="0.25">
      <c r="A221" s="378" t="str">
        <f>IF(ISBLANK(INDEX('Policy Characteristics'!A:A,MATCH($C221,'Policy Characteristics'!$C:$C,0))),"",INDEX('Policy Characteristics'!A:A,MATCH($C221,'Policy Characteristics'!$C:$C,0)))</f>
        <v>Electricity Supply</v>
      </c>
      <c r="B221" s="390" t="str">
        <f>IF(ISBLANK(INDEX('Policy Characteristics'!B:B,MATCH($C221,'Policy Characteristics'!$C:$C,0))),"",INDEX('Policy Characteristics'!B:B,MATCH($C221,'Policy Characteristics'!$C:$C,0)))</f>
        <v>Change Electricity Imports</v>
      </c>
      <c r="C221" s="378" t="str">
        <f t="shared" si="19"/>
        <v>Percent Change in Electricity Imports</v>
      </c>
      <c r="D221" s="367" t="s">
        <v>2822</v>
      </c>
      <c r="E221" s="364"/>
      <c r="F221" s="367" t="s">
        <v>2518</v>
      </c>
      <c r="G221" s="367"/>
      <c r="H221" s="292">
        <v>540</v>
      </c>
      <c r="I221" s="391" t="s">
        <v>45</v>
      </c>
      <c r="J221" s="392" t="str">
        <f>IF(ISBLANK(INDEX('Policy Characteristics'!D:D,MATCH($C221,'Policy Characteristics'!$C:$C,0))),"",INDEX('Policy Characteristics'!D:D,MATCH($C221,'Policy Characteristics'!$C:$C,0)))</f>
        <v>Electricity Imports and Exports</v>
      </c>
      <c r="K221" s="378" t="str">
        <f>IF(ISBLANK(INDEX('Policy Characteristics'!E:E,MATCH($C221,'Policy Characteristics'!$C:$C,0))),"",INDEX('Policy Characteristics'!E:E,MATCH($C221,'Policy Characteristics'!$C:$C,0)))</f>
        <v>elec change imports</v>
      </c>
      <c r="L221" s="238">
        <f>IF(ISBLANK(INDEX('Policy Characteristics'!F:F,MATCH($C221,'Policy Characteristics'!$C:$C,0))),"",INDEX('Policy Characteristics'!F:F,MATCH($C221,'Policy Characteristics'!$C:$C,0)))</f>
        <v>-0.5</v>
      </c>
      <c r="M221" s="238">
        <f>IF(ISBLANK(INDEX('Policy Characteristics'!G:G,MATCH($C221,'Policy Characteristics'!$C:$C,0))),"",INDEX('Policy Characteristics'!G:G,MATCH($C221,'Policy Characteristics'!$C:$C,0)))</f>
        <v>1</v>
      </c>
      <c r="N221" s="238">
        <f>IF(ISBLANK(INDEX('Policy Characteristics'!H:H,MATCH($C221,'Policy Characteristics'!$C:$C,0))),"",INDEX('Policy Characteristics'!H:H,MATCH($C221,'Policy Characteristics'!$C:$C,0)))</f>
        <v>0.02</v>
      </c>
      <c r="O221" s="378" t="str">
        <f>IF(ISBLANK(INDEX('Policy Characteristics'!I:I,MATCH($C221,'Policy Characteristics'!$C:$C,0))),"",INDEX('Policy Characteristics'!I:I,MATCH($C221,'Policy Characteristics'!$C:$C,0)))</f>
        <v>% change in imports</v>
      </c>
      <c r="P221" s="378" t="str">
        <f>IF(ISBLANK(INDEX('Policy Characteristics'!J:J,MATCH($C221,'Policy Characteristics'!$C:$C,0))),"",INDEX('Policy Characteristics'!J:J,MATCH($C221,'Policy Characteristics'!$C:$C,0)))</f>
        <v xml:space="preserve">**Description:** This policy increases or decreases the amount of electricity imported to the state.  It does not cause the construction or removal of transmission lines linking these countries. </v>
      </c>
      <c r="Q221" s="378" t="str">
        <f>IF(ISBLANK(INDEX('Policy Characteristics'!K:K,MATCH($C221,'Policy Characteristics'!$C:$C,0))),"",INDEX('Policy Characteristics'!K:K,MATCH($C221,'Policy Characteristics'!$C:$C,0)))</f>
        <v>electricity-sector-main.html#elec-imports</v>
      </c>
      <c r="R221" s="378" t="str">
        <f>IF(ISBLANK(INDEX('Policy Characteristics'!L:L,MATCH($C221,'Policy Characteristics'!$C:$C,0))),"",INDEX('Policy Characteristics'!L:L,MATCH($C221,'Policy Characteristics'!$C:$C,0)))</f>
        <v>electricity-imports-exports.html</v>
      </c>
    </row>
    <row r="222" spans="1:18" x14ac:dyDescent="0.25">
      <c r="A222" s="378" t="str">
        <f>IF(ISBLANK(INDEX('Policy Characteristics'!A:A,MATCH($C222,'Policy Characteristics'!$C:$C,0))),"",INDEX('Policy Characteristics'!A:A,MATCH($C222,'Policy Characteristics'!$C:$C,0)))</f>
        <v>Electricity Supply</v>
      </c>
      <c r="B222" s="390" t="str">
        <f>IF(ISBLANK(INDEX('Policy Characteristics'!B:B,MATCH($C222,'Policy Characteristics'!$C:$C,0))),"",INDEX('Policy Characteristics'!B:B,MATCH($C222,'Policy Characteristics'!$C:$C,0)))</f>
        <v>Non BAU Guaranteed Dispatch</v>
      </c>
      <c r="C222" t="s">
        <v>319</v>
      </c>
      <c r="D222" s="364"/>
      <c r="E222" s="364"/>
      <c r="F222" s="364"/>
      <c r="G222" s="364"/>
      <c r="H222" s="17">
        <v>619</v>
      </c>
      <c r="I222" s="391" t="s">
        <v>45</v>
      </c>
      <c r="J222" s="392" t="str">
        <f>IF(ISBLANK(INDEX('Policy Characteristics'!D:D,MATCH($C222,'Policy Characteristics'!$C:$C,0))),"",INDEX('Policy Characteristics'!D:D,MATCH($C222,'Policy Characteristics'!$C:$C,0)))</f>
        <v>Non BAU Guaranteed Dispatch</v>
      </c>
      <c r="K222" s="378" t="str">
        <f>IF(ISBLANK(INDEX('Policy Characteristics'!E:E,MATCH($C222,'Policy Characteristics'!$C:$C,0))),"",INDEX('Policy Characteristics'!E:E,MATCH($C222,'Policy Characteristics'!$C:$C,0)))</f>
        <v>elec non BAU guaranteed dispatch</v>
      </c>
      <c r="L222" s="378">
        <f>IF(ISBLANK(INDEX('Policy Characteristics'!F:F,MATCH($C222,'Policy Characteristics'!$C:$C,0))),"",INDEX('Policy Characteristics'!F:F,MATCH($C222,'Policy Characteristics'!$C:$C,0)))</f>
        <v>0</v>
      </c>
      <c r="M222" s="378">
        <f>IF(ISBLANK(INDEX('Policy Characteristics'!G:G,MATCH($C222,'Policy Characteristics'!$C:$C,0))),"",INDEX('Policy Characteristics'!G:G,MATCH($C222,'Policy Characteristics'!$C:$C,0)))</f>
        <v>1</v>
      </c>
      <c r="N222" s="378">
        <f>IF(ISBLANK(INDEX('Policy Characteristics'!H:H,MATCH($C222,'Policy Characteristics'!$C:$C,0))),"",INDEX('Policy Characteristics'!H:H,MATCH($C222,'Policy Characteristics'!$C:$C,0)))</f>
        <v>1</v>
      </c>
      <c r="O222" s="378" t="str">
        <f>IF(ISBLANK(INDEX('Policy Characteristics'!I:I,MATCH($C222,'Policy Characteristics'!$C:$C,0))),"",INDEX('Policy Characteristics'!I:I,MATCH($C222,'Policy Characteristics'!$C:$C,0)))</f>
        <v>on/off</v>
      </c>
      <c r="P222" s="378" t="str">
        <f>IF(ISBLANK(INDEX('Policy Characteristics'!J:J,MATCH($C222,'Policy Characteristics'!$C:$C,0))),"",INDEX('Policy Characteristics'!J:J,MATCH($C222,'Policy Characteristics'!$C:$C,0)))</f>
        <v/>
      </c>
      <c r="Q222" s="378" t="str">
        <f>IF(ISBLANK(INDEX('Policy Characteristics'!K:K,MATCH($C222,'Policy Characteristics'!$C:$C,0))),"",INDEX('Policy Characteristics'!K:K,MATCH($C222,'Policy Characteristics'!$C:$C,0)))</f>
        <v/>
      </c>
      <c r="R222" s="378" t="str">
        <f>IF(ISBLANK(INDEX('Policy Characteristics'!L:L,MATCH($C222,'Policy Characteristics'!$C:$C,0))),"",INDEX('Policy Characteristics'!L:L,MATCH($C222,'Policy Characteristics'!$C:$C,0)))</f>
        <v/>
      </c>
    </row>
    <row r="223" spans="1:18" x14ac:dyDescent="0.25">
      <c r="A223" s="378" t="str">
        <f>IF(ISBLANK(INDEX('Policy Characteristics'!A:A,MATCH($C223,'Policy Characteristics'!$C:$C,0))),"",INDEX('Policy Characteristics'!A:A,MATCH($C223,'Policy Characteristics'!$C:$C,0)))</f>
        <v>Electricity Supply</v>
      </c>
      <c r="B223" s="390" t="str">
        <f>IF(ISBLANK(INDEX('Policy Characteristics'!B:B,MATCH($C223,'Policy Characteristics'!$C:$C,0))),"",INDEX('Policy Characteristics'!B:B,MATCH($C223,'Policy Characteristics'!$C:$C,0)))</f>
        <v>Demand Response</v>
      </c>
      <c r="C223" t="s">
        <v>28</v>
      </c>
      <c r="D223" s="364"/>
      <c r="E223" s="364"/>
      <c r="F223" s="364"/>
      <c r="G223" s="364"/>
      <c r="H223" s="17">
        <v>30</v>
      </c>
      <c r="I223" s="391" t="s">
        <v>44</v>
      </c>
      <c r="J223" s="392" t="str">
        <f>IF(ISBLANK(INDEX('Policy Characteristics'!D:D,MATCH($C223,'Policy Characteristics'!$C:$C,0))),"",INDEX('Policy Characteristics'!D:D,MATCH($C223,'Policy Characteristics'!$C:$C,0)))</f>
        <v>Demand Response</v>
      </c>
      <c r="K223" s="378" t="str">
        <f>IF(ISBLANK(INDEX('Policy Characteristics'!E:E,MATCH($C223,'Policy Characteristics'!$C:$C,0))),"",INDEX('Policy Characteristics'!E:E,MATCH($C223,'Policy Characteristics'!$C:$C,0)))</f>
        <v>elec demand response</v>
      </c>
      <c r="L223" s="238">
        <f>IF(ISBLANK(INDEX('Policy Characteristics'!F:F,MATCH($C223,'Policy Characteristics'!$C:$C,0))),"",INDEX('Policy Characteristics'!F:F,MATCH($C223,'Policy Characteristics'!$C:$C,0)))</f>
        <v>0</v>
      </c>
      <c r="M223" s="238">
        <f>IF(ISBLANK(INDEX('Policy Characteristics'!G:G,MATCH($C223,'Policy Characteristics'!$C:$C,0))),"",INDEX('Policy Characteristics'!G:G,MATCH($C223,'Policy Characteristics'!$C:$C,0)))</f>
        <v>1</v>
      </c>
      <c r="N223" s="238">
        <f>IF(ISBLANK(INDEX('Policy Characteristics'!H:H,MATCH($C223,'Policy Characteristics'!$C:$C,0))),"",INDEX('Policy Characteristics'!H:H,MATCH($C223,'Policy Characteristics'!$C:$C,0)))</f>
        <v>0.01</v>
      </c>
      <c r="O223" s="378" t="str">
        <f>IF(ISBLANK(INDEX('Policy Characteristics'!I:I,MATCH($C223,'Policy Characteristics'!$C:$C,0))),"",INDEX('Policy Characteristics'!I:I,MATCH($C223,'Policy Characteristics'!$C:$C,0)))</f>
        <v>% of potential achieved</v>
      </c>
      <c r="P223" s="378" t="str">
        <f>IF(ISBLANK(INDEX('Policy Characteristics'!J:J,MATCH($C223,'Policy Characteristics'!$C:$C,0))),"",INDEX('Policy Characteristics'!J:J,MATCH($C223,'Policy Characteristics'!$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MN, a 100% setting provides for an additional 9076 MW of demand response capacity in 2050 (on top of a BAU quantity of 4341 MW).</v>
      </c>
      <c r="Q223" s="378" t="str">
        <f>IF(ISBLANK(INDEX('Policy Characteristics'!K:K,MATCH($C223,'Policy Characteristics'!$C:$C,0))),"",INDEX('Policy Characteristics'!K:K,MATCH($C223,'Policy Characteristics'!$C:$C,0)))</f>
        <v>electricity-sector-main.html#dr</v>
      </c>
      <c r="R223" s="378" t="str">
        <f>IF(ISBLANK(INDEX('Policy Characteristics'!L:L,MATCH($C223,'Policy Characteristics'!$C:$C,0))),"",INDEX('Policy Characteristics'!L:L,MATCH($C223,'Policy Characteristics'!$C:$C,0)))</f>
        <v>demand-response.html</v>
      </c>
    </row>
    <row r="224" spans="1:18" x14ac:dyDescent="0.25">
      <c r="A224" s="378" t="str">
        <f>IF(ISBLANK(INDEX('Policy Characteristics'!A:A,MATCH($C224,'Policy Characteristics'!$C:$C,0))),"",INDEX('Policy Characteristics'!A:A,MATCH($C224,'Policy Characteristics'!$C:$C,0)))</f>
        <v>Electricity Supply</v>
      </c>
      <c r="B224" s="390" t="str">
        <f>IF(ISBLANK(INDEX('Policy Characteristics'!B:B,MATCH($C224,'Policy Characteristics'!$C:$C,0))),"",INDEX('Policy Characteristics'!B:B,MATCH($C224,'Policy Characteristics'!$C:$C,0)))</f>
        <v>Early Retirement of Power Plants</v>
      </c>
      <c r="C224" t="s">
        <v>129</v>
      </c>
      <c r="D224" s="364" t="s">
        <v>471</v>
      </c>
      <c r="E224" s="364"/>
      <c r="F224" s="364" t="s">
        <v>470</v>
      </c>
      <c r="G224" s="364"/>
      <c r="H224" s="17">
        <v>31</v>
      </c>
      <c r="I224" s="391" t="s">
        <v>44</v>
      </c>
      <c r="J224" s="392" t="str">
        <f>IF(ISBLANK(INDEX('Policy Characteristics'!D:D,MATCH($C224,'Policy Characteristics'!$C:$C,0))),"",INDEX('Policy Characteristics'!D:D,MATCH($C224,'Policy Characteristics'!$C:$C,0)))</f>
        <v>Early Retirement of Power Plants</v>
      </c>
      <c r="K224" s="378" t="str">
        <f>IF(ISBLANK(INDEX('Policy Characteristics'!E:E,MATCH($C224,'Policy Characteristics'!$C:$C,0))),"",INDEX('Policy Characteristics'!E:E,MATCH($C224,'Policy Characteristics'!$C:$C,0)))</f>
        <v>elec early retirement</v>
      </c>
      <c r="L224" s="378">
        <f>IF(ISBLANK(INDEX('Policy Characteristics'!F:F,MATCH($C224,'Policy Characteristics'!$C:$C,0))),"",INDEX('Policy Characteristics'!F:F,MATCH($C224,'Policy Characteristics'!$C:$C,0)))</f>
        <v>0</v>
      </c>
      <c r="M224" s="378">
        <f>IF(ISBLANK(INDEX('Policy Characteristics'!G:G,MATCH($C224,'Policy Characteristics'!$C:$C,0))),"",INDEX('Policy Characteristics'!G:G,MATCH($C224,'Policy Characteristics'!$C:$C,0)))</f>
        <v>25000</v>
      </c>
      <c r="N224" s="378">
        <f>IF(ISBLANK(INDEX('Policy Characteristics'!H:H,MATCH($C224,'Policy Characteristics'!$C:$C,0))),"",INDEX('Policy Characteristics'!H:H,MATCH($C224,'Policy Characteristics'!$C:$C,0)))</f>
        <v>500</v>
      </c>
      <c r="O224" s="378" t="str">
        <f>IF(ISBLANK(INDEX('Policy Characteristics'!I:I,MATCH($C224,'Policy Characteristics'!$C:$C,0))),"",INDEX('Policy Characteristics'!I:I,MATCH($C224,'Policy Characteristics'!$C:$C,0)))</f>
        <v>MW/year</v>
      </c>
      <c r="P224" s="378" t="str">
        <f>IF(ISBLANK(INDEX('Policy Characteristics'!J:J,MATCH($C224,'Policy Characteristics'!$C:$C,0))),"",INDEX('Policy Characteristics'!J:J,MATCH($C22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4" s="378" t="str">
        <f>IF(ISBLANK(INDEX('Policy Characteristics'!K:K,MATCH($C224,'Policy Characteristics'!$C:$C,0))),"",INDEX('Policy Characteristics'!K:K,MATCH($C224,'Policy Characteristics'!$C:$C,0)))</f>
        <v>electricity-sector-main.html#early-ret</v>
      </c>
      <c r="R224" s="378" t="str">
        <f>IF(ISBLANK(INDEX('Policy Characteristics'!L:L,MATCH($C224,'Policy Characteristics'!$C:$C,0))),"",INDEX('Policy Characteristics'!L:L,MATCH($C224,'Policy Characteristics'!$C:$C,0)))</f>
        <v>early-retirement-of-power-plants.html</v>
      </c>
    </row>
    <row r="225" spans="1:18" x14ac:dyDescent="0.25">
      <c r="A225" s="378" t="str">
        <f>IF(ISBLANK(INDEX('Policy Characteristics'!A:A,MATCH($C225,'Policy Characteristics'!$C:$C,0))),"",INDEX('Policy Characteristics'!A:A,MATCH($C225,'Policy Characteristics'!$C:$C,0)))</f>
        <v>Electricity Supply</v>
      </c>
      <c r="B225" s="390" t="str">
        <f>IF(ISBLANK(INDEX('Policy Characteristics'!B:B,MATCH($C225,'Policy Characteristics'!$C:$C,0))),"",INDEX('Policy Characteristics'!B:B,MATCH($C225,'Policy Characteristics'!$C:$C,0)))</f>
        <v>Early Retirement of Power Plants</v>
      </c>
      <c r="C225" s="378" t="str">
        <f t="shared" ref="C225:C239" si="20">C$224</f>
        <v>Annual Additional Capacity Retired due to Early Retirement Policy</v>
      </c>
      <c r="D225" s="367" t="s">
        <v>327</v>
      </c>
      <c r="E225" s="364"/>
      <c r="F225" s="367" t="s">
        <v>328</v>
      </c>
      <c r="G225" s="364"/>
      <c r="H225" s="17">
        <v>620</v>
      </c>
      <c r="I225" s="391" t="s">
        <v>44</v>
      </c>
      <c r="J225" s="392" t="str">
        <f>IF(ISBLANK(INDEX('Policy Characteristics'!D:D,MATCH($C225,'Policy Characteristics'!$C:$C,0))),"",INDEX('Policy Characteristics'!D:D,MATCH($C225,'Policy Characteristics'!$C:$C,0)))</f>
        <v>Early Retirement of Power Plants</v>
      </c>
      <c r="K225" s="378" t="str">
        <f>IF(ISBLANK(INDEX('Policy Characteristics'!E:E,MATCH($C225,'Policy Characteristics'!$C:$C,0))),"",INDEX('Policy Characteristics'!E:E,MATCH($C225,'Policy Characteristics'!$C:$C,0)))</f>
        <v>elec early retirement</v>
      </c>
      <c r="L225" s="378">
        <f>IF(ISBLANK(INDEX('Policy Characteristics'!F:F,MATCH($C225,'Policy Characteristics'!$C:$C,0))),"",INDEX('Policy Characteristics'!F:F,MATCH($C225,'Policy Characteristics'!$C:$C,0)))</f>
        <v>0</v>
      </c>
      <c r="M225" s="378">
        <f>IF(ISBLANK(INDEX('Policy Characteristics'!G:G,MATCH($C225,'Policy Characteristics'!$C:$C,0))),"",INDEX('Policy Characteristics'!G:G,MATCH($C225,'Policy Characteristics'!$C:$C,0)))</f>
        <v>25000</v>
      </c>
      <c r="N225" s="378">
        <f>IF(ISBLANK(INDEX('Policy Characteristics'!H:H,MATCH($C225,'Policy Characteristics'!$C:$C,0))),"",INDEX('Policy Characteristics'!H:H,MATCH($C225,'Policy Characteristics'!$C:$C,0)))</f>
        <v>500</v>
      </c>
      <c r="O225" s="378" t="str">
        <f>IF(ISBLANK(INDEX('Policy Characteristics'!I:I,MATCH($C225,'Policy Characteristics'!$C:$C,0))),"",INDEX('Policy Characteristics'!I:I,MATCH($C225,'Policy Characteristics'!$C:$C,0)))</f>
        <v>MW/year</v>
      </c>
      <c r="P225" s="378" t="str">
        <f>IF(ISBLANK(INDEX('Policy Characteristics'!J:J,MATCH($C225,'Policy Characteristics'!$C:$C,0))),"",INDEX('Policy Characteristics'!J:J,MATCH($C22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5" s="378" t="str">
        <f>IF(ISBLANK(INDEX('Policy Characteristics'!K:K,MATCH($C225,'Policy Characteristics'!$C:$C,0))),"",INDEX('Policy Characteristics'!K:K,MATCH($C225,'Policy Characteristics'!$C:$C,0)))</f>
        <v>electricity-sector-main.html#early-ret</v>
      </c>
      <c r="R225" s="378" t="str">
        <f>IF(ISBLANK(INDEX('Policy Characteristics'!L:L,MATCH($C225,'Policy Characteristics'!$C:$C,0))),"",INDEX('Policy Characteristics'!L:L,MATCH($C225,'Policy Characteristics'!$C:$C,0)))</f>
        <v>early-retirement-of-power-plants.html</v>
      </c>
    </row>
    <row r="226" spans="1:18" x14ac:dyDescent="0.25">
      <c r="A226" s="378" t="str">
        <f>IF(ISBLANK(INDEX('Policy Characteristics'!A:A,MATCH($C226,'Policy Characteristics'!$C:$C,0))),"",INDEX('Policy Characteristics'!A:A,MATCH($C226,'Policy Characteristics'!$C:$C,0)))</f>
        <v>Electricity Supply</v>
      </c>
      <c r="B226" s="390" t="str">
        <f>IF(ISBLANK(INDEX('Policy Characteristics'!B:B,MATCH($C226,'Policy Characteristics'!$C:$C,0))),"",INDEX('Policy Characteristics'!B:B,MATCH($C226,'Policy Characteristics'!$C:$C,0)))</f>
        <v>Early Retirement of Power Plants</v>
      </c>
      <c r="C226" s="378" t="str">
        <f t="shared" si="20"/>
        <v>Annual Additional Capacity Retired due to Early Retirement Policy</v>
      </c>
      <c r="D226" s="367" t="s">
        <v>77</v>
      </c>
      <c r="E226" s="364"/>
      <c r="F226" s="367" t="s">
        <v>89</v>
      </c>
      <c r="G226" s="364"/>
      <c r="H226" s="17">
        <v>32</v>
      </c>
      <c r="I226" s="391" t="s">
        <v>44</v>
      </c>
      <c r="J226" s="392" t="str">
        <f>IF(ISBLANK(INDEX('Policy Characteristics'!D:D,MATCH($C226,'Policy Characteristics'!$C:$C,0))),"",INDEX('Policy Characteristics'!D:D,MATCH($C226,'Policy Characteristics'!$C:$C,0)))</f>
        <v>Early Retirement of Power Plants</v>
      </c>
      <c r="K226" s="378" t="str">
        <f>IF(ISBLANK(INDEX('Policy Characteristics'!E:E,MATCH($C226,'Policy Characteristics'!$C:$C,0))),"",INDEX('Policy Characteristics'!E:E,MATCH($C226,'Policy Characteristics'!$C:$C,0)))</f>
        <v>elec early retirement</v>
      </c>
      <c r="L226" s="378">
        <f>IF(ISBLANK(INDEX('Policy Characteristics'!F:F,MATCH($C226,'Policy Characteristics'!$C:$C,0))),"",INDEX('Policy Characteristics'!F:F,MATCH($C226,'Policy Characteristics'!$C:$C,0)))</f>
        <v>0</v>
      </c>
      <c r="M226" s="378">
        <f>IF(ISBLANK(INDEX('Policy Characteristics'!G:G,MATCH($C226,'Policy Characteristics'!$C:$C,0))),"",INDEX('Policy Characteristics'!G:G,MATCH($C226,'Policy Characteristics'!$C:$C,0)))</f>
        <v>25000</v>
      </c>
      <c r="N226" s="378">
        <f>IF(ISBLANK(INDEX('Policy Characteristics'!H:H,MATCH($C226,'Policy Characteristics'!$C:$C,0))),"",INDEX('Policy Characteristics'!H:H,MATCH($C226,'Policy Characteristics'!$C:$C,0)))</f>
        <v>500</v>
      </c>
      <c r="O226" s="378" t="str">
        <f>IF(ISBLANK(INDEX('Policy Characteristics'!I:I,MATCH($C226,'Policy Characteristics'!$C:$C,0))),"",INDEX('Policy Characteristics'!I:I,MATCH($C226,'Policy Characteristics'!$C:$C,0)))</f>
        <v>MW/year</v>
      </c>
      <c r="P226" s="378" t="str">
        <f>IF(ISBLANK(INDEX('Policy Characteristics'!J:J,MATCH($C226,'Policy Characteristics'!$C:$C,0))),"",INDEX('Policy Characteristics'!J:J,MATCH($C22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6" s="378" t="str">
        <f>IF(ISBLANK(INDEX('Policy Characteristics'!K:K,MATCH($C226,'Policy Characteristics'!$C:$C,0))),"",INDEX('Policy Characteristics'!K:K,MATCH($C226,'Policy Characteristics'!$C:$C,0)))</f>
        <v>electricity-sector-main.html#early-ret</v>
      </c>
      <c r="R226" s="378" t="str">
        <f>IF(ISBLANK(INDEX('Policy Characteristics'!L:L,MATCH($C226,'Policy Characteristics'!$C:$C,0))),"",INDEX('Policy Characteristics'!L:L,MATCH($C226,'Policy Characteristics'!$C:$C,0)))</f>
        <v>early-retirement-of-power-plants.html</v>
      </c>
    </row>
    <row r="227" spans="1:18" x14ac:dyDescent="0.25">
      <c r="A227" s="378" t="str">
        <f>IF(ISBLANK(INDEX('Policy Characteristics'!A:A,MATCH($C227,'Policy Characteristics'!$C:$C,0))),"",INDEX('Policy Characteristics'!A:A,MATCH($C227,'Policy Characteristics'!$C:$C,0)))</f>
        <v>Electricity Supply</v>
      </c>
      <c r="B227" s="390" t="str">
        <f>IF(ISBLANK(INDEX('Policy Characteristics'!B:B,MATCH($C227,'Policy Characteristics'!$C:$C,0))),"",INDEX('Policy Characteristics'!B:B,MATCH($C227,'Policy Characteristics'!$C:$C,0)))</f>
        <v>Early Retirement of Power Plants</v>
      </c>
      <c r="C227" s="378" t="str">
        <f t="shared" si="20"/>
        <v>Annual Additional Capacity Retired due to Early Retirement Policy</v>
      </c>
      <c r="D227" s="367" t="s">
        <v>78</v>
      </c>
      <c r="E227" s="364"/>
      <c r="F227" s="367" t="s">
        <v>90</v>
      </c>
      <c r="G227" s="364"/>
      <c r="H227" s="17">
        <v>621</v>
      </c>
      <c r="I227" s="391" t="s">
        <v>45</v>
      </c>
      <c r="J227" s="392" t="str">
        <f>IF(ISBLANK(INDEX('Policy Characteristics'!D:D,MATCH($C227,'Policy Characteristics'!$C:$C,0))),"",INDEX('Policy Characteristics'!D:D,MATCH($C227,'Policy Characteristics'!$C:$C,0)))</f>
        <v>Early Retirement of Power Plants</v>
      </c>
      <c r="K227" s="378" t="str">
        <f>IF(ISBLANK(INDEX('Policy Characteristics'!E:E,MATCH($C227,'Policy Characteristics'!$C:$C,0))),"",INDEX('Policy Characteristics'!E:E,MATCH($C227,'Policy Characteristics'!$C:$C,0)))</f>
        <v>elec early retirement</v>
      </c>
      <c r="L227" s="378">
        <f>IF(ISBLANK(INDEX('Policy Characteristics'!F:F,MATCH($C227,'Policy Characteristics'!$C:$C,0))),"",INDEX('Policy Characteristics'!F:F,MATCH($C227,'Policy Characteristics'!$C:$C,0)))</f>
        <v>0</v>
      </c>
      <c r="M227" s="378">
        <f>IF(ISBLANK(INDEX('Policy Characteristics'!G:G,MATCH($C227,'Policy Characteristics'!$C:$C,0))),"",INDEX('Policy Characteristics'!G:G,MATCH($C227,'Policy Characteristics'!$C:$C,0)))</f>
        <v>25000</v>
      </c>
      <c r="N227" s="378">
        <f>IF(ISBLANK(INDEX('Policy Characteristics'!H:H,MATCH($C227,'Policy Characteristics'!$C:$C,0))),"",INDEX('Policy Characteristics'!H:H,MATCH($C227,'Policy Characteristics'!$C:$C,0)))</f>
        <v>500</v>
      </c>
      <c r="O227" s="378" t="str">
        <f>IF(ISBLANK(INDEX('Policy Characteristics'!I:I,MATCH($C227,'Policy Characteristics'!$C:$C,0))),"",INDEX('Policy Characteristics'!I:I,MATCH($C227,'Policy Characteristics'!$C:$C,0)))</f>
        <v>MW/year</v>
      </c>
      <c r="P227" s="378" t="str">
        <f>IF(ISBLANK(INDEX('Policy Characteristics'!J:J,MATCH($C227,'Policy Characteristics'!$C:$C,0))),"",INDEX('Policy Characteristics'!J:J,MATCH($C22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7" s="378" t="str">
        <f>IF(ISBLANK(INDEX('Policy Characteristics'!K:K,MATCH($C227,'Policy Characteristics'!$C:$C,0))),"",INDEX('Policy Characteristics'!K:K,MATCH($C227,'Policy Characteristics'!$C:$C,0)))</f>
        <v>electricity-sector-main.html#early-ret</v>
      </c>
      <c r="R227" s="378" t="str">
        <f>IF(ISBLANK(INDEX('Policy Characteristics'!L:L,MATCH($C227,'Policy Characteristics'!$C:$C,0))),"",INDEX('Policy Characteristics'!L:L,MATCH($C227,'Policy Characteristics'!$C:$C,0)))</f>
        <v>early-retirement-of-power-plants.html</v>
      </c>
    </row>
    <row r="228" spans="1:18" x14ac:dyDescent="0.25">
      <c r="A228" s="378" t="str">
        <f>IF(ISBLANK(INDEX('Policy Characteristics'!A:A,MATCH($C228,'Policy Characteristics'!$C:$C,0))),"",INDEX('Policy Characteristics'!A:A,MATCH($C228,'Policy Characteristics'!$C:$C,0)))</f>
        <v>Electricity Supply</v>
      </c>
      <c r="B228" s="390" t="str">
        <f>IF(ISBLANK(INDEX('Policy Characteristics'!B:B,MATCH($C228,'Policy Characteristics'!$C:$C,0))),"",INDEX('Policy Characteristics'!B:B,MATCH($C228,'Policy Characteristics'!$C:$C,0)))</f>
        <v>Early Retirement of Power Plants</v>
      </c>
      <c r="C228" s="378" t="str">
        <f t="shared" si="20"/>
        <v>Annual Additional Capacity Retired due to Early Retirement Policy</v>
      </c>
      <c r="D228" s="367" t="s">
        <v>472</v>
      </c>
      <c r="E228" s="364"/>
      <c r="F228" s="367" t="s">
        <v>475</v>
      </c>
      <c r="G228" s="364"/>
      <c r="H228" s="17">
        <v>622</v>
      </c>
      <c r="I228" s="391" t="s">
        <v>45</v>
      </c>
      <c r="J228" s="392" t="str">
        <f>IF(ISBLANK(INDEX('Policy Characteristics'!D:D,MATCH($C228,'Policy Characteristics'!$C:$C,0))),"",INDEX('Policy Characteristics'!D:D,MATCH($C228,'Policy Characteristics'!$C:$C,0)))</f>
        <v>Early Retirement of Power Plants</v>
      </c>
      <c r="K228" s="378" t="str">
        <f>IF(ISBLANK(INDEX('Policy Characteristics'!E:E,MATCH($C228,'Policy Characteristics'!$C:$C,0))),"",INDEX('Policy Characteristics'!E:E,MATCH($C228,'Policy Characteristics'!$C:$C,0)))</f>
        <v>elec early retirement</v>
      </c>
      <c r="L228" s="378">
        <f>IF(ISBLANK(INDEX('Policy Characteristics'!F:F,MATCH($C228,'Policy Characteristics'!$C:$C,0))),"",INDEX('Policy Characteristics'!F:F,MATCH($C228,'Policy Characteristics'!$C:$C,0)))</f>
        <v>0</v>
      </c>
      <c r="M228" s="378">
        <f>IF(ISBLANK(INDEX('Policy Characteristics'!G:G,MATCH($C228,'Policy Characteristics'!$C:$C,0))),"",INDEX('Policy Characteristics'!G:G,MATCH($C228,'Policy Characteristics'!$C:$C,0)))</f>
        <v>25000</v>
      </c>
      <c r="N228" s="378">
        <f>IF(ISBLANK(INDEX('Policy Characteristics'!H:H,MATCH($C228,'Policy Characteristics'!$C:$C,0))),"",INDEX('Policy Characteristics'!H:H,MATCH($C228,'Policy Characteristics'!$C:$C,0)))</f>
        <v>500</v>
      </c>
      <c r="O228" s="378" t="str">
        <f>IF(ISBLANK(INDEX('Policy Characteristics'!I:I,MATCH($C228,'Policy Characteristics'!$C:$C,0))),"",INDEX('Policy Characteristics'!I:I,MATCH($C228,'Policy Characteristics'!$C:$C,0)))</f>
        <v>MW/year</v>
      </c>
      <c r="P228" s="378" t="str">
        <f>IF(ISBLANK(INDEX('Policy Characteristics'!J:J,MATCH($C228,'Policy Characteristics'!$C:$C,0))),"",INDEX('Policy Characteristics'!J:J,MATCH($C22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8" s="378" t="str">
        <f>IF(ISBLANK(INDEX('Policy Characteristics'!K:K,MATCH($C228,'Policy Characteristics'!$C:$C,0))),"",INDEX('Policy Characteristics'!K:K,MATCH($C228,'Policy Characteristics'!$C:$C,0)))</f>
        <v>electricity-sector-main.html#early-ret</v>
      </c>
      <c r="R228" s="378" t="str">
        <f>IF(ISBLANK(INDEX('Policy Characteristics'!L:L,MATCH($C228,'Policy Characteristics'!$C:$C,0))),"",INDEX('Policy Characteristics'!L:L,MATCH($C228,'Policy Characteristics'!$C:$C,0)))</f>
        <v>early-retirement-of-power-plants.html</v>
      </c>
    </row>
    <row r="229" spans="1:18" x14ac:dyDescent="0.25">
      <c r="A229" s="378" t="str">
        <f>IF(ISBLANK(INDEX('Policy Characteristics'!A:A,MATCH($C229,'Policy Characteristics'!$C:$C,0))),"",INDEX('Policy Characteristics'!A:A,MATCH($C229,'Policy Characteristics'!$C:$C,0)))</f>
        <v>Electricity Supply</v>
      </c>
      <c r="B229" s="390" t="str">
        <f>IF(ISBLANK(INDEX('Policy Characteristics'!B:B,MATCH($C229,'Policy Characteristics'!$C:$C,0))),"",INDEX('Policy Characteristics'!B:B,MATCH($C229,'Policy Characteristics'!$C:$C,0)))</f>
        <v>Early Retirement of Power Plants</v>
      </c>
      <c r="C229" s="378" t="str">
        <f t="shared" si="20"/>
        <v>Annual Additional Capacity Retired due to Early Retirement Policy</v>
      </c>
      <c r="D229" s="367" t="s">
        <v>79</v>
      </c>
      <c r="E229" s="364"/>
      <c r="F229" s="367" t="s">
        <v>91</v>
      </c>
      <c r="G229" s="364"/>
      <c r="H229" s="17">
        <v>623</v>
      </c>
      <c r="I229" s="391" t="s">
        <v>45</v>
      </c>
      <c r="J229" s="392" t="str">
        <f>IF(ISBLANK(INDEX('Policy Characteristics'!D:D,MATCH($C229,'Policy Characteristics'!$C:$C,0))),"",INDEX('Policy Characteristics'!D:D,MATCH($C229,'Policy Characteristics'!$C:$C,0)))</f>
        <v>Early Retirement of Power Plants</v>
      </c>
      <c r="K229" s="378" t="str">
        <f>IF(ISBLANK(INDEX('Policy Characteristics'!E:E,MATCH($C229,'Policy Characteristics'!$C:$C,0))),"",INDEX('Policy Characteristics'!E:E,MATCH($C229,'Policy Characteristics'!$C:$C,0)))</f>
        <v>elec early retirement</v>
      </c>
      <c r="L229" s="378">
        <f>IF(ISBLANK(INDEX('Policy Characteristics'!F:F,MATCH($C229,'Policy Characteristics'!$C:$C,0))),"",INDEX('Policy Characteristics'!F:F,MATCH($C229,'Policy Characteristics'!$C:$C,0)))</f>
        <v>0</v>
      </c>
      <c r="M229" s="378">
        <f>IF(ISBLANK(INDEX('Policy Characteristics'!G:G,MATCH($C229,'Policy Characteristics'!$C:$C,0))),"",INDEX('Policy Characteristics'!G:G,MATCH($C229,'Policy Characteristics'!$C:$C,0)))</f>
        <v>25000</v>
      </c>
      <c r="N229" s="378">
        <f>IF(ISBLANK(INDEX('Policy Characteristics'!H:H,MATCH($C229,'Policy Characteristics'!$C:$C,0))),"",INDEX('Policy Characteristics'!H:H,MATCH($C229,'Policy Characteristics'!$C:$C,0)))</f>
        <v>500</v>
      </c>
      <c r="O229" s="378" t="str">
        <f>IF(ISBLANK(INDEX('Policy Characteristics'!I:I,MATCH($C229,'Policy Characteristics'!$C:$C,0))),"",INDEX('Policy Characteristics'!I:I,MATCH($C229,'Policy Characteristics'!$C:$C,0)))</f>
        <v>MW/year</v>
      </c>
      <c r="P229" s="378" t="str">
        <f>IF(ISBLANK(INDEX('Policy Characteristics'!J:J,MATCH($C229,'Policy Characteristics'!$C:$C,0))),"",INDEX('Policy Characteristics'!J:J,MATCH($C22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9" s="378" t="str">
        <f>IF(ISBLANK(INDEX('Policy Characteristics'!K:K,MATCH($C229,'Policy Characteristics'!$C:$C,0))),"",INDEX('Policy Characteristics'!K:K,MATCH($C229,'Policy Characteristics'!$C:$C,0)))</f>
        <v>electricity-sector-main.html#early-ret</v>
      </c>
      <c r="R229" s="378" t="str">
        <f>IF(ISBLANK(INDEX('Policy Characteristics'!L:L,MATCH($C229,'Policy Characteristics'!$C:$C,0))),"",INDEX('Policy Characteristics'!L:L,MATCH($C229,'Policy Characteristics'!$C:$C,0)))</f>
        <v>early-retirement-of-power-plants.html</v>
      </c>
    </row>
    <row r="230" spans="1:18" x14ac:dyDescent="0.25">
      <c r="A230" s="378" t="str">
        <f>IF(ISBLANK(INDEX('Policy Characteristics'!A:A,MATCH($C230,'Policy Characteristics'!$C:$C,0))),"",INDEX('Policy Characteristics'!A:A,MATCH($C230,'Policy Characteristics'!$C:$C,0)))</f>
        <v>Electricity Supply</v>
      </c>
      <c r="B230" s="390" t="str">
        <f>IF(ISBLANK(INDEX('Policy Characteristics'!B:B,MATCH($C230,'Policy Characteristics'!$C:$C,0))),"",INDEX('Policy Characteristics'!B:B,MATCH($C230,'Policy Characteristics'!$C:$C,0)))</f>
        <v>Early Retirement of Power Plants</v>
      </c>
      <c r="C230" s="378" t="str">
        <f t="shared" si="20"/>
        <v>Annual Additional Capacity Retired due to Early Retirement Policy</v>
      </c>
      <c r="D230" s="367" t="s">
        <v>80</v>
      </c>
      <c r="E230" s="364"/>
      <c r="F230" s="367" t="s">
        <v>92</v>
      </c>
      <c r="G230" s="364"/>
      <c r="H230" s="17">
        <v>624</v>
      </c>
      <c r="I230" s="391" t="s">
        <v>45</v>
      </c>
      <c r="J230" s="392" t="str">
        <f>IF(ISBLANK(INDEX('Policy Characteristics'!D:D,MATCH($C230,'Policy Characteristics'!$C:$C,0))),"",INDEX('Policy Characteristics'!D:D,MATCH($C230,'Policy Characteristics'!$C:$C,0)))</f>
        <v>Early Retirement of Power Plants</v>
      </c>
      <c r="K230" s="378" t="str">
        <f>IF(ISBLANK(INDEX('Policy Characteristics'!E:E,MATCH($C230,'Policy Characteristics'!$C:$C,0))),"",INDEX('Policy Characteristics'!E:E,MATCH($C230,'Policy Characteristics'!$C:$C,0)))</f>
        <v>elec early retirement</v>
      </c>
      <c r="L230" s="378">
        <f>IF(ISBLANK(INDEX('Policy Characteristics'!F:F,MATCH($C230,'Policy Characteristics'!$C:$C,0))),"",INDEX('Policy Characteristics'!F:F,MATCH($C230,'Policy Characteristics'!$C:$C,0)))</f>
        <v>0</v>
      </c>
      <c r="M230" s="378">
        <f>IF(ISBLANK(INDEX('Policy Characteristics'!G:G,MATCH($C230,'Policy Characteristics'!$C:$C,0))),"",INDEX('Policy Characteristics'!G:G,MATCH($C230,'Policy Characteristics'!$C:$C,0)))</f>
        <v>25000</v>
      </c>
      <c r="N230" s="378">
        <f>IF(ISBLANK(INDEX('Policy Characteristics'!H:H,MATCH($C230,'Policy Characteristics'!$C:$C,0))),"",INDEX('Policy Characteristics'!H:H,MATCH($C230,'Policy Characteristics'!$C:$C,0)))</f>
        <v>500</v>
      </c>
      <c r="O230" s="378" t="str">
        <f>IF(ISBLANK(INDEX('Policy Characteristics'!I:I,MATCH($C230,'Policy Characteristics'!$C:$C,0))),"",INDEX('Policy Characteristics'!I:I,MATCH($C230,'Policy Characteristics'!$C:$C,0)))</f>
        <v>MW/year</v>
      </c>
      <c r="P230" s="378" t="str">
        <f>IF(ISBLANK(INDEX('Policy Characteristics'!J:J,MATCH($C230,'Policy Characteristics'!$C:$C,0))),"",INDEX('Policy Characteristics'!J:J,MATCH($C230,'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0" s="378" t="str">
        <f>IF(ISBLANK(INDEX('Policy Characteristics'!K:K,MATCH($C230,'Policy Characteristics'!$C:$C,0))),"",INDEX('Policy Characteristics'!K:K,MATCH($C230,'Policy Characteristics'!$C:$C,0)))</f>
        <v>electricity-sector-main.html#early-ret</v>
      </c>
      <c r="R230" s="378" t="str">
        <f>IF(ISBLANK(INDEX('Policy Characteristics'!L:L,MATCH($C230,'Policy Characteristics'!$C:$C,0))),"",INDEX('Policy Characteristics'!L:L,MATCH($C230,'Policy Characteristics'!$C:$C,0)))</f>
        <v>early-retirement-of-power-plants.html</v>
      </c>
    </row>
    <row r="231" spans="1:18" x14ac:dyDescent="0.25">
      <c r="A231" s="378" t="str">
        <f>IF(ISBLANK(INDEX('Policy Characteristics'!A:A,MATCH($C231,'Policy Characteristics'!$C:$C,0))),"",INDEX('Policy Characteristics'!A:A,MATCH($C231,'Policy Characteristics'!$C:$C,0)))</f>
        <v>Electricity Supply</v>
      </c>
      <c r="B231" s="390" t="str">
        <f>IF(ISBLANK(INDEX('Policy Characteristics'!B:B,MATCH($C231,'Policy Characteristics'!$C:$C,0))),"",INDEX('Policy Characteristics'!B:B,MATCH($C231,'Policy Characteristics'!$C:$C,0)))</f>
        <v>Early Retirement of Power Plants</v>
      </c>
      <c r="C231" s="378" t="str">
        <f t="shared" si="20"/>
        <v>Annual Additional Capacity Retired due to Early Retirement Policy</v>
      </c>
      <c r="D231" s="367" t="s">
        <v>81</v>
      </c>
      <c r="E231" s="364"/>
      <c r="F231" s="367" t="s">
        <v>93</v>
      </c>
      <c r="G231" s="364"/>
      <c r="H231" s="17">
        <v>625</v>
      </c>
      <c r="I231" s="391" t="s">
        <v>45</v>
      </c>
      <c r="J231" s="392" t="str">
        <f>IF(ISBLANK(INDEX('Policy Characteristics'!D:D,MATCH($C231,'Policy Characteristics'!$C:$C,0))),"",INDEX('Policy Characteristics'!D:D,MATCH($C231,'Policy Characteristics'!$C:$C,0)))</f>
        <v>Early Retirement of Power Plants</v>
      </c>
      <c r="K231" s="378" t="str">
        <f>IF(ISBLANK(INDEX('Policy Characteristics'!E:E,MATCH($C231,'Policy Characteristics'!$C:$C,0))),"",INDEX('Policy Characteristics'!E:E,MATCH($C231,'Policy Characteristics'!$C:$C,0)))</f>
        <v>elec early retirement</v>
      </c>
      <c r="L231" s="378">
        <f>IF(ISBLANK(INDEX('Policy Characteristics'!F:F,MATCH($C231,'Policy Characteristics'!$C:$C,0))),"",INDEX('Policy Characteristics'!F:F,MATCH($C231,'Policy Characteristics'!$C:$C,0)))</f>
        <v>0</v>
      </c>
      <c r="M231" s="378">
        <f>IF(ISBLANK(INDEX('Policy Characteristics'!G:G,MATCH($C231,'Policy Characteristics'!$C:$C,0))),"",INDEX('Policy Characteristics'!G:G,MATCH($C231,'Policy Characteristics'!$C:$C,0)))</f>
        <v>25000</v>
      </c>
      <c r="N231" s="378">
        <f>IF(ISBLANK(INDEX('Policy Characteristics'!H:H,MATCH($C231,'Policy Characteristics'!$C:$C,0))),"",INDEX('Policy Characteristics'!H:H,MATCH($C231,'Policy Characteristics'!$C:$C,0)))</f>
        <v>500</v>
      </c>
      <c r="O231" s="378" t="str">
        <f>IF(ISBLANK(INDEX('Policy Characteristics'!I:I,MATCH($C231,'Policy Characteristics'!$C:$C,0))),"",INDEX('Policy Characteristics'!I:I,MATCH($C231,'Policy Characteristics'!$C:$C,0)))</f>
        <v>MW/year</v>
      </c>
      <c r="P231" s="378" t="str">
        <f>IF(ISBLANK(INDEX('Policy Characteristics'!J:J,MATCH($C231,'Policy Characteristics'!$C:$C,0))),"",INDEX('Policy Characteristics'!J:J,MATCH($C231,'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1" s="378" t="str">
        <f>IF(ISBLANK(INDEX('Policy Characteristics'!K:K,MATCH($C231,'Policy Characteristics'!$C:$C,0))),"",INDEX('Policy Characteristics'!K:K,MATCH($C231,'Policy Characteristics'!$C:$C,0)))</f>
        <v>electricity-sector-main.html#early-ret</v>
      </c>
      <c r="R231" s="378" t="str">
        <f>IF(ISBLANK(INDEX('Policy Characteristics'!L:L,MATCH($C231,'Policy Characteristics'!$C:$C,0))),"",INDEX('Policy Characteristics'!L:L,MATCH($C231,'Policy Characteristics'!$C:$C,0)))</f>
        <v>early-retirement-of-power-plants.html</v>
      </c>
    </row>
    <row r="232" spans="1:18" x14ac:dyDescent="0.25">
      <c r="A232" s="378" t="str">
        <f>IF(ISBLANK(INDEX('Policy Characteristics'!A:A,MATCH($C232,'Policy Characteristics'!$C:$C,0))),"",INDEX('Policy Characteristics'!A:A,MATCH($C232,'Policy Characteristics'!$C:$C,0)))</f>
        <v>Electricity Supply</v>
      </c>
      <c r="B232" s="390" t="str">
        <f>IF(ISBLANK(INDEX('Policy Characteristics'!B:B,MATCH($C232,'Policy Characteristics'!$C:$C,0))),"",INDEX('Policy Characteristics'!B:B,MATCH($C232,'Policy Characteristics'!$C:$C,0)))</f>
        <v>Early Retirement of Power Plants</v>
      </c>
      <c r="C232" s="378" t="str">
        <f t="shared" si="20"/>
        <v>Annual Additional Capacity Retired due to Early Retirement Policy</v>
      </c>
      <c r="D232" s="367" t="s">
        <v>2468</v>
      </c>
      <c r="E232" s="364"/>
      <c r="F232" s="367" t="s">
        <v>460</v>
      </c>
      <c r="G232" s="364"/>
      <c r="H232" s="17">
        <v>626</v>
      </c>
      <c r="I232" s="391" t="s">
        <v>45</v>
      </c>
      <c r="J232" s="392" t="str">
        <f>IF(ISBLANK(INDEX('Policy Characteristics'!D:D,MATCH($C232,'Policy Characteristics'!$C:$C,0))),"",INDEX('Policy Characteristics'!D:D,MATCH($C232,'Policy Characteristics'!$C:$C,0)))</f>
        <v>Early Retirement of Power Plants</v>
      </c>
      <c r="K232" s="378" t="str">
        <f>IF(ISBLANK(INDEX('Policy Characteristics'!E:E,MATCH($C232,'Policy Characteristics'!$C:$C,0))),"",INDEX('Policy Characteristics'!E:E,MATCH($C232,'Policy Characteristics'!$C:$C,0)))</f>
        <v>elec early retirement</v>
      </c>
      <c r="L232" s="378">
        <f>IF(ISBLANK(INDEX('Policy Characteristics'!F:F,MATCH($C232,'Policy Characteristics'!$C:$C,0))),"",INDEX('Policy Characteristics'!F:F,MATCH($C232,'Policy Characteristics'!$C:$C,0)))</f>
        <v>0</v>
      </c>
      <c r="M232" s="378">
        <f>IF(ISBLANK(INDEX('Policy Characteristics'!G:G,MATCH($C232,'Policy Characteristics'!$C:$C,0))),"",INDEX('Policy Characteristics'!G:G,MATCH($C232,'Policy Characteristics'!$C:$C,0)))</f>
        <v>25000</v>
      </c>
      <c r="N232" s="378">
        <f>IF(ISBLANK(INDEX('Policy Characteristics'!H:H,MATCH($C232,'Policy Characteristics'!$C:$C,0))),"",INDEX('Policy Characteristics'!H:H,MATCH($C232,'Policy Characteristics'!$C:$C,0)))</f>
        <v>500</v>
      </c>
      <c r="O232" s="378" t="str">
        <f>IF(ISBLANK(INDEX('Policy Characteristics'!I:I,MATCH($C232,'Policy Characteristics'!$C:$C,0))),"",INDEX('Policy Characteristics'!I:I,MATCH($C232,'Policy Characteristics'!$C:$C,0)))</f>
        <v>MW/year</v>
      </c>
      <c r="P232" s="378" t="str">
        <f>IF(ISBLANK(INDEX('Policy Characteristics'!J:J,MATCH($C232,'Policy Characteristics'!$C:$C,0))),"",INDEX('Policy Characteristics'!J:J,MATCH($C232,'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2" s="378" t="str">
        <f>IF(ISBLANK(INDEX('Policy Characteristics'!K:K,MATCH($C232,'Policy Characteristics'!$C:$C,0))),"",INDEX('Policy Characteristics'!K:K,MATCH($C232,'Policy Characteristics'!$C:$C,0)))</f>
        <v>electricity-sector-main.html#early-ret</v>
      </c>
      <c r="R232" s="378" t="str">
        <f>IF(ISBLANK(INDEX('Policy Characteristics'!L:L,MATCH($C232,'Policy Characteristics'!$C:$C,0))),"",INDEX('Policy Characteristics'!L:L,MATCH($C232,'Policy Characteristics'!$C:$C,0)))</f>
        <v>early-retirement-of-power-plants.html</v>
      </c>
    </row>
    <row r="233" spans="1:18" x14ac:dyDescent="0.25">
      <c r="A233" s="378" t="str">
        <f>IF(ISBLANK(INDEX('Policy Characteristics'!A:A,MATCH($C233,'Policy Characteristics'!$C:$C,0))),"",INDEX('Policy Characteristics'!A:A,MATCH($C233,'Policy Characteristics'!$C:$C,0)))</f>
        <v>Electricity Supply</v>
      </c>
      <c r="B233" s="390" t="str">
        <f>IF(ISBLANK(INDEX('Policy Characteristics'!B:B,MATCH($C233,'Policy Characteristics'!$C:$C,0))),"",INDEX('Policy Characteristics'!B:B,MATCH($C233,'Policy Characteristics'!$C:$C,0)))</f>
        <v>Early Retirement of Power Plants</v>
      </c>
      <c r="C233" s="378" t="str">
        <f t="shared" si="20"/>
        <v>Annual Additional Capacity Retired due to Early Retirement Policy</v>
      </c>
      <c r="D233" s="367" t="s">
        <v>329</v>
      </c>
      <c r="E233" s="364"/>
      <c r="F233" s="367" t="s">
        <v>331</v>
      </c>
      <c r="G233" s="364"/>
      <c r="H233" s="17">
        <v>627</v>
      </c>
      <c r="I233" s="391" t="s">
        <v>45</v>
      </c>
      <c r="J233" s="392" t="str">
        <f>IF(ISBLANK(INDEX('Policy Characteristics'!D:D,MATCH($C233,'Policy Characteristics'!$C:$C,0))),"",INDEX('Policy Characteristics'!D:D,MATCH($C233,'Policy Characteristics'!$C:$C,0)))</f>
        <v>Early Retirement of Power Plants</v>
      </c>
      <c r="K233" s="378" t="str">
        <f>IF(ISBLANK(INDEX('Policy Characteristics'!E:E,MATCH($C233,'Policy Characteristics'!$C:$C,0))),"",INDEX('Policy Characteristics'!E:E,MATCH($C233,'Policy Characteristics'!$C:$C,0)))</f>
        <v>elec early retirement</v>
      </c>
      <c r="L233" s="378">
        <f>IF(ISBLANK(INDEX('Policy Characteristics'!F:F,MATCH($C233,'Policy Characteristics'!$C:$C,0))),"",INDEX('Policy Characteristics'!F:F,MATCH($C233,'Policy Characteristics'!$C:$C,0)))</f>
        <v>0</v>
      </c>
      <c r="M233" s="378">
        <f>IF(ISBLANK(INDEX('Policy Characteristics'!G:G,MATCH($C233,'Policy Characteristics'!$C:$C,0))),"",INDEX('Policy Characteristics'!G:G,MATCH($C233,'Policy Characteristics'!$C:$C,0)))</f>
        <v>25000</v>
      </c>
      <c r="N233" s="378">
        <f>IF(ISBLANK(INDEX('Policy Characteristics'!H:H,MATCH($C233,'Policy Characteristics'!$C:$C,0))),"",INDEX('Policy Characteristics'!H:H,MATCH($C233,'Policy Characteristics'!$C:$C,0)))</f>
        <v>500</v>
      </c>
      <c r="O233" s="378" t="str">
        <f>IF(ISBLANK(INDEX('Policy Characteristics'!I:I,MATCH($C233,'Policy Characteristics'!$C:$C,0))),"",INDEX('Policy Characteristics'!I:I,MATCH($C233,'Policy Characteristics'!$C:$C,0)))</f>
        <v>MW/year</v>
      </c>
      <c r="P233" s="378" t="str">
        <f>IF(ISBLANK(INDEX('Policy Characteristics'!J:J,MATCH($C233,'Policy Characteristics'!$C:$C,0))),"",INDEX('Policy Characteristics'!J:J,MATCH($C233,'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3" s="378" t="str">
        <f>IF(ISBLANK(INDEX('Policy Characteristics'!K:K,MATCH($C233,'Policy Characteristics'!$C:$C,0))),"",INDEX('Policy Characteristics'!K:K,MATCH($C233,'Policy Characteristics'!$C:$C,0)))</f>
        <v>electricity-sector-main.html#early-ret</v>
      </c>
      <c r="R233" s="378" t="str">
        <f>IF(ISBLANK(INDEX('Policy Characteristics'!L:L,MATCH($C233,'Policy Characteristics'!$C:$C,0))),"",INDEX('Policy Characteristics'!L:L,MATCH($C233,'Policy Characteristics'!$C:$C,0)))</f>
        <v>early-retirement-of-power-plants.html</v>
      </c>
    </row>
    <row r="234" spans="1:18" x14ac:dyDescent="0.25">
      <c r="A234" s="378" t="str">
        <f>IF(ISBLANK(INDEX('Policy Characteristics'!A:A,MATCH($C234,'Policy Characteristics'!$C:$C,0))),"",INDEX('Policy Characteristics'!A:A,MATCH($C234,'Policy Characteristics'!$C:$C,0)))</f>
        <v>Electricity Supply</v>
      </c>
      <c r="B234" s="390" t="str">
        <f>IF(ISBLANK(INDEX('Policy Characteristics'!B:B,MATCH($C234,'Policy Characteristics'!$C:$C,0))),"",INDEX('Policy Characteristics'!B:B,MATCH($C234,'Policy Characteristics'!$C:$C,0)))</f>
        <v>Early Retirement of Power Plants</v>
      </c>
      <c r="C234" s="378" t="str">
        <f t="shared" si="20"/>
        <v>Annual Additional Capacity Retired due to Early Retirement Policy</v>
      </c>
      <c r="D234" s="367" t="s">
        <v>330</v>
      </c>
      <c r="E234" s="364"/>
      <c r="F234" s="367" t="s">
        <v>332</v>
      </c>
      <c r="G234" s="364"/>
      <c r="H234" s="17">
        <v>628</v>
      </c>
      <c r="I234" s="391" t="s">
        <v>44</v>
      </c>
      <c r="J234" s="392" t="str">
        <f>IF(ISBLANK(INDEX('Policy Characteristics'!D:D,MATCH($C234,'Policy Characteristics'!$C:$C,0))),"",INDEX('Policy Characteristics'!D:D,MATCH($C234,'Policy Characteristics'!$C:$C,0)))</f>
        <v>Early Retirement of Power Plants</v>
      </c>
      <c r="K234" s="378" t="str">
        <f>IF(ISBLANK(INDEX('Policy Characteristics'!E:E,MATCH($C234,'Policy Characteristics'!$C:$C,0))),"",INDEX('Policy Characteristics'!E:E,MATCH($C234,'Policy Characteristics'!$C:$C,0)))</f>
        <v>elec early retirement</v>
      </c>
      <c r="L234" s="378">
        <f>IF(ISBLANK(INDEX('Policy Characteristics'!F:F,MATCH($C234,'Policy Characteristics'!$C:$C,0))),"",INDEX('Policy Characteristics'!F:F,MATCH($C234,'Policy Characteristics'!$C:$C,0)))</f>
        <v>0</v>
      </c>
      <c r="M234" s="378">
        <f>IF(ISBLANK(INDEX('Policy Characteristics'!G:G,MATCH($C234,'Policy Characteristics'!$C:$C,0))),"",INDEX('Policy Characteristics'!G:G,MATCH($C234,'Policy Characteristics'!$C:$C,0)))</f>
        <v>25000</v>
      </c>
      <c r="N234" s="378">
        <f>IF(ISBLANK(INDEX('Policy Characteristics'!H:H,MATCH($C234,'Policy Characteristics'!$C:$C,0))),"",INDEX('Policy Characteristics'!H:H,MATCH($C234,'Policy Characteristics'!$C:$C,0)))</f>
        <v>500</v>
      </c>
      <c r="O234" s="378" t="str">
        <f>IF(ISBLANK(INDEX('Policy Characteristics'!I:I,MATCH($C234,'Policy Characteristics'!$C:$C,0))),"",INDEX('Policy Characteristics'!I:I,MATCH($C234,'Policy Characteristics'!$C:$C,0)))</f>
        <v>MW/year</v>
      </c>
      <c r="P234" s="378" t="str">
        <f>IF(ISBLANK(INDEX('Policy Characteristics'!J:J,MATCH($C234,'Policy Characteristics'!$C:$C,0))),"",INDEX('Policy Characteristics'!J:J,MATCH($C23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4" s="378" t="str">
        <f>IF(ISBLANK(INDEX('Policy Characteristics'!K:K,MATCH($C234,'Policy Characteristics'!$C:$C,0))),"",INDEX('Policy Characteristics'!K:K,MATCH($C234,'Policy Characteristics'!$C:$C,0)))</f>
        <v>electricity-sector-main.html#early-ret</v>
      </c>
      <c r="R234" s="378" t="str">
        <f>IF(ISBLANK(INDEX('Policy Characteristics'!L:L,MATCH($C234,'Policy Characteristics'!$C:$C,0))),"",INDEX('Policy Characteristics'!L:L,MATCH($C234,'Policy Characteristics'!$C:$C,0)))</f>
        <v>early-retirement-of-power-plants.html</v>
      </c>
    </row>
    <row r="235" spans="1:18" x14ac:dyDescent="0.25">
      <c r="A235" s="378" t="str">
        <f>IF(ISBLANK(INDEX('Policy Characteristics'!A:A,MATCH($C235,'Policy Characteristics'!$C:$C,0))),"",INDEX('Policy Characteristics'!A:A,MATCH($C235,'Policy Characteristics'!$C:$C,0)))</f>
        <v>Electricity Supply</v>
      </c>
      <c r="B235" s="390" t="str">
        <f>IF(ISBLANK(INDEX('Policy Characteristics'!B:B,MATCH($C235,'Policy Characteristics'!$C:$C,0))),"",INDEX('Policy Characteristics'!B:B,MATCH($C235,'Policy Characteristics'!$C:$C,0)))</f>
        <v>Early Retirement of Power Plants</v>
      </c>
      <c r="C235" s="378" t="str">
        <f t="shared" si="20"/>
        <v>Annual Additional Capacity Retired due to Early Retirement Policy</v>
      </c>
      <c r="D235" s="367" t="s">
        <v>468</v>
      </c>
      <c r="E235" s="364"/>
      <c r="F235" s="367" t="s">
        <v>467</v>
      </c>
      <c r="G235" s="364"/>
      <c r="H235" s="17">
        <v>590</v>
      </c>
      <c r="I235" s="391" t="s">
        <v>44</v>
      </c>
      <c r="J235" s="392" t="str">
        <f>IF(ISBLANK(INDEX('Policy Characteristics'!D:D,MATCH($C235,'Policy Characteristics'!$C:$C,0))),"",INDEX('Policy Characteristics'!D:D,MATCH($C235,'Policy Characteristics'!$C:$C,0)))</f>
        <v>Early Retirement of Power Plants</v>
      </c>
      <c r="K235" s="378" t="str">
        <f>IF(ISBLANK(INDEX('Policy Characteristics'!E:E,MATCH($C235,'Policy Characteristics'!$C:$C,0))),"",INDEX('Policy Characteristics'!E:E,MATCH($C235,'Policy Characteristics'!$C:$C,0)))</f>
        <v>elec early retirement</v>
      </c>
      <c r="L235" s="378">
        <f>IF(ISBLANK(INDEX('Policy Characteristics'!F:F,MATCH($C235,'Policy Characteristics'!$C:$C,0))),"",INDEX('Policy Characteristics'!F:F,MATCH($C235,'Policy Characteristics'!$C:$C,0)))</f>
        <v>0</v>
      </c>
      <c r="M235" s="378">
        <f>IF(ISBLANK(INDEX('Policy Characteristics'!G:G,MATCH($C235,'Policy Characteristics'!$C:$C,0))),"",INDEX('Policy Characteristics'!G:G,MATCH($C235,'Policy Characteristics'!$C:$C,0)))</f>
        <v>25000</v>
      </c>
      <c r="N235" s="378">
        <f>IF(ISBLANK(INDEX('Policy Characteristics'!H:H,MATCH($C235,'Policy Characteristics'!$C:$C,0))),"",INDEX('Policy Characteristics'!H:H,MATCH($C235,'Policy Characteristics'!$C:$C,0)))</f>
        <v>500</v>
      </c>
      <c r="O235" s="378" t="str">
        <f>IF(ISBLANK(INDEX('Policy Characteristics'!I:I,MATCH($C235,'Policy Characteristics'!$C:$C,0))),"",INDEX('Policy Characteristics'!I:I,MATCH($C235,'Policy Characteristics'!$C:$C,0)))</f>
        <v>MW/year</v>
      </c>
      <c r="P235" s="378" t="str">
        <f>IF(ISBLANK(INDEX('Policy Characteristics'!J:J,MATCH($C235,'Policy Characteristics'!$C:$C,0))),"",INDEX('Policy Characteristics'!J:J,MATCH($C23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5" s="378" t="str">
        <f>IF(ISBLANK(INDEX('Policy Characteristics'!K:K,MATCH($C235,'Policy Characteristics'!$C:$C,0))),"",INDEX('Policy Characteristics'!K:K,MATCH($C235,'Policy Characteristics'!$C:$C,0)))</f>
        <v>electricity-sector-main.html#early-ret</v>
      </c>
      <c r="R235" s="378" t="str">
        <f>IF(ISBLANK(INDEX('Policy Characteristics'!L:L,MATCH($C235,'Policy Characteristics'!$C:$C,0))),"",INDEX('Policy Characteristics'!L:L,MATCH($C235,'Policy Characteristics'!$C:$C,0)))</f>
        <v>early-retirement-of-power-plants.html</v>
      </c>
    </row>
    <row r="236" spans="1:18" x14ac:dyDescent="0.25">
      <c r="A236" s="378" t="str">
        <f>IF(ISBLANK(INDEX('Policy Characteristics'!A:A,MATCH($C236,'Policy Characteristics'!$C:$C,0))),"",INDEX('Policy Characteristics'!A:A,MATCH($C236,'Policy Characteristics'!$C:$C,0)))</f>
        <v>Electricity Supply</v>
      </c>
      <c r="B236" s="390" t="str">
        <f>IF(ISBLANK(INDEX('Policy Characteristics'!B:B,MATCH($C236,'Policy Characteristics'!$C:$C,0))),"",INDEX('Policy Characteristics'!B:B,MATCH($C236,'Policy Characteristics'!$C:$C,0)))</f>
        <v>Early Retirement of Power Plants</v>
      </c>
      <c r="C236" s="378" t="str">
        <f t="shared" si="20"/>
        <v>Annual Additional Capacity Retired due to Early Retirement Policy</v>
      </c>
      <c r="D236" s="367" t="s">
        <v>477</v>
      </c>
      <c r="E236" s="364"/>
      <c r="F236" s="367" t="s">
        <v>478</v>
      </c>
      <c r="G236" s="364"/>
      <c r="H236" s="17">
        <v>629</v>
      </c>
      <c r="I236" s="391" t="s">
        <v>45</v>
      </c>
      <c r="J236" s="392" t="str">
        <f>IF(ISBLANK(INDEX('Policy Characteristics'!D:D,MATCH($C236,'Policy Characteristics'!$C:$C,0))),"",INDEX('Policy Characteristics'!D:D,MATCH($C236,'Policy Characteristics'!$C:$C,0)))</f>
        <v>Early Retirement of Power Plants</v>
      </c>
      <c r="K236" s="378" t="str">
        <f>IF(ISBLANK(INDEX('Policy Characteristics'!E:E,MATCH($C236,'Policy Characteristics'!$C:$C,0))),"",INDEX('Policy Characteristics'!E:E,MATCH($C236,'Policy Characteristics'!$C:$C,0)))</f>
        <v>elec early retirement</v>
      </c>
      <c r="L236" s="378">
        <f>IF(ISBLANK(INDEX('Policy Characteristics'!F:F,MATCH($C236,'Policy Characteristics'!$C:$C,0))),"",INDEX('Policy Characteristics'!F:F,MATCH($C236,'Policy Characteristics'!$C:$C,0)))</f>
        <v>0</v>
      </c>
      <c r="M236" s="378">
        <f>IF(ISBLANK(INDEX('Policy Characteristics'!G:G,MATCH($C236,'Policy Characteristics'!$C:$C,0))),"",INDEX('Policy Characteristics'!G:G,MATCH($C236,'Policy Characteristics'!$C:$C,0)))</f>
        <v>25000</v>
      </c>
      <c r="N236" s="378">
        <f>IF(ISBLANK(INDEX('Policy Characteristics'!H:H,MATCH($C236,'Policy Characteristics'!$C:$C,0))),"",INDEX('Policy Characteristics'!H:H,MATCH($C236,'Policy Characteristics'!$C:$C,0)))</f>
        <v>500</v>
      </c>
      <c r="O236" s="378" t="str">
        <f>IF(ISBLANK(INDEX('Policy Characteristics'!I:I,MATCH($C236,'Policy Characteristics'!$C:$C,0))),"",INDEX('Policy Characteristics'!I:I,MATCH($C236,'Policy Characteristics'!$C:$C,0)))</f>
        <v>MW/year</v>
      </c>
      <c r="P236" s="378" t="str">
        <f>IF(ISBLANK(INDEX('Policy Characteristics'!J:J,MATCH($C236,'Policy Characteristics'!$C:$C,0))),"",INDEX('Policy Characteristics'!J:J,MATCH($C23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6" s="378" t="str">
        <f>IF(ISBLANK(INDEX('Policy Characteristics'!K:K,MATCH($C236,'Policy Characteristics'!$C:$C,0))),"",INDEX('Policy Characteristics'!K:K,MATCH($C236,'Policy Characteristics'!$C:$C,0)))</f>
        <v>electricity-sector-main.html#early-ret</v>
      </c>
      <c r="R236" s="378" t="str">
        <f>IF(ISBLANK(INDEX('Policy Characteristics'!L:L,MATCH($C236,'Policy Characteristics'!$C:$C,0))),"",INDEX('Policy Characteristics'!L:L,MATCH($C236,'Policy Characteristics'!$C:$C,0)))</f>
        <v>early-retirement-of-power-plants.html</v>
      </c>
    </row>
    <row r="237" spans="1:18" x14ac:dyDescent="0.25">
      <c r="A237" s="378" t="str">
        <f>IF(ISBLANK(INDEX('Policy Characteristics'!A:A,MATCH($C237,'Policy Characteristics'!$C:$C,0))),"",INDEX('Policy Characteristics'!A:A,MATCH($C237,'Policy Characteristics'!$C:$C,0)))</f>
        <v>Electricity Supply</v>
      </c>
      <c r="B237" s="390" t="str">
        <f>IF(ISBLANK(INDEX('Policy Characteristics'!B:B,MATCH($C237,'Policy Characteristics'!$C:$C,0))),"",INDEX('Policy Characteristics'!B:B,MATCH($C237,'Policy Characteristics'!$C:$C,0)))</f>
        <v>Early Retirement of Power Plants</v>
      </c>
      <c r="C237" s="378" t="str">
        <f t="shared" si="20"/>
        <v>Annual Additional Capacity Retired due to Early Retirement Policy</v>
      </c>
      <c r="D237" s="367" t="s">
        <v>2820</v>
      </c>
      <c r="E237" s="364"/>
      <c r="F237" s="367" t="s">
        <v>2516</v>
      </c>
      <c r="G237" s="364"/>
      <c r="H237" s="17">
        <v>630</v>
      </c>
      <c r="I237" s="391" t="s">
        <v>45</v>
      </c>
      <c r="J237" s="392" t="str">
        <f>IF(ISBLANK(INDEX('Policy Characteristics'!D:D,MATCH($C237,'Policy Characteristics'!$C:$C,0))),"",INDEX('Policy Characteristics'!D:D,MATCH($C237,'Policy Characteristics'!$C:$C,0)))</f>
        <v>Early Retirement of Power Plants</v>
      </c>
      <c r="K237" s="378" t="str">
        <f>IF(ISBLANK(INDEX('Policy Characteristics'!E:E,MATCH($C237,'Policy Characteristics'!$C:$C,0))),"",INDEX('Policy Characteristics'!E:E,MATCH($C237,'Policy Characteristics'!$C:$C,0)))</f>
        <v>elec early retirement</v>
      </c>
      <c r="L237" s="378">
        <f>IF(ISBLANK(INDEX('Policy Characteristics'!F:F,MATCH($C237,'Policy Characteristics'!$C:$C,0))),"",INDEX('Policy Characteristics'!F:F,MATCH($C237,'Policy Characteristics'!$C:$C,0)))</f>
        <v>0</v>
      </c>
      <c r="M237" s="378">
        <f>IF(ISBLANK(INDEX('Policy Characteristics'!G:G,MATCH($C237,'Policy Characteristics'!$C:$C,0))),"",INDEX('Policy Characteristics'!G:G,MATCH($C237,'Policy Characteristics'!$C:$C,0)))</f>
        <v>25000</v>
      </c>
      <c r="N237" s="378">
        <f>IF(ISBLANK(INDEX('Policy Characteristics'!H:H,MATCH($C237,'Policy Characteristics'!$C:$C,0))),"",INDEX('Policy Characteristics'!H:H,MATCH($C237,'Policy Characteristics'!$C:$C,0)))</f>
        <v>500</v>
      </c>
      <c r="O237" s="378" t="str">
        <f>IF(ISBLANK(INDEX('Policy Characteristics'!I:I,MATCH($C237,'Policy Characteristics'!$C:$C,0))),"",INDEX('Policy Characteristics'!I:I,MATCH($C237,'Policy Characteristics'!$C:$C,0)))</f>
        <v>MW/year</v>
      </c>
      <c r="P237" s="378" t="str">
        <f>IF(ISBLANK(INDEX('Policy Characteristics'!J:J,MATCH($C237,'Policy Characteristics'!$C:$C,0))),"",INDEX('Policy Characteristics'!J:J,MATCH($C23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7" s="378" t="str">
        <f>IF(ISBLANK(INDEX('Policy Characteristics'!K:K,MATCH($C237,'Policy Characteristics'!$C:$C,0))),"",INDEX('Policy Characteristics'!K:K,MATCH($C237,'Policy Characteristics'!$C:$C,0)))</f>
        <v>electricity-sector-main.html#early-ret</v>
      </c>
      <c r="R237" s="378" t="str">
        <f>IF(ISBLANK(INDEX('Policy Characteristics'!L:L,MATCH($C237,'Policy Characteristics'!$C:$C,0))),"",INDEX('Policy Characteristics'!L:L,MATCH($C237,'Policy Characteristics'!$C:$C,0)))</f>
        <v>early-retirement-of-power-plants.html</v>
      </c>
    </row>
    <row r="238" spans="1:18" x14ac:dyDescent="0.25">
      <c r="A238" s="378" t="str">
        <f>IF(ISBLANK(INDEX('Policy Characteristics'!A:A,MATCH($C238,'Policy Characteristics'!$C:$C,0))),"",INDEX('Policy Characteristics'!A:A,MATCH($C238,'Policy Characteristics'!$C:$C,0)))</f>
        <v>Electricity Supply</v>
      </c>
      <c r="B238" s="390" t="str">
        <f>IF(ISBLANK(INDEX('Policy Characteristics'!B:B,MATCH($C238,'Policy Characteristics'!$C:$C,0))),"",INDEX('Policy Characteristics'!B:B,MATCH($C238,'Policy Characteristics'!$C:$C,0)))</f>
        <v>Early Retirement of Power Plants</v>
      </c>
      <c r="C238" s="378" t="str">
        <f t="shared" si="20"/>
        <v>Annual Additional Capacity Retired due to Early Retirement Policy</v>
      </c>
      <c r="D238" s="367" t="s">
        <v>2821</v>
      </c>
      <c r="E238" s="364"/>
      <c r="F238" s="367" t="s">
        <v>2657</v>
      </c>
      <c r="G238" s="364"/>
      <c r="H238" s="17">
        <v>631</v>
      </c>
      <c r="I238" s="391" t="s">
        <v>45</v>
      </c>
      <c r="J238" s="392" t="str">
        <f>IF(ISBLANK(INDEX('Policy Characteristics'!D:D,MATCH($C238,'Policy Characteristics'!$C:$C,0))),"",INDEX('Policy Characteristics'!D:D,MATCH($C238,'Policy Characteristics'!$C:$C,0)))</f>
        <v>Early Retirement of Power Plants</v>
      </c>
      <c r="K238" s="378" t="str">
        <f>IF(ISBLANK(INDEX('Policy Characteristics'!E:E,MATCH($C238,'Policy Characteristics'!$C:$C,0))),"",INDEX('Policy Characteristics'!E:E,MATCH($C238,'Policy Characteristics'!$C:$C,0)))</f>
        <v>elec early retirement</v>
      </c>
      <c r="L238" s="378">
        <f>IF(ISBLANK(INDEX('Policy Characteristics'!F:F,MATCH($C238,'Policy Characteristics'!$C:$C,0))),"",INDEX('Policy Characteristics'!F:F,MATCH($C238,'Policy Characteristics'!$C:$C,0)))</f>
        <v>0</v>
      </c>
      <c r="M238" s="378">
        <f>IF(ISBLANK(INDEX('Policy Characteristics'!G:G,MATCH($C238,'Policy Characteristics'!$C:$C,0))),"",INDEX('Policy Characteristics'!G:G,MATCH($C238,'Policy Characteristics'!$C:$C,0)))</f>
        <v>25000</v>
      </c>
      <c r="N238" s="378">
        <f>IF(ISBLANK(INDEX('Policy Characteristics'!H:H,MATCH($C238,'Policy Characteristics'!$C:$C,0))),"",INDEX('Policy Characteristics'!H:H,MATCH($C238,'Policy Characteristics'!$C:$C,0)))</f>
        <v>500</v>
      </c>
      <c r="O238" s="378" t="str">
        <f>IF(ISBLANK(INDEX('Policy Characteristics'!I:I,MATCH($C238,'Policy Characteristics'!$C:$C,0))),"",INDEX('Policy Characteristics'!I:I,MATCH($C238,'Policy Characteristics'!$C:$C,0)))</f>
        <v>MW/year</v>
      </c>
      <c r="P238" s="378" t="str">
        <f>IF(ISBLANK(INDEX('Policy Characteristics'!J:J,MATCH($C238,'Policy Characteristics'!$C:$C,0))),"",INDEX('Policy Characteristics'!J:J,MATCH($C23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8" s="378" t="str">
        <f>IF(ISBLANK(INDEX('Policy Characteristics'!K:K,MATCH($C238,'Policy Characteristics'!$C:$C,0))),"",INDEX('Policy Characteristics'!K:K,MATCH($C238,'Policy Characteristics'!$C:$C,0)))</f>
        <v>electricity-sector-main.html#early-ret</v>
      </c>
      <c r="R238" s="378" t="str">
        <f>IF(ISBLANK(INDEX('Policy Characteristics'!L:L,MATCH($C238,'Policy Characteristics'!$C:$C,0))),"",INDEX('Policy Characteristics'!L:L,MATCH($C238,'Policy Characteristics'!$C:$C,0)))</f>
        <v>early-retirement-of-power-plants.html</v>
      </c>
    </row>
    <row r="239" spans="1:18" x14ac:dyDescent="0.25">
      <c r="A239" s="378" t="str">
        <f>IF(ISBLANK(INDEX('Policy Characteristics'!A:A,MATCH($C239,'Policy Characteristics'!$C:$C,0))),"",INDEX('Policy Characteristics'!A:A,MATCH($C239,'Policy Characteristics'!$C:$C,0)))</f>
        <v>Electricity Supply</v>
      </c>
      <c r="B239" s="390" t="str">
        <f>IF(ISBLANK(INDEX('Policy Characteristics'!B:B,MATCH($C239,'Policy Characteristics'!$C:$C,0))),"",INDEX('Policy Characteristics'!B:B,MATCH($C239,'Policy Characteristics'!$C:$C,0)))</f>
        <v>Early Retirement of Power Plants</v>
      </c>
      <c r="C239" s="378" t="str">
        <f t="shared" si="20"/>
        <v>Annual Additional Capacity Retired due to Early Retirement Policy</v>
      </c>
      <c r="D239" s="367" t="s">
        <v>2822</v>
      </c>
      <c r="E239" s="364"/>
      <c r="F239" s="367" t="s">
        <v>2518</v>
      </c>
      <c r="G239" s="364"/>
      <c r="H239" s="17">
        <v>632</v>
      </c>
      <c r="I239" s="391" t="s">
        <v>45</v>
      </c>
      <c r="J239" s="392" t="str">
        <f>IF(ISBLANK(INDEX('Policy Characteristics'!D:D,MATCH($C239,'Policy Characteristics'!$C:$C,0))),"",INDEX('Policy Characteristics'!D:D,MATCH($C239,'Policy Characteristics'!$C:$C,0)))</f>
        <v>Early Retirement of Power Plants</v>
      </c>
      <c r="K239" s="378" t="str">
        <f>IF(ISBLANK(INDEX('Policy Characteristics'!E:E,MATCH($C239,'Policy Characteristics'!$C:$C,0))),"",INDEX('Policy Characteristics'!E:E,MATCH($C239,'Policy Characteristics'!$C:$C,0)))</f>
        <v>elec early retirement</v>
      </c>
      <c r="L239" s="378">
        <f>IF(ISBLANK(INDEX('Policy Characteristics'!F:F,MATCH($C239,'Policy Characteristics'!$C:$C,0))),"",INDEX('Policy Characteristics'!F:F,MATCH($C239,'Policy Characteristics'!$C:$C,0)))</f>
        <v>0</v>
      </c>
      <c r="M239" s="378">
        <f>IF(ISBLANK(INDEX('Policy Characteristics'!G:G,MATCH($C239,'Policy Characteristics'!$C:$C,0))),"",INDEX('Policy Characteristics'!G:G,MATCH($C239,'Policy Characteristics'!$C:$C,0)))</f>
        <v>25000</v>
      </c>
      <c r="N239" s="378">
        <f>IF(ISBLANK(INDEX('Policy Characteristics'!H:H,MATCH($C239,'Policy Characteristics'!$C:$C,0))),"",INDEX('Policy Characteristics'!H:H,MATCH($C239,'Policy Characteristics'!$C:$C,0)))</f>
        <v>500</v>
      </c>
      <c r="O239" s="378" t="str">
        <f>IF(ISBLANK(INDEX('Policy Characteristics'!I:I,MATCH($C239,'Policy Characteristics'!$C:$C,0))),"",INDEX('Policy Characteristics'!I:I,MATCH($C239,'Policy Characteristics'!$C:$C,0)))</f>
        <v>MW/year</v>
      </c>
      <c r="P239" s="378" t="str">
        <f>IF(ISBLANK(INDEX('Policy Characteristics'!J:J,MATCH($C239,'Policy Characteristics'!$C:$C,0))),"",INDEX('Policy Characteristics'!J:J,MATCH($C23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9" s="378" t="str">
        <f>IF(ISBLANK(INDEX('Policy Characteristics'!K:K,MATCH($C239,'Policy Characteristics'!$C:$C,0))),"",INDEX('Policy Characteristics'!K:K,MATCH($C239,'Policy Characteristics'!$C:$C,0)))</f>
        <v>electricity-sector-main.html#early-ret</v>
      </c>
      <c r="R239" s="378" t="str">
        <f>IF(ISBLANK(INDEX('Policy Characteristics'!L:L,MATCH($C239,'Policy Characteristics'!$C:$C,0))),"",INDEX('Policy Characteristics'!L:L,MATCH($C239,'Policy Characteristics'!$C:$C,0)))</f>
        <v>early-retirement-of-power-plants.html</v>
      </c>
    </row>
    <row r="240" spans="1:18" x14ac:dyDescent="0.25">
      <c r="A240" s="378" t="str">
        <f>IF(ISBLANK(INDEX('Policy Characteristics'!A:A,MATCH($C240,'Policy Characteristics'!$C:$C,0))),"",INDEX('Policy Characteristics'!A:A,MATCH($C240,'Policy Characteristics'!$C:$C,0)))</f>
        <v>Electricity Supply</v>
      </c>
      <c r="B240" s="390" t="str">
        <f>IF(ISBLANK(INDEX('Policy Characteristics'!B:B,MATCH($C240,'Policy Characteristics'!$C:$C,0))),"",INDEX('Policy Characteristics'!B:B,MATCH($C240,'Policy Characteristics'!$C:$C,0)))</f>
        <v>Grid-Scale Electricity Storage</v>
      </c>
      <c r="C240" t="s">
        <v>3059</v>
      </c>
      <c r="D240" s="364"/>
      <c r="E240" s="364"/>
      <c r="F240" s="364"/>
      <c r="G240" s="364"/>
      <c r="H240" s="17">
        <v>33</v>
      </c>
      <c r="I240" s="391" t="s">
        <v>44</v>
      </c>
      <c r="J240" s="392" t="str">
        <f>IF(ISBLANK(INDEX('Policy Characteristics'!D:D,MATCH($C240,'Policy Characteristics'!$C:$C,0))),"",INDEX('Policy Characteristics'!D:D,MATCH($C240,'Policy Characteristics'!$C:$C,0)))</f>
        <v>Grid-Scale Electricity Storage</v>
      </c>
      <c r="K240" s="378" t="str">
        <f>IF(ISBLANK(INDEX('Policy Characteristics'!E:E,MATCH($C240,'Policy Characteristics'!$C:$C,0))),"",INDEX('Policy Characteristics'!E:E,MATCH($C240,'Policy Characteristics'!$C:$C,0)))</f>
        <v>elec storage growth</v>
      </c>
      <c r="L240" s="238">
        <f>IF(ISBLANK(INDEX('Policy Characteristics'!F:F,MATCH($C240,'Policy Characteristics'!$C:$C,0))),"",INDEX('Policy Characteristics'!F:F,MATCH($C240,'Policy Characteristics'!$C:$C,0)))</f>
        <v>0</v>
      </c>
      <c r="M240" s="238">
        <f>IF(ISBLANK(INDEX('Policy Characteristics'!G:G,MATCH($C240,'Policy Characteristics'!$C:$C,0))),"",INDEX('Policy Characteristics'!G:G,MATCH($C240,'Policy Characteristics'!$C:$C,0)))</f>
        <v>1</v>
      </c>
      <c r="N240" s="238">
        <f>IF(ISBLANK(INDEX('Policy Characteristics'!H:H,MATCH($C240,'Policy Characteristics'!$C:$C,0))),"",INDEX('Policy Characteristics'!H:H,MATCH($C240,'Policy Characteristics'!$C:$C,0)))</f>
        <v>0.01</v>
      </c>
      <c r="O240" s="378" t="str">
        <f>IF(ISBLANK(INDEX('Policy Characteristics'!I:I,MATCH($C240,'Policy Characteristics'!$C:$C,0))),"",INDEX('Policy Characteristics'!I:I,MATCH($C240,'Policy Characteristics'!$C:$C,0)))</f>
        <v>% of potential achieved</v>
      </c>
      <c r="P240" s="378" t="str">
        <f>IF(ISBLANK(INDEX('Policy Characteristics'!J:J,MATCH($C240,'Policy Characteristics'!$C:$C,0))),"",INDEX('Policy Characteristics'!J:J,MATCH($C240,'Policy Characteristics'!$C:$C,0)))</f>
        <v>**Description:** This policy causes grid-scale electricity storage from chemical batteries to increase above the amount predicted in the BAU Scenario. // **Guidance for setting values:**In 2019, Minnesota had about 1 of grid battery storage.  The BAU scenario is based on EIA AEO data and sees grid battery capacity reach 655 by 2050.  The additional potential is based on NREL's Renewable Electricity Futures Study (80% RE-ITI (2014) scenario) and suggests MN could reach 5318 of grid battery storage by 2050.</v>
      </c>
      <c r="Q240" s="378" t="str">
        <f>IF(ISBLANK(INDEX('Policy Characteristics'!K:K,MATCH($C240,'Policy Characteristics'!$C:$C,0))),"",INDEX('Policy Characteristics'!K:K,MATCH($C240,'Policy Characteristics'!$C:$C,0)))</f>
        <v>electricity-sector-main.html#storage</v>
      </c>
      <c r="R240" s="378" t="str">
        <f>IF(ISBLANK(INDEX('Policy Characteristics'!L:L,MATCH($C240,'Policy Characteristics'!$C:$C,0))),"",INDEX('Policy Characteristics'!L:L,MATCH($C240,'Policy Characteristics'!$C:$C,0)))</f>
        <v>grid-scale-electricity-storage.html</v>
      </c>
    </row>
    <row r="241" spans="1:18" x14ac:dyDescent="0.25">
      <c r="A241" s="378" t="str">
        <f>IF(ISBLANK(INDEX('Policy Characteristics'!A:A,MATCH($C241,'Policy Characteristics'!$C:$C,0))),"",INDEX('Policy Characteristics'!A:A,MATCH($C241,'Policy Characteristics'!$C:$C,0)))</f>
        <v>Electricity Supply</v>
      </c>
      <c r="B241" s="390" t="str">
        <f>IF(ISBLANK(INDEX('Policy Characteristics'!B:B,MATCH($C241,'Policy Characteristics'!$C:$C,0))),"",INDEX('Policy Characteristics'!B:B,MATCH($C241,'Policy Characteristics'!$C:$C,0)))</f>
        <v>Increase Transmission</v>
      </c>
      <c r="C241" t="s">
        <v>298</v>
      </c>
      <c r="D241" s="364"/>
      <c r="E241" s="364"/>
      <c r="F241" s="364"/>
      <c r="G241" s="364"/>
      <c r="H241" s="17">
        <v>34</v>
      </c>
      <c r="I241" s="391" t="s">
        <v>44</v>
      </c>
      <c r="J241" s="392" t="str">
        <f>IF(ISBLANK(INDEX('Policy Characteristics'!D:D,MATCH($C241,'Policy Characteristics'!$C:$C,0))),"",INDEX('Policy Characteristics'!D:D,MATCH($C241,'Policy Characteristics'!$C:$C,0)))</f>
        <v>Increase Transmission</v>
      </c>
      <c r="K241" s="378" t="str">
        <f>IF(ISBLANK(INDEX('Policy Characteristics'!E:E,MATCH($C241,'Policy Characteristics'!$C:$C,0))),"",INDEX('Policy Characteristics'!E:E,MATCH($C241,'Policy Characteristics'!$C:$C,0)))</f>
        <v>elec transmission growth</v>
      </c>
      <c r="L241" s="238">
        <f>IF(ISBLANK(INDEX('Policy Characteristics'!F:F,MATCH($C241,'Policy Characteristics'!$C:$C,0))),"",INDEX('Policy Characteristics'!F:F,MATCH($C241,'Policy Characteristics'!$C:$C,0)))</f>
        <v>0</v>
      </c>
      <c r="M241" s="238">
        <f>IF(ISBLANK(INDEX('Policy Characteristics'!G:G,MATCH($C241,'Policy Characteristics'!$C:$C,0))),"",INDEX('Policy Characteristics'!G:G,MATCH($C241,'Policy Characteristics'!$C:$C,0)))</f>
        <v>1.1299999999999999</v>
      </c>
      <c r="N241" s="238">
        <f>IF(ISBLANK(INDEX('Policy Characteristics'!H:H,MATCH($C241,'Policy Characteristics'!$C:$C,0))),"",INDEX('Policy Characteristics'!H:H,MATCH($C241,'Policy Characteristics'!$C:$C,0)))</f>
        <v>0.01</v>
      </c>
      <c r="O241" s="378" t="str">
        <f>IF(ISBLANK(INDEX('Policy Characteristics'!I:I,MATCH($C241,'Policy Characteristics'!$C:$C,0))),"",INDEX('Policy Characteristics'!I:I,MATCH($C241,'Policy Characteristics'!$C:$C,0)))</f>
        <v>% increase in transmission capacity</v>
      </c>
      <c r="P241" s="378" t="str">
        <f>IF(ISBLANK(INDEX('Policy Characteristics'!J:J,MATCH($C241,'Policy Characteristics'!$C:$C,0))),"",INDEX('Policy Characteristics'!J:J,MATCH($C241,'Policy Characteristics'!$C:$C,0)))</f>
        <v>**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v>
      </c>
      <c r="Q241" s="378" t="str">
        <f>IF(ISBLANK(INDEX('Policy Characteristics'!K:K,MATCH($C241,'Policy Characteristics'!$C:$C,0))),"",INDEX('Policy Characteristics'!K:K,MATCH($C241,'Policy Characteristics'!$C:$C,0)))</f>
        <v>electricity-sector-main.html#transmission</v>
      </c>
      <c r="R241" s="378" t="str">
        <f>IF(ISBLANK(INDEX('Policy Characteristics'!L:L,MATCH($C241,'Policy Characteristics'!$C:$C,0))),"",INDEX('Policy Characteristics'!L:L,MATCH($C241,'Policy Characteristics'!$C:$C,0)))</f>
        <v>increase-transmission.html</v>
      </c>
    </row>
    <row r="242" spans="1:18" x14ac:dyDescent="0.25">
      <c r="A242" s="378" t="str">
        <f>IF(ISBLANK(INDEX('Policy Characteristics'!A:A,MATCH($C242,'Policy Characteristics'!$C:$C,0))),"",INDEX('Policy Characteristics'!A:A,MATCH($C242,'Policy Characteristics'!$C:$C,0)))</f>
        <v>Electricity Supply</v>
      </c>
      <c r="B242" s="390" t="str">
        <f>IF(ISBLANK(INDEX('Policy Characteristics'!B:B,MATCH($C242,'Policy Characteristics'!$C:$C,0))),"",INDEX('Policy Characteristics'!B:B,MATCH($C242,'Policy Characteristics'!$C:$C,0)))</f>
        <v>Non BAU Capacity Retirement Schedule</v>
      </c>
      <c r="C242" t="s">
        <v>3111</v>
      </c>
      <c r="D242" s="364" t="s">
        <v>471</v>
      </c>
      <c r="E242" s="364"/>
      <c r="F242" s="364" t="s">
        <v>470</v>
      </c>
      <c r="G242" s="364"/>
      <c r="H242" s="17">
        <v>860</v>
      </c>
      <c r="I242" s="391" t="s">
        <v>45</v>
      </c>
      <c r="J242" s="392" t="str">
        <f>IF(ISBLANK(INDEX('Policy Characteristics'!D:D,MATCH($C242,'Policy Characteristics'!$C:$C,0))),"",INDEX('Policy Characteristics'!D:D,MATCH($C242,'Policy Characteristics'!$C:$C,0)))</f>
        <v>Non BAU Capacity Retirement Schedule</v>
      </c>
      <c r="K242" s="378" t="str">
        <f>IF(ISBLANK(INDEX('Policy Characteristics'!E:E,MATCH($C242,'Policy Characteristics'!$C:$C,0))),"",INDEX('Policy Characteristics'!E:E,MATCH($C242,'Policy Characteristics'!$C:$C,0)))</f>
        <v/>
      </c>
      <c r="L242" s="378">
        <f>IF(ISBLANK(INDEX('Policy Characteristics'!F:F,MATCH($C242,'Policy Characteristics'!$C:$C,0))),"",INDEX('Policy Characteristics'!F:F,MATCH($C242,'Policy Characteristics'!$C:$C,0)))</f>
        <v>0</v>
      </c>
      <c r="M242" s="378">
        <f>IF(ISBLANK(INDEX('Policy Characteristics'!G:G,MATCH($C242,'Policy Characteristics'!$C:$C,0))),"",INDEX('Policy Characteristics'!G:G,MATCH($C242,'Policy Characteristics'!$C:$C,0)))</f>
        <v>1</v>
      </c>
      <c r="N242" s="378">
        <f>IF(ISBLANK(INDEX('Policy Characteristics'!H:H,MATCH($C242,'Policy Characteristics'!$C:$C,0))),"",INDEX('Policy Characteristics'!H:H,MATCH($C242,'Policy Characteristics'!$C:$C,0)))</f>
        <v>1</v>
      </c>
      <c r="O242" s="378" t="str">
        <f>IF(ISBLANK(INDEX('Policy Characteristics'!I:I,MATCH($C242,'Policy Characteristics'!$C:$C,0))),"",INDEX('Policy Characteristics'!I:I,MATCH($C242,'Policy Characteristics'!$C:$C,0)))</f>
        <v>on/off</v>
      </c>
      <c r="P242" s="378" t="str">
        <f>IF(ISBLANK(INDEX('Policy Characteristics'!J:J,MATCH($C242,'Policy Characteristics'!$C:$C,0))),"",INDEX('Policy Characteristics'!J:J,MATCH($C24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2" s="378" t="str">
        <f>IF(ISBLANK(INDEX('Policy Characteristics'!K:K,MATCH($C242,'Policy Characteristics'!$C:$C,0))),"",INDEX('Policy Characteristics'!K:K,MATCH($C242,'Policy Characteristics'!$C:$C,0)))</f>
        <v/>
      </c>
      <c r="R242" s="378" t="str">
        <f>IF(ISBLANK(INDEX('Policy Characteristics'!L:L,MATCH($C242,'Policy Characteristics'!$C:$C,0))),"",INDEX('Policy Characteristics'!L:L,MATCH($C242,'Policy Characteristics'!$C:$C,0)))</f>
        <v/>
      </c>
    </row>
    <row r="243" spans="1:18" x14ac:dyDescent="0.25">
      <c r="A243" s="378" t="str">
        <f>IF(ISBLANK(INDEX('Policy Characteristics'!A:A,MATCH($C243,'Policy Characteristics'!$C:$C,0))),"",INDEX('Policy Characteristics'!A:A,MATCH($C243,'Policy Characteristics'!$C:$C,0)))</f>
        <v>Electricity Supply</v>
      </c>
      <c r="B243" s="390" t="str">
        <f>IF(ISBLANK(INDEX('Policy Characteristics'!B:B,MATCH($C243,'Policy Characteristics'!$C:$C,0))),"",INDEX('Policy Characteristics'!B:B,MATCH($C243,'Policy Characteristics'!$C:$C,0)))</f>
        <v>Non BAU Capacity Retirement Schedule</v>
      </c>
      <c r="C243" s="378" t="str">
        <f t="shared" ref="C243:C257" si="21">C$242</f>
        <v>Boolean Use Non BAU Capacity Retirement Schedule</v>
      </c>
      <c r="D243" s="367" t="s">
        <v>327</v>
      </c>
      <c r="E243" s="364"/>
      <c r="F243" s="367" t="s">
        <v>328</v>
      </c>
      <c r="G243" s="364"/>
      <c r="H243" s="17">
        <v>861</v>
      </c>
      <c r="I243" s="391" t="s">
        <v>45</v>
      </c>
      <c r="J243" s="392" t="str">
        <f>IF(ISBLANK(INDEX('Policy Characteristics'!D:D,MATCH($C243,'Policy Characteristics'!$C:$C,0))),"",INDEX('Policy Characteristics'!D:D,MATCH($C243,'Policy Characteristics'!$C:$C,0)))</f>
        <v>Non BAU Capacity Retirement Schedule</v>
      </c>
      <c r="K243" s="378" t="str">
        <f>IF(ISBLANK(INDEX('Policy Characteristics'!E:E,MATCH($C243,'Policy Characteristics'!$C:$C,0))),"",INDEX('Policy Characteristics'!E:E,MATCH($C243,'Policy Characteristics'!$C:$C,0)))</f>
        <v/>
      </c>
      <c r="L243" s="378">
        <f>IF(ISBLANK(INDEX('Policy Characteristics'!F:F,MATCH($C243,'Policy Characteristics'!$C:$C,0))),"",INDEX('Policy Characteristics'!F:F,MATCH($C243,'Policy Characteristics'!$C:$C,0)))</f>
        <v>0</v>
      </c>
      <c r="M243" s="378">
        <f>IF(ISBLANK(INDEX('Policy Characteristics'!G:G,MATCH($C243,'Policy Characteristics'!$C:$C,0))),"",INDEX('Policy Characteristics'!G:G,MATCH($C243,'Policy Characteristics'!$C:$C,0)))</f>
        <v>1</v>
      </c>
      <c r="N243" s="378">
        <f>IF(ISBLANK(INDEX('Policy Characteristics'!H:H,MATCH($C243,'Policy Characteristics'!$C:$C,0))),"",INDEX('Policy Characteristics'!H:H,MATCH($C243,'Policy Characteristics'!$C:$C,0)))</f>
        <v>1</v>
      </c>
      <c r="O243" s="378" t="str">
        <f>IF(ISBLANK(INDEX('Policy Characteristics'!I:I,MATCH($C243,'Policy Characteristics'!$C:$C,0))),"",INDEX('Policy Characteristics'!I:I,MATCH($C243,'Policy Characteristics'!$C:$C,0)))</f>
        <v>on/off</v>
      </c>
      <c r="P243" s="378" t="str">
        <f>IF(ISBLANK(INDEX('Policy Characteristics'!J:J,MATCH($C243,'Policy Characteristics'!$C:$C,0))),"",INDEX('Policy Characteristics'!J:J,MATCH($C24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3" s="378" t="str">
        <f>IF(ISBLANK(INDEX('Policy Characteristics'!K:K,MATCH($C243,'Policy Characteristics'!$C:$C,0))),"",INDEX('Policy Characteristics'!K:K,MATCH($C243,'Policy Characteristics'!$C:$C,0)))</f>
        <v/>
      </c>
      <c r="R243" s="378" t="str">
        <f>IF(ISBLANK(INDEX('Policy Characteristics'!L:L,MATCH($C243,'Policy Characteristics'!$C:$C,0))),"",INDEX('Policy Characteristics'!L:L,MATCH($C243,'Policy Characteristics'!$C:$C,0)))</f>
        <v/>
      </c>
    </row>
    <row r="244" spans="1:18" x14ac:dyDescent="0.25">
      <c r="A244" s="378" t="str">
        <f>IF(ISBLANK(INDEX('Policy Characteristics'!A:A,MATCH($C244,'Policy Characteristics'!$C:$C,0))),"",INDEX('Policy Characteristics'!A:A,MATCH($C244,'Policy Characteristics'!$C:$C,0)))</f>
        <v>Electricity Supply</v>
      </c>
      <c r="B244" s="390" t="str">
        <f>IF(ISBLANK(INDEX('Policy Characteristics'!B:B,MATCH($C244,'Policy Characteristics'!$C:$C,0))),"",INDEX('Policy Characteristics'!B:B,MATCH($C244,'Policy Characteristics'!$C:$C,0)))</f>
        <v>Non BAU Capacity Retirement Schedule</v>
      </c>
      <c r="C244" s="378" t="str">
        <f t="shared" si="21"/>
        <v>Boolean Use Non BAU Capacity Retirement Schedule</v>
      </c>
      <c r="D244" s="367" t="s">
        <v>77</v>
      </c>
      <c r="E244" s="364"/>
      <c r="F244" s="367" t="s">
        <v>89</v>
      </c>
      <c r="G244" s="364"/>
      <c r="H244" s="17">
        <v>862</v>
      </c>
      <c r="I244" s="391" t="s">
        <v>45</v>
      </c>
      <c r="J244" s="392" t="str">
        <f>IF(ISBLANK(INDEX('Policy Characteristics'!D:D,MATCH($C244,'Policy Characteristics'!$C:$C,0))),"",INDEX('Policy Characteristics'!D:D,MATCH($C244,'Policy Characteristics'!$C:$C,0)))</f>
        <v>Non BAU Capacity Retirement Schedule</v>
      </c>
      <c r="K244" s="378" t="str">
        <f>IF(ISBLANK(INDEX('Policy Characteristics'!E:E,MATCH($C244,'Policy Characteristics'!$C:$C,0))),"",INDEX('Policy Characteristics'!E:E,MATCH($C244,'Policy Characteristics'!$C:$C,0)))</f>
        <v/>
      </c>
      <c r="L244" s="378">
        <f>IF(ISBLANK(INDEX('Policy Characteristics'!F:F,MATCH($C244,'Policy Characteristics'!$C:$C,0))),"",INDEX('Policy Characteristics'!F:F,MATCH($C244,'Policy Characteristics'!$C:$C,0)))</f>
        <v>0</v>
      </c>
      <c r="M244" s="378">
        <f>IF(ISBLANK(INDEX('Policy Characteristics'!G:G,MATCH($C244,'Policy Characteristics'!$C:$C,0))),"",INDEX('Policy Characteristics'!G:G,MATCH($C244,'Policy Characteristics'!$C:$C,0)))</f>
        <v>1</v>
      </c>
      <c r="N244" s="378">
        <f>IF(ISBLANK(INDEX('Policy Characteristics'!H:H,MATCH($C244,'Policy Characteristics'!$C:$C,0))),"",INDEX('Policy Characteristics'!H:H,MATCH($C244,'Policy Characteristics'!$C:$C,0)))</f>
        <v>1</v>
      </c>
      <c r="O244" s="378" t="str">
        <f>IF(ISBLANK(INDEX('Policy Characteristics'!I:I,MATCH($C244,'Policy Characteristics'!$C:$C,0))),"",INDEX('Policy Characteristics'!I:I,MATCH($C244,'Policy Characteristics'!$C:$C,0)))</f>
        <v>on/off</v>
      </c>
      <c r="P244" s="378" t="str">
        <f>IF(ISBLANK(INDEX('Policy Characteristics'!J:J,MATCH($C244,'Policy Characteristics'!$C:$C,0))),"",INDEX('Policy Characteristics'!J:J,MATCH($C24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4" s="378" t="str">
        <f>IF(ISBLANK(INDEX('Policy Characteristics'!K:K,MATCH($C244,'Policy Characteristics'!$C:$C,0))),"",INDEX('Policy Characteristics'!K:K,MATCH($C244,'Policy Characteristics'!$C:$C,0)))</f>
        <v/>
      </c>
      <c r="R244" s="378" t="str">
        <f>IF(ISBLANK(INDEX('Policy Characteristics'!L:L,MATCH($C244,'Policy Characteristics'!$C:$C,0))),"",INDEX('Policy Characteristics'!L:L,MATCH($C244,'Policy Characteristics'!$C:$C,0)))</f>
        <v/>
      </c>
    </row>
    <row r="245" spans="1:18" x14ac:dyDescent="0.25">
      <c r="A245" s="378" t="str">
        <f>IF(ISBLANK(INDEX('Policy Characteristics'!A:A,MATCH($C245,'Policy Characteristics'!$C:$C,0))),"",INDEX('Policy Characteristics'!A:A,MATCH($C245,'Policy Characteristics'!$C:$C,0)))</f>
        <v>Electricity Supply</v>
      </c>
      <c r="B245" s="390" t="str">
        <f>IF(ISBLANK(INDEX('Policy Characteristics'!B:B,MATCH($C245,'Policy Characteristics'!$C:$C,0))),"",INDEX('Policy Characteristics'!B:B,MATCH($C245,'Policy Characteristics'!$C:$C,0)))</f>
        <v>Non BAU Capacity Retirement Schedule</v>
      </c>
      <c r="C245" s="378" t="str">
        <f t="shared" si="21"/>
        <v>Boolean Use Non BAU Capacity Retirement Schedule</v>
      </c>
      <c r="D245" s="367" t="s">
        <v>78</v>
      </c>
      <c r="E245" s="364"/>
      <c r="F245" s="367" t="s">
        <v>90</v>
      </c>
      <c r="G245" s="364"/>
      <c r="H245" s="17">
        <v>863</v>
      </c>
      <c r="I245" s="391" t="s">
        <v>45</v>
      </c>
      <c r="J245" s="392" t="str">
        <f>IF(ISBLANK(INDEX('Policy Characteristics'!D:D,MATCH($C245,'Policy Characteristics'!$C:$C,0))),"",INDEX('Policy Characteristics'!D:D,MATCH($C245,'Policy Characteristics'!$C:$C,0)))</f>
        <v>Non BAU Capacity Retirement Schedule</v>
      </c>
      <c r="K245" s="378" t="str">
        <f>IF(ISBLANK(INDEX('Policy Characteristics'!E:E,MATCH($C245,'Policy Characteristics'!$C:$C,0))),"",INDEX('Policy Characteristics'!E:E,MATCH($C245,'Policy Characteristics'!$C:$C,0)))</f>
        <v/>
      </c>
      <c r="L245" s="378">
        <f>IF(ISBLANK(INDEX('Policy Characteristics'!F:F,MATCH($C245,'Policy Characteristics'!$C:$C,0))),"",INDEX('Policy Characteristics'!F:F,MATCH($C245,'Policy Characteristics'!$C:$C,0)))</f>
        <v>0</v>
      </c>
      <c r="M245" s="378">
        <f>IF(ISBLANK(INDEX('Policy Characteristics'!G:G,MATCH($C245,'Policy Characteristics'!$C:$C,0))),"",INDEX('Policy Characteristics'!G:G,MATCH($C245,'Policy Characteristics'!$C:$C,0)))</f>
        <v>1</v>
      </c>
      <c r="N245" s="378">
        <f>IF(ISBLANK(INDEX('Policy Characteristics'!H:H,MATCH($C245,'Policy Characteristics'!$C:$C,0))),"",INDEX('Policy Characteristics'!H:H,MATCH($C245,'Policy Characteristics'!$C:$C,0)))</f>
        <v>1</v>
      </c>
      <c r="O245" s="378" t="str">
        <f>IF(ISBLANK(INDEX('Policy Characteristics'!I:I,MATCH($C245,'Policy Characteristics'!$C:$C,0))),"",INDEX('Policy Characteristics'!I:I,MATCH($C245,'Policy Characteristics'!$C:$C,0)))</f>
        <v>on/off</v>
      </c>
      <c r="P245" s="378" t="str">
        <f>IF(ISBLANK(INDEX('Policy Characteristics'!J:J,MATCH($C245,'Policy Characteristics'!$C:$C,0))),"",INDEX('Policy Characteristics'!J:J,MATCH($C24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5" s="378" t="str">
        <f>IF(ISBLANK(INDEX('Policy Characteristics'!K:K,MATCH($C245,'Policy Characteristics'!$C:$C,0))),"",INDEX('Policy Characteristics'!K:K,MATCH($C245,'Policy Characteristics'!$C:$C,0)))</f>
        <v/>
      </c>
      <c r="R245" s="378" t="str">
        <f>IF(ISBLANK(INDEX('Policy Characteristics'!L:L,MATCH($C245,'Policy Characteristics'!$C:$C,0))),"",INDEX('Policy Characteristics'!L:L,MATCH($C245,'Policy Characteristics'!$C:$C,0)))</f>
        <v/>
      </c>
    </row>
    <row r="246" spans="1:18" x14ac:dyDescent="0.25">
      <c r="A246" s="378" t="str">
        <f>IF(ISBLANK(INDEX('Policy Characteristics'!A:A,MATCH($C246,'Policy Characteristics'!$C:$C,0))),"",INDEX('Policy Characteristics'!A:A,MATCH($C246,'Policy Characteristics'!$C:$C,0)))</f>
        <v>Electricity Supply</v>
      </c>
      <c r="B246" s="390" t="str">
        <f>IF(ISBLANK(INDEX('Policy Characteristics'!B:B,MATCH($C246,'Policy Characteristics'!$C:$C,0))),"",INDEX('Policy Characteristics'!B:B,MATCH($C246,'Policy Characteristics'!$C:$C,0)))</f>
        <v>Non BAU Capacity Retirement Schedule</v>
      </c>
      <c r="C246" s="378" t="str">
        <f t="shared" si="21"/>
        <v>Boolean Use Non BAU Capacity Retirement Schedule</v>
      </c>
      <c r="D246" s="367" t="s">
        <v>472</v>
      </c>
      <c r="E246" s="364"/>
      <c r="F246" s="367" t="s">
        <v>475</v>
      </c>
      <c r="G246" s="364"/>
      <c r="H246" s="17">
        <v>864</v>
      </c>
      <c r="I246" s="391" t="s">
        <v>45</v>
      </c>
      <c r="J246" s="392" t="str">
        <f>IF(ISBLANK(INDEX('Policy Characteristics'!D:D,MATCH($C246,'Policy Characteristics'!$C:$C,0))),"",INDEX('Policy Characteristics'!D:D,MATCH($C246,'Policy Characteristics'!$C:$C,0)))</f>
        <v>Non BAU Capacity Retirement Schedule</v>
      </c>
      <c r="K246" s="378" t="str">
        <f>IF(ISBLANK(INDEX('Policy Characteristics'!E:E,MATCH($C246,'Policy Characteristics'!$C:$C,0))),"",INDEX('Policy Characteristics'!E:E,MATCH($C246,'Policy Characteristics'!$C:$C,0)))</f>
        <v/>
      </c>
      <c r="L246" s="378">
        <f>IF(ISBLANK(INDEX('Policy Characteristics'!F:F,MATCH($C246,'Policy Characteristics'!$C:$C,0))),"",INDEX('Policy Characteristics'!F:F,MATCH($C246,'Policy Characteristics'!$C:$C,0)))</f>
        <v>0</v>
      </c>
      <c r="M246" s="378">
        <f>IF(ISBLANK(INDEX('Policy Characteristics'!G:G,MATCH($C246,'Policy Characteristics'!$C:$C,0))),"",INDEX('Policy Characteristics'!G:G,MATCH($C246,'Policy Characteristics'!$C:$C,0)))</f>
        <v>1</v>
      </c>
      <c r="N246" s="378">
        <f>IF(ISBLANK(INDEX('Policy Characteristics'!H:H,MATCH($C246,'Policy Characteristics'!$C:$C,0))),"",INDEX('Policy Characteristics'!H:H,MATCH($C246,'Policy Characteristics'!$C:$C,0)))</f>
        <v>1</v>
      </c>
      <c r="O246" s="378" t="str">
        <f>IF(ISBLANK(INDEX('Policy Characteristics'!I:I,MATCH($C246,'Policy Characteristics'!$C:$C,0))),"",INDEX('Policy Characteristics'!I:I,MATCH($C246,'Policy Characteristics'!$C:$C,0)))</f>
        <v>on/off</v>
      </c>
      <c r="P246" s="378" t="str">
        <f>IF(ISBLANK(INDEX('Policy Characteristics'!J:J,MATCH($C246,'Policy Characteristics'!$C:$C,0))),"",INDEX('Policy Characteristics'!J:J,MATCH($C24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6" s="378" t="str">
        <f>IF(ISBLANK(INDEX('Policy Characteristics'!K:K,MATCH($C246,'Policy Characteristics'!$C:$C,0))),"",INDEX('Policy Characteristics'!K:K,MATCH($C246,'Policy Characteristics'!$C:$C,0)))</f>
        <v/>
      </c>
      <c r="R246" s="378" t="str">
        <f>IF(ISBLANK(INDEX('Policy Characteristics'!L:L,MATCH($C246,'Policy Characteristics'!$C:$C,0))),"",INDEX('Policy Characteristics'!L:L,MATCH($C246,'Policy Characteristics'!$C:$C,0)))</f>
        <v/>
      </c>
    </row>
    <row r="247" spans="1:18" x14ac:dyDescent="0.25">
      <c r="A247" s="378" t="str">
        <f>IF(ISBLANK(INDEX('Policy Characteristics'!A:A,MATCH($C247,'Policy Characteristics'!$C:$C,0))),"",INDEX('Policy Characteristics'!A:A,MATCH($C247,'Policy Characteristics'!$C:$C,0)))</f>
        <v>Electricity Supply</v>
      </c>
      <c r="B247" s="390" t="str">
        <f>IF(ISBLANK(INDEX('Policy Characteristics'!B:B,MATCH($C247,'Policy Characteristics'!$C:$C,0))),"",INDEX('Policy Characteristics'!B:B,MATCH($C247,'Policy Characteristics'!$C:$C,0)))</f>
        <v>Non BAU Capacity Retirement Schedule</v>
      </c>
      <c r="C247" s="378" t="str">
        <f t="shared" si="21"/>
        <v>Boolean Use Non BAU Capacity Retirement Schedule</v>
      </c>
      <c r="D247" s="367" t="s">
        <v>79</v>
      </c>
      <c r="E247" s="364"/>
      <c r="F247" s="367" t="s">
        <v>91</v>
      </c>
      <c r="G247" s="364"/>
      <c r="H247" s="17">
        <v>865</v>
      </c>
      <c r="I247" s="391" t="s">
        <v>45</v>
      </c>
      <c r="J247" s="392" t="str">
        <f>IF(ISBLANK(INDEX('Policy Characteristics'!D:D,MATCH($C247,'Policy Characteristics'!$C:$C,0))),"",INDEX('Policy Characteristics'!D:D,MATCH($C247,'Policy Characteristics'!$C:$C,0)))</f>
        <v>Non BAU Capacity Retirement Schedule</v>
      </c>
      <c r="K247" s="378" t="str">
        <f>IF(ISBLANK(INDEX('Policy Characteristics'!E:E,MATCH($C247,'Policy Characteristics'!$C:$C,0))),"",INDEX('Policy Characteristics'!E:E,MATCH($C247,'Policy Characteristics'!$C:$C,0)))</f>
        <v/>
      </c>
      <c r="L247" s="378">
        <f>IF(ISBLANK(INDEX('Policy Characteristics'!F:F,MATCH($C247,'Policy Characteristics'!$C:$C,0))),"",INDEX('Policy Characteristics'!F:F,MATCH($C247,'Policy Characteristics'!$C:$C,0)))</f>
        <v>0</v>
      </c>
      <c r="M247" s="378">
        <f>IF(ISBLANK(INDEX('Policy Characteristics'!G:G,MATCH($C247,'Policy Characteristics'!$C:$C,0))),"",INDEX('Policy Characteristics'!G:G,MATCH($C247,'Policy Characteristics'!$C:$C,0)))</f>
        <v>1</v>
      </c>
      <c r="N247" s="378">
        <f>IF(ISBLANK(INDEX('Policy Characteristics'!H:H,MATCH($C247,'Policy Characteristics'!$C:$C,0))),"",INDEX('Policy Characteristics'!H:H,MATCH($C247,'Policy Characteristics'!$C:$C,0)))</f>
        <v>1</v>
      </c>
      <c r="O247" s="378" t="str">
        <f>IF(ISBLANK(INDEX('Policy Characteristics'!I:I,MATCH($C247,'Policy Characteristics'!$C:$C,0))),"",INDEX('Policy Characteristics'!I:I,MATCH($C247,'Policy Characteristics'!$C:$C,0)))</f>
        <v>on/off</v>
      </c>
      <c r="P247" s="378" t="str">
        <f>IF(ISBLANK(INDEX('Policy Characteristics'!J:J,MATCH($C247,'Policy Characteristics'!$C:$C,0))),"",INDEX('Policy Characteristics'!J:J,MATCH($C24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7" s="378" t="str">
        <f>IF(ISBLANK(INDEX('Policy Characteristics'!K:K,MATCH($C247,'Policy Characteristics'!$C:$C,0))),"",INDEX('Policy Characteristics'!K:K,MATCH($C247,'Policy Characteristics'!$C:$C,0)))</f>
        <v/>
      </c>
      <c r="R247" s="378" t="str">
        <f>IF(ISBLANK(INDEX('Policy Characteristics'!L:L,MATCH($C247,'Policy Characteristics'!$C:$C,0))),"",INDEX('Policy Characteristics'!L:L,MATCH($C247,'Policy Characteristics'!$C:$C,0)))</f>
        <v/>
      </c>
    </row>
    <row r="248" spans="1:18" x14ac:dyDescent="0.25">
      <c r="A248" s="378" t="str">
        <f>IF(ISBLANK(INDEX('Policy Characteristics'!A:A,MATCH($C248,'Policy Characteristics'!$C:$C,0))),"",INDEX('Policy Characteristics'!A:A,MATCH($C248,'Policy Characteristics'!$C:$C,0)))</f>
        <v>Electricity Supply</v>
      </c>
      <c r="B248" s="390" t="str">
        <f>IF(ISBLANK(INDEX('Policy Characteristics'!B:B,MATCH($C248,'Policy Characteristics'!$C:$C,0))),"",INDEX('Policy Characteristics'!B:B,MATCH($C248,'Policy Characteristics'!$C:$C,0)))</f>
        <v>Non BAU Capacity Retirement Schedule</v>
      </c>
      <c r="C248" s="378" t="str">
        <f t="shared" si="21"/>
        <v>Boolean Use Non BAU Capacity Retirement Schedule</v>
      </c>
      <c r="D248" s="367" t="s">
        <v>80</v>
      </c>
      <c r="E248" s="364"/>
      <c r="F248" s="367" t="s">
        <v>92</v>
      </c>
      <c r="G248" s="364"/>
      <c r="H248" s="17">
        <v>866</v>
      </c>
      <c r="I248" s="391" t="s">
        <v>45</v>
      </c>
      <c r="J248" s="392" t="str">
        <f>IF(ISBLANK(INDEX('Policy Characteristics'!D:D,MATCH($C248,'Policy Characteristics'!$C:$C,0))),"",INDEX('Policy Characteristics'!D:D,MATCH($C248,'Policy Characteristics'!$C:$C,0)))</f>
        <v>Non BAU Capacity Retirement Schedule</v>
      </c>
      <c r="K248" s="378" t="str">
        <f>IF(ISBLANK(INDEX('Policy Characteristics'!E:E,MATCH($C248,'Policy Characteristics'!$C:$C,0))),"",INDEX('Policy Characteristics'!E:E,MATCH($C248,'Policy Characteristics'!$C:$C,0)))</f>
        <v/>
      </c>
      <c r="L248" s="378">
        <f>IF(ISBLANK(INDEX('Policy Characteristics'!F:F,MATCH($C248,'Policy Characteristics'!$C:$C,0))),"",INDEX('Policy Characteristics'!F:F,MATCH($C248,'Policy Characteristics'!$C:$C,0)))</f>
        <v>0</v>
      </c>
      <c r="M248" s="378">
        <f>IF(ISBLANK(INDEX('Policy Characteristics'!G:G,MATCH($C248,'Policy Characteristics'!$C:$C,0))),"",INDEX('Policy Characteristics'!G:G,MATCH($C248,'Policy Characteristics'!$C:$C,0)))</f>
        <v>1</v>
      </c>
      <c r="N248" s="378">
        <f>IF(ISBLANK(INDEX('Policy Characteristics'!H:H,MATCH($C248,'Policy Characteristics'!$C:$C,0))),"",INDEX('Policy Characteristics'!H:H,MATCH($C248,'Policy Characteristics'!$C:$C,0)))</f>
        <v>1</v>
      </c>
      <c r="O248" s="378" t="str">
        <f>IF(ISBLANK(INDEX('Policy Characteristics'!I:I,MATCH($C248,'Policy Characteristics'!$C:$C,0))),"",INDEX('Policy Characteristics'!I:I,MATCH($C248,'Policy Characteristics'!$C:$C,0)))</f>
        <v>on/off</v>
      </c>
      <c r="P248" s="378" t="str">
        <f>IF(ISBLANK(INDEX('Policy Characteristics'!J:J,MATCH($C248,'Policy Characteristics'!$C:$C,0))),"",INDEX('Policy Characteristics'!J:J,MATCH($C248,'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8" s="378" t="str">
        <f>IF(ISBLANK(INDEX('Policy Characteristics'!K:K,MATCH($C248,'Policy Characteristics'!$C:$C,0))),"",INDEX('Policy Characteristics'!K:K,MATCH($C248,'Policy Characteristics'!$C:$C,0)))</f>
        <v/>
      </c>
      <c r="R248" s="378" t="str">
        <f>IF(ISBLANK(INDEX('Policy Characteristics'!L:L,MATCH($C248,'Policy Characteristics'!$C:$C,0))),"",INDEX('Policy Characteristics'!L:L,MATCH($C248,'Policy Characteristics'!$C:$C,0)))</f>
        <v/>
      </c>
    </row>
    <row r="249" spans="1:18" x14ac:dyDescent="0.25">
      <c r="A249" s="378" t="str">
        <f>IF(ISBLANK(INDEX('Policy Characteristics'!A:A,MATCH($C249,'Policy Characteristics'!$C:$C,0))),"",INDEX('Policy Characteristics'!A:A,MATCH($C249,'Policy Characteristics'!$C:$C,0)))</f>
        <v>Electricity Supply</v>
      </c>
      <c r="B249" s="390" t="str">
        <f>IF(ISBLANK(INDEX('Policy Characteristics'!B:B,MATCH($C249,'Policy Characteristics'!$C:$C,0))),"",INDEX('Policy Characteristics'!B:B,MATCH($C249,'Policy Characteristics'!$C:$C,0)))</f>
        <v>Non BAU Capacity Retirement Schedule</v>
      </c>
      <c r="C249" s="378" t="str">
        <f t="shared" si="21"/>
        <v>Boolean Use Non BAU Capacity Retirement Schedule</v>
      </c>
      <c r="D249" s="367" t="s">
        <v>81</v>
      </c>
      <c r="E249" s="364"/>
      <c r="F249" s="367" t="s">
        <v>93</v>
      </c>
      <c r="G249" s="364"/>
      <c r="H249" s="17">
        <v>867</v>
      </c>
      <c r="I249" s="391" t="s">
        <v>45</v>
      </c>
      <c r="J249" s="392" t="str">
        <f>IF(ISBLANK(INDEX('Policy Characteristics'!D:D,MATCH($C249,'Policy Characteristics'!$C:$C,0))),"",INDEX('Policy Characteristics'!D:D,MATCH($C249,'Policy Characteristics'!$C:$C,0)))</f>
        <v>Non BAU Capacity Retirement Schedule</v>
      </c>
      <c r="K249" s="378" t="str">
        <f>IF(ISBLANK(INDEX('Policy Characteristics'!E:E,MATCH($C249,'Policy Characteristics'!$C:$C,0))),"",INDEX('Policy Characteristics'!E:E,MATCH($C249,'Policy Characteristics'!$C:$C,0)))</f>
        <v/>
      </c>
      <c r="L249" s="378">
        <f>IF(ISBLANK(INDEX('Policy Characteristics'!F:F,MATCH($C249,'Policy Characteristics'!$C:$C,0))),"",INDEX('Policy Characteristics'!F:F,MATCH($C249,'Policy Characteristics'!$C:$C,0)))</f>
        <v>0</v>
      </c>
      <c r="M249" s="378">
        <f>IF(ISBLANK(INDEX('Policy Characteristics'!G:G,MATCH($C249,'Policy Characteristics'!$C:$C,0))),"",INDEX('Policy Characteristics'!G:G,MATCH($C249,'Policy Characteristics'!$C:$C,0)))</f>
        <v>1</v>
      </c>
      <c r="N249" s="378">
        <f>IF(ISBLANK(INDEX('Policy Characteristics'!H:H,MATCH($C249,'Policy Characteristics'!$C:$C,0))),"",INDEX('Policy Characteristics'!H:H,MATCH($C249,'Policy Characteristics'!$C:$C,0)))</f>
        <v>1</v>
      </c>
      <c r="O249" s="378" t="str">
        <f>IF(ISBLANK(INDEX('Policy Characteristics'!I:I,MATCH($C249,'Policy Characteristics'!$C:$C,0))),"",INDEX('Policy Characteristics'!I:I,MATCH($C249,'Policy Characteristics'!$C:$C,0)))</f>
        <v>on/off</v>
      </c>
      <c r="P249" s="378" t="str">
        <f>IF(ISBLANK(INDEX('Policy Characteristics'!J:J,MATCH($C249,'Policy Characteristics'!$C:$C,0))),"",INDEX('Policy Characteristics'!J:J,MATCH($C249,'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9" s="378" t="str">
        <f>IF(ISBLANK(INDEX('Policy Characteristics'!K:K,MATCH($C249,'Policy Characteristics'!$C:$C,0))),"",INDEX('Policy Characteristics'!K:K,MATCH($C249,'Policy Characteristics'!$C:$C,0)))</f>
        <v/>
      </c>
      <c r="R249" s="378" t="str">
        <f>IF(ISBLANK(INDEX('Policy Characteristics'!L:L,MATCH($C249,'Policy Characteristics'!$C:$C,0))),"",INDEX('Policy Characteristics'!L:L,MATCH($C249,'Policy Characteristics'!$C:$C,0)))</f>
        <v/>
      </c>
    </row>
    <row r="250" spans="1:18" x14ac:dyDescent="0.25">
      <c r="A250" s="378" t="str">
        <f>IF(ISBLANK(INDEX('Policy Characteristics'!A:A,MATCH($C250,'Policy Characteristics'!$C:$C,0))),"",INDEX('Policy Characteristics'!A:A,MATCH($C250,'Policy Characteristics'!$C:$C,0)))</f>
        <v>Electricity Supply</v>
      </c>
      <c r="B250" s="390" t="str">
        <f>IF(ISBLANK(INDEX('Policy Characteristics'!B:B,MATCH($C250,'Policy Characteristics'!$C:$C,0))),"",INDEX('Policy Characteristics'!B:B,MATCH($C250,'Policy Characteristics'!$C:$C,0)))</f>
        <v>Non BAU Capacity Retirement Schedule</v>
      </c>
      <c r="C250" s="378" t="str">
        <f t="shared" si="21"/>
        <v>Boolean Use Non BAU Capacity Retirement Schedule</v>
      </c>
      <c r="D250" s="367" t="s">
        <v>2468</v>
      </c>
      <c r="E250" s="364"/>
      <c r="F250" s="367" t="s">
        <v>460</v>
      </c>
      <c r="G250" s="364"/>
      <c r="H250" s="17">
        <v>868</v>
      </c>
      <c r="I250" s="391" t="s">
        <v>45</v>
      </c>
      <c r="J250" s="392" t="str">
        <f>IF(ISBLANK(INDEX('Policy Characteristics'!D:D,MATCH($C250,'Policy Characteristics'!$C:$C,0))),"",INDEX('Policy Characteristics'!D:D,MATCH($C250,'Policy Characteristics'!$C:$C,0)))</f>
        <v>Non BAU Capacity Retirement Schedule</v>
      </c>
      <c r="K250" s="378" t="str">
        <f>IF(ISBLANK(INDEX('Policy Characteristics'!E:E,MATCH($C250,'Policy Characteristics'!$C:$C,0))),"",INDEX('Policy Characteristics'!E:E,MATCH($C250,'Policy Characteristics'!$C:$C,0)))</f>
        <v/>
      </c>
      <c r="L250" s="378">
        <f>IF(ISBLANK(INDEX('Policy Characteristics'!F:F,MATCH($C250,'Policy Characteristics'!$C:$C,0))),"",INDEX('Policy Characteristics'!F:F,MATCH($C250,'Policy Characteristics'!$C:$C,0)))</f>
        <v>0</v>
      </c>
      <c r="M250" s="378">
        <f>IF(ISBLANK(INDEX('Policy Characteristics'!G:G,MATCH($C250,'Policy Characteristics'!$C:$C,0))),"",INDEX('Policy Characteristics'!G:G,MATCH($C250,'Policy Characteristics'!$C:$C,0)))</f>
        <v>1</v>
      </c>
      <c r="N250" s="378">
        <f>IF(ISBLANK(INDEX('Policy Characteristics'!H:H,MATCH($C250,'Policy Characteristics'!$C:$C,0))),"",INDEX('Policy Characteristics'!H:H,MATCH($C250,'Policy Characteristics'!$C:$C,0)))</f>
        <v>1</v>
      </c>
      <c r="O250" s="378" t="str">
        <f>IF(ISBLANK(INDEX('Policy Characteristics'!I:I,MATCH($C250,'Policy Characteristics'!$C:$C,0))),"",INDEX('Policy Characteristics'!I:I,MATCH($C250,'Policy Characteristics'!$C:$C,0)))</f>
        <v>on/off</v>
      </c>
      <c r="P250" s="378" t="str">
        <f>IF(ISBLANK(INDEX('Policy Characteristics'!J:J,MATCH($C250,'Policy Characteristics'!$C:$C,0))),"",INDEX('Policy Characteristics'!J:J,MATCH($C250,'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0" s="378" t="str">
        <f>IF(ISBLANK(INDEX('Policy Characteristics'!K:K,MATCH($C250,'Policy Characteristics'!$C:$C,0))),"",INDEX('Policy Characteristics'!K:K,MATCH($C250,'Policy Characteristics'!$C:$C,0)))</f>
        <v/>
      </c>
      <c r="R250" s="378" t="str">
        <f>IF(ISBLANK(INDEX('Policy Characteristics'!L:L,MATCH($C250,'Policy Characteristics'!$C:$C,0))),"",INDEX('Policy Characteristics'!L:L,MATCH($C250,'Policy Characteristics'!$C:$C,0)))</f>
        <v/>
      </c>
    </row>
    <row r="251" spans="1:18" x14ac:dyDescent="0.25">
      <c r="A251" s="378" t="str">
        <f>IF(ISBLANK(INDEX('Policy Characteristics'!A:A,MATCH($C251,'Policy Characteristics'!$C:$C,0))),"",INDEX('Policy Characteristics'!A:A,MATCH($C251,'Policy Characteristics'!$C:$C,0)))</f>
        <v>Electricity Supply</v>
      </c>
      <c r="B251" s="390" t="str">
        <f>IF(ISBLANK(INDEX('Policy Characteristics'!B:B,MATCH($C251,'Policy Characteristics'!$C:$C,0))),"",INDEX('Policy Characteristics'!B:B,MATCH($C251,'Policy Characteristics'!$C:$C,0)))</f>
        <v>Non BAU Capacity Retirement Schedule</v>
      </c>
      <c r="C251" s="378" t="str">
        <f t="shared" si="21"/>
        <v>Boolean Use Non BAU Capacity Retirement Schedule</v>
      </c>
      <c r="D251" s="367" t="s">
        <v>329</v>
      </c>
      <c r="E251" s="364"/>
      <c r="F251" s="367" t="s">
        <v>331</v>
      </c>
      <c r="G251" s="364"/>
      <c r="H251" s="17">
        <v>869</v>
      </c>
      <c r="I251" s="391" t="s">
        <v>45</v>
      </c>
      <c r="J251" s="392" t="str">
        <f>IF(ISBLANK(INDEX('Policy Characteristics'!D:D,MATCH($C251,'Policy Characteristics'!$C:$C,0))),"",INDEX('Policy Characteristics'!D:D,MATCH($C251,'Policy Characteristics'!$C:$C,0)))</f>
        <v>Non BAU Capacity Retirement Schedule</v>
      </c>
      <c r="K251" s="378" t="str">
        <f>IF(ISBLANK(INDEX('Policy Characteristics'!E:E,MATCH($C251,'Policy Characteristics'!$C:$C,0))),"",INDEX('Policy Characteristics'!E:E,MATCH($C251,'Policy Characteristics'!$C:$C,0)))</f>
        <v/>
      </c>
      <c r="L251" s="378">
        <f>IF(ISBLANK(INDEX('Policy Characteristics'!F:F,MATCH($C251,'Policy Characteristics'!$C:$C,0))),"",INDEX('Policy Characteristics'!F:F,MATCH($C251,'Policy Characteristics'!$C:$C,0)))</f>
        <v>0</v>
      </c>
      <c r="M251" s="378">
        <f>IF(ISBLANK(INDEX('Policy Characteristics'!G:G,MATCH($C251,'Policy Characteristics'!$C:$C,0))),"",INDEX('Policy Characteristics'!G:G,MATCH($C251,'Policy Characteristics'!$C:$C,0)))</f>
        <v>1</v>
      </c>
      <c r="N251" s="378">
        <f>IF(ISBLANK(INDEX('Policy Characteristics'!H:H,MATCH($C251,'Policy Characteristics'!$C:$C,0))),"",INDEX('Policy Characteristics'!H:H,MATCH($C251,'Policy Characteristics'!$C:$C,0)))</f>
        <v>1</v>
      </c>
      <c r="O251" s="378" t="str">
        <f>IF(ISBLANK(INDEX('Policy Characteristics'!I:I,MATCH($C251,'Policy Characteristics'!$C:$C,0))),"",INDEX('Policy Characteristics'!I:I,MATCH($C251,'Policy Characteristics'!$C:$C,0)))</f>
        <v>on/off</v>
      </c>
      <c r="P251" s="378" t="str">
        <f>IF(ISBLANK(INDEX('Policy Characteristics'!J:J,MATCH($C251,'Policy Characteristics'!$C:$C,0))),"",INDEX('Policy Characteristics'!J:J,MATCH($C251,'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1" s="378" t="str">
        <f>IF(ISBLANK(INDEX('Policy Characteristics'!K:K,MATCH($C251,'Policy Characteristics'!$C:$C,0))),"",INDEX('Policy Characteristics'!K:K,MATCH($C251,'Policy Characteristics'!$C:$C,0)))</f>
        <v/>
      </c>
      <c r="R251" s="378" t="str">
        <f>IF(ISBLANK(INDEX('Policy Characteristics'!L:L,MATCH($C251,'Policy Characteristics'!$C:$C,0))),"",INDEX('Policy Characteristics'!L:L,MATCH($C251,'Policy Characteristics'!$C:$C,0)))</f>
        <v/>
      </c>
    </row>
    <row r="252" spans="1:18" x14ac:dyDescent="0.25">
      <c r="A252" s="378" t="str">
        <f>IF(ISBLANK(INDEX('Policy Characteristics'!A:A,MATCH($C252,'Policy Characteristics'!$C:$C,0))),"",INDEX('Policy Characteristics'!A:A,MATCH($C252,'Policy Characteristics'!$C:$C,0)))</f>
        <v>Electricity Supply</v>
      </c>
      <c r="B252" s="390" t="str">
        <f>IF(ISBLANK(INDEX('Policy Characteristics'!B:B,MATCH($C252,'Policy Characteristics'!$C:$C,0))),"",INDEX('Policy Characteristics'!B:B,MATCH($C252,'Policy Characteristics'!$C:$C,0)))</f>
        <v>Non BAU Capacity Retirement Schedule</v>
      </c>
      <c r="C252" s="378" t="str">
        <f t="shared" si="21"/>
        <v>Boolean Use Non BAU Capacity Retirement Schedule</v>
      </c>
      <c r="D252" s="367" t="s">
        <v>330</v>
      </c>
      <c r="E252" s="364"/>
      <c r="F252" s="367" t="s">
        <v>332</v>
      </c>
      <c r="G252" s="364"/>
      <c r="H252" s="17">
        <v>870</v>
      </c>
      <c r="I252" s="391" t="s">
        <v>45</v>
      </c>
      <c r="J252" s="392" t="str">
        <f>IF(ISBLANK(INDEX('Policy Characteristics'!D:D,MATCH($C252,'Policy Characteristics'!$C:$C,0))),"",INDEX('Policy Characteristics'!D:D,MATCH($C252,'Policy Characteristics'!$C:$C,0)))</f>
        <v>Non BAU Capacity Retirement Schedule</v>
      </c>
      <c r="K252" s="378" t="str">
        <f>IF(ISBLANK(INDEX('Policy Characteristics'!E:E,MATCH($C252,'Policy Characteristics'!$C:$C,0))),"",INDEX('Policy Characteristics'!E:E,MATCH($C252,'Policy Characteristics'!$C:$C,0)))</f>
        <v/>
      </c>
      <c r="L252" s="378">
        <f>IF(ISBLANK(INDEX('Policy Characteristics'!F:F,MATCH($C252,'Policy Characteristics'!$C:$C,0))),"",INDEX('Policy Characteristics'!F:F,MATCH($C252,'Policy Characteristics'!$C:$C,0)))</f>
        <v>0</v>
      </c>
      <c r="M252" s="378">
        <f>IF(ISBLANK(INDEX('Policy Characteristics'!G:G,MATCH($C252,'Policy Characteristics'!$C:$C,0))),"",INDEX('Policy Characteristics'!G:G,MATCH($C252,'Policy Characteristics'!$C:$C,0)))</f>
        <v>1</v>
      </c>
      <c r="N252" s="378">
        <f>IF(ISBLANK(INDEX('Policy Characteristics'!H:H,MATCH($C252,'Policy Characteristics'!$C:$C,0))),"",INDEX('Policy Characteristics'!H:H,MATCH($C252,'Policy Characteristics'!$C:$C,0)))</f>
        <v>1</v>
      </c>
      <c r="O252" s="378" t="str">
        <f>IF(ISBLANK(INDEX('Policy Characteristics'!I:I,MATCH($C252,'Policy Characteristics'!$C:$C,0))),"",INDEX('Policy Characteristics'!I:I,MATCH($C252,'Policy Characteristics'!$C:$C,0)))</f>
        <v>on/off</v>
      </c>
      <c r="P252" s="378" t="str">
        <f>IF(ISBLANK(INDEX('Policy Characteristics'!J:J,MATCH($C252,'Policy Characteristics'!$C:$C,0))),"",INDEX('Policy Characteristics'!J:J,MATCH($C25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2" s="378" t="str">
        <f>IF(ISBLANK(INDEX('Policy Characteristics'!K:K,MATCH($C252,'Policy Characteristics'!$C:$C,0))),"",INDEX('Policy Characteristics'!K:K,MATCH($C252,'Policy Characteristics'!$C:$C,0)))</f>
        <v/>
      </c>
      <c r="R252" s="378" t="str">
        <f>IF(ISBLANK(INDEX('Policy Characteristics'!L:L,MATCH($C252,'Policy Characteristics'!$C:$C,0))),"",INDEX('Policy Characteristics'!L:L,MATCH($C252,'Policy Characteristics'!$C:$C,0)))</f>
        <v/>
      </c>
    </row>
    <row r="253" spans="1:18" x14ac:dyDescent="0.25">
      <c r="A253" s="378" t="str">
        <f>IF(ISBLANK(INDEX('Policy Characteristics'!A:A,MATCH($C253,'Policy Characteristics'!$C:$C,0))),"",INDEX('Policy Characteristics'!A:A,MATCH($C253,'Policy Characteristics'!$C:$C,0)))</f>
        <v>Electricity Supply</v>
      </c>
      <c r="B253" s="390" t="str">
        <f>IF(ISBLANK(INDEX('Policy Characteristics'!B:B,MATCH($C253,'Policy Characteristics'!$C:$C,0))),"",INDEX('Policy Characteristics'!B:B,MATCH($C253,'Policy Characteristics'!$C:$C,0)))</f>
        <v>Non BAU Capacity Retirement Schedule</v>
      </c>
      <c r="C253" s="378" t="str">
        <f t="shared" si="21"/>
        <v>Boolean Use Non BAU Capacity Retirement Schedule</v>
      </c>
      <c r="D253" s="367" t="s">
        <v>468</v>
      </c>
      <c r="E253" s="364"/>
      <c r="F253" s="367" t="s">
        <v>467</v>
      </c>
      <c r="G253" s="364"/>
      <c r="H253" s="17">
        <v>871</v>
      </c>
      <c r="I253" s="391" t="s">
        <v>45</v>
      </c>
      <c r="J253" s="392" t="str">
        <f>IF(ISBLANK(INDEX('Policy Characteristics'!D:D,MATCH($C253,'Policy Characteristics'!$C:$C,0))),"",INDEX('Policy Characteristics'!D:D,MATCH($C253,'Policy Characteristics'!$C:$C,0)))</f>
        <v>Non BAU Capacity Retirement Schedule</v>
      </c>
      <c r="K253" s="378" t="str">
        <f>IF(ISBLANK(INDEX('Policy Characteristics'!E:E,MATCH($C253,'Policy Characteristics'!$C:$C,0))),"",INDEX('Policy Characteristics'!E:E,MATCH($C253,'Policy Characteristics'!$C:$C,0)))</f>
        <v/>
      </c>
      <c r="L253" s="378">
        <f>IF(ISBLANK(INDEX('Policy Characteristics'!F:F,MATCH($C253,'Policy Characteristics'!$C:$C,0))),"",INDEX('Policy Characteristics'!F:F,MATCH($C253,'Policy Characteristics'!$C:$C,0)))</f>
        <v>0</v>
      </c>
      <c r="M253" s="378">
        <f>IF(ISBLANK(INDEX('Policy Characteristics'!G:G,MATCH($C253,'Policy Characteristics'!$C:$C,0))),"",INDEX('Policy Characteristics'!G:G,MATCH($C253,'Policy Characteristics'!$C:$C,0)))</f>
        <v>1</v>
      </c>
      <c r="N253" s="378">
        <f>IF(ISBLANK(INDEX('Policy Characteristics'!H:H,MATCH($C253,'Policy Characteristics'!$C:$C,0))),"",INDEX('Policy Characteristics'!H:H,MATCH($C253,'Policy Characteristics'!$C:$C,0)))</f>
        <v>1</v>
      </c>
      <c r="O253" s="378" t="str">
        <f>IF(ISBLANK(INDEX('Policy Characteristics'!I:I,MATCH($C253,'Policy Characteristics'!$C:$C,0))),"",INDEX('Policy Characteristics'!I:I,MATCH($C253,'Policy Characteristics'!$C:$C,0)))</f>
        <v>on/off</v>
      </c>
      <c r="P253" s="378" t="str">
        <f>IF(ISBLANK(INDEX('Policy Characteristics'!J:J,MATCH($C253,'Policy Characteristics'!$C:$C,0))),"",INDEX('Policy Characteristics'!J:J,MATCH($C25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3" s="378" t="str">
        <f>IF(ISBLANK(INDEX('Policy Characteristics'!K:K,MATCH($C253,'Policy Characteristics'!$C:$C,0))),"",INDEX('Policy Characteristics'!K:K,MATCH($C253,'Policy Characteristics'!$C:$C,0)))</f>
        <v/>
      </c>
      <c r="R253" s="378" t="str">
        <f>IF(ISBLANK(INDEX('Policy Characteristics'!L:L,MATCH($C253,'Policy Characteristics'!$C:$C,0))),"",INDEX('Policy Characteristics'!L:L,MATCH($C253,'Policy Characteristics'!$C:$C,0)))</f>
        <v/>
      </c>
    </row>
    <row r="254" spans="1:18" x14ac:dyDescent="0.25">
      <c r="A254" s="378" t="str">
        <f>IF(ISBLANK(INDEX('Policy Characteristics'!A:A,MATCH($C254,'Policy Characteristics'!$C:$C,0))),"",INDEX('Policy Characteristics'!A:A,MATCH($C254,'Policy Characteristics'!$C:$C,0)))</f>
        <v>Electricity Supply</v>
      </c>
      <c r="B254" s="390" t="str">
        <f>IF(ISBLANK(INDEX('Policy Characteristics'!B:B,MATCH($C254,'Policy Characteristics'!$C:$C,0))),"",INDEX('Policy Characteristics'!B:B,MATCH($C254,'Policy Characteristics'!$C:$C,0)))</f>
        <v>Non BAU Capacity Retirement Schedule</v>
      </c>
      <c r="C254" s="378" t="str">
        <f t="shared" si="21"/>
        <v>Boolean Use Non BAU Capacity Retirement Schedule</v>
      </c>
      <c r="D254" s="367" t="s">
        <v>477</v>
      </c>
      <c r="E254" s="364"/>
      <c r="F254" s="367" t="s">
        <v>478</v>
      </c>
      <c r="G254" s="364"/>
      <c r="H254" s="17">
        <v>872</v>
      </c>
      <c r="I254" s="391" t="s">
        <v>45</v>
      </c>
      <c r="J254" s="392" t="str">
        <f>IF(ISBLANK(INDEX('Policy Characteristics'!D:D,MATCH($C254,'Policy Characteristics'!$C:$C,0))),"",INDEX('Policy Characteristics'!D:D,MATCH($C254,'Policy Characteristics'!$C:$C,0)))</f>
        <v>Non BAU Capacity Retirement Schedule</v>
      </c>
      <c r="K254" s="378" t="str">
        <f>IF(ISBLANK(INDEX('Policy Characteristics'!E:E,MATCH($C254,'Policy Characteristics'!$C:$C,0))),"",INDEX('Policy Characteristics'!E:E,MATCH($C254,'Policy Characteristics'!$C:$C,0)))</f>
        <v/>
      </c>
      <c r="L254" s="378">
        <f>IF(ISBLANK(INDEX('Policy Characteristics'!F:F,MATCH($C254,'Policy Characteristics'!$C:$C,0))),"",INDEX('Policy Characteristics'!F:F,MATCH($C254,'Policy Characteristics'!$C:$C,0)))</f>
        <v>0</v>
      </c>
      <c r="M254" s="378">
        <f>IF(ISBLANK(INDEX('Policy Characteristics'!G:G,MATCH($C254,'Policy Characteristics'!$C:$C,0))),"",INDEX('Policy Characteristics'!G:G,MATCH($C254,'Policy Characteristics'!$C:$C,0)))</f>
        <v>1</v>
      </c>
      <c r="N254" s="378">
        <f>IF(ISBLANK(INDEX('Policy Characteristics'!H:H,MATCH($C254,'Policy Characteristics'!$C:$C,0))),"",INDEX('Policy Characteristics'!H:H,MATCH($C254,'Policy Characteristics'!$C:$C,0)))</f>
        <v>1</v>
      </c>
      <c r="O254" s="378" t="str">
        <f>IF(ISBLANK(INDEX('Policy Characteristics'!I:I,MATCH($C254,'Policy Characteristics'!$C:$C,0))),"",INDEX('Policy Characteristics'!I:I,MATCH($C254,'Policy Characteristics'!$C:$C,0)))</f>
        <v>on/off</v>
      </c>
      <c r="P254" s="378" t="str">
        <f>IF(ISBLANK(INDEX('Policy Characteristics'!J:J,MATCH($C254,'Policy Characteristics'!$C:$C,0))),"",INDEX('Policy Characteristics'!J:J,MATCH($C25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4" s="378" t="str">
        <f>IF(ISBLANK(INDEX('Policy Characteristics'!K:K,MATCH($C254,'Policy Characteristics'!$C:$C,0))),"",INDEX('Policy Characteristics'!K:K,MATCH($C254,'Policy Characteristics'!$C:$C,0)))</f>
        <v/>
      </c>
      <c r="R254" s="378" t="str">
        <f>IF(ISBLANK(INDEX('Policy Characteristics'!L:L,MATCH($C254,'Policy Characteristics'!$C:$C,0))),"",INDEX('Policy Characteristics'!L:L,MATCH($C254,'Policy Characteristics'!$C:$C,0)))</f>
        <v/>
      </c>
    </row>
    <row r="255" spans="1:18" x14ac:dyDescent="0.25">
      <c r="A255" s="378" t="str">
        <f>IF(ISBLANK(INDEX('Policy Characteristics'!A:A,MATCH($C255,'Policy Characteristics'!$C:$C,0))),"",INDEX('Policy Characteristics'!A:A,MATCH($C255,'Policy Characteristics'!$C:$C,0)))</f>
        <v>Electricity Supply</v>
      </c>
      <c r="B255" s="390" t="str">
        <f>IF(ISBLANK(INDEX('Policy Characteristics'!B:B,MATCH($C255,'Policy Characteristics'!$C:$C,0))),"",INDEX('Policy Characteristics'!B:B,MATCH($C255,'Policy Characteristics'!$C:$C,0)))</f>
        <v>Non BAU Capacity Retirement Schedule</v>
      </c>
      <c r="C255" s="378" t="str">
        <f t="shared" si="21"/>
        <v>Boolean Use Non BAU Capacity Retirement Schedule</v>
      </c>
      <c r="D255" s="367" t="s">
        <v>2820</v>
      </c>
      <c r="E255" s="364"/>
      <c r="F255" s="367" t="s">
        <v>2516</v>
      </c>
      <c r="G255" s="364"/>
      <c r="H255" s="17">
        <v>873</v>
      </c>
      <c r="I255" s="391" t="s">
        <v>45</v>
      </c>
      <c r="J255" s="392" t="str">
        <f>IF(ISBLANK(INDEX('Policy Characteristics'!D:D,MATCH($C255,'Policy Characteristics'!$C:$C,0))),"",INDEX('Policy Characteristics'!D:D,MATCH($C255,'Policy Characteristics'!$C:$C,0)))</f>
        <v>Non BAU Capacity Retirement Schedule</v>
      </c>
      <c r="K255" s="378" t="str">
        <f>IF(ISBLANK(INDEX('Policy Characteristics'!E:E,MATCH($C255,'Policy Characteristics'!$C:$C,0))),"",INDEX('Policy Characteristics'!E:E,MATCH($C255,'Policy Characteristics'!$C:$C,0)))</f>
        <v/>
      </c>
      <c r="L255" s="378">
        <f>IF(ISBLANK(INDEX('Policy Characteristics'!F:F,MATCH($C255,'Policy Characteristics'!$C:$C,0))),"",INDEX('Policy Characteristics'!F:F,MATCH($C255,'Policy Characteristics'!$C:$C,0)))</f>
        <v>0</v>
      </c>
      <c r="M255" s="378">
        <f>IF(ISBLANK(INDEX('Policy Characteristics'!G:G,MATCH($C255,'Policy Characteristics'!$C:$C,0))),"",INDEX('Policy Characteristics'!G:G,MATCH($C255,'Policy Characteristics'!$C:$C,0)))</f>
        <v>1</v>
      </c>
      <c r="N255" s="378">
        <f>IF(ISBLANK(INDEX('Policy Characteristics'!H:H,MATCH($C255,'Policy Characteristics'!$C:$C,0))),"",INDEX('Policy Characteristics'!H:H,MATCH($C255,'Policy Characteristics'!$C:$C,0)))</f>
        <v>1</v>
      </c>
      <c r="O255" s="378" t="str">
        <f>IF(ISBLANK(INDEX('Policy Characteristics'!I:I,MATCH($C255,'Policy Characteristics'!$C:$C,0))),"",INDEX('Policy Characteristics'!I:I,MATCH($C255,'Policy Characteristics'!$C:$C,0)))</f>
        <v>on/off</v>
      </c>
      <c r="P255" s="378" t="str">
        <f>IF(ISBLANK(INDEX('Policy Characteristics'!J:J,MATCH($C255,'Policy Characteristics'!$C:$C,0))),"",INDEX('Policy Characteristics'!J:J,MATCH($C25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5" s="378" t="str">
        <f>IF(ISBLANK(INDEX('Policy Characteristics'!K:K,MATCH($C255,'Policy Characteristics'!$C:$C,0))),"",INDEX('Policy Characteristics'!K:K,MATCH($C255,'Policy Characteristics'!$C:$C,0)))</f>
        <v/>
      </c>
      <c r="R255" s="378" t="str">
        <f>IF(ISBLANK(INDEX('Policy Characteristics'!L:L,MATCH($C255,'Policy Characteristics'!$C:$C,0))),"",INDEX('Policy Characteristics'!L:L,MATCH($C255,'Policy Characteristics'!$C:$C,0)))</f>
        <v/>
      </c>
    </row>
    <row r="256" spans="1:18" x14ac:dyDescent="0.25">
      <c r="A256" s="378" t="str">
        <f>IF(ISBLANK(INDEX('Policy Characteristics'!A:A,MATCH($C256,'Policy Characteristics'!$C:$C,0))),"",INDEX('Policy Characteristics'!A:A,MATCH($C256,'Policy Characteristics'!$C:$C,0)))</f>
        <v>Electricity Supply</v>
      </c>
      <c r="B256" s="390" t="str">
        <f>IF(ISBLANK(INDEX('Policy Characteristics'!B:B,MATCH($C256,'Policy Characteristics'!$C:$C,0))),"",INDEX('Policy Characteristics'!B:B,MATCH($C256,'Policy Characteristics'!$C:$C,0)))</f>
        <v>Non BAU Capacity Retirement Schedule</v>
      </c>
      <c r="C256" s="378" t="str">
        <f t="shared" si="21"/>
        <v>Boolean Use Non BAU Capacity Retirement Schedule</v>
      </c>
      <c r="D256" s="367" t="s">
        <v>2821</v>
      </c>
      <c r="E256" s="364"/>
      <c r="F256" s="367" t="s">
        <v>2657</v>
      </c>
      <c r="G256" s="364"/>
      <c r="H256" s="17">
        <v>874</v>
      </c>
      <c r="I256" s="391" t="s">
        <v>45</v>
      </c>
      <c r="J256" s="392" t="str">
        <f>IF(ISBLANK(INDEX('Policy Characteristics'!D:D,MATCH($C256,'Policy Characteristics'!$C:$C,0))),"",INDEX('Policy Characteristics'!D:D,MATCH($C256,'Policy Characteristics'!$C:$C,0)))</f>
        <v>Non BAU Capacity Retirement Schedule</v>
      </c>
      <c r="K256" s="378" t="str">
        <f>IF(ISBLANK(INDEX('Policy Characteristics'!E:E,MATCH($C256,'Policy Characteristics'!$C:$C,0))),"",INDEX('Policy Characteristics'!E:E,MATCH($C256,'Policy Characteristics'!$C:$C,0)))</f>
        <v/>
      </c>
      <c r="L256" s="378">
        <f>IF(ISBLANK(INDEX('Policy Characteristics'!F:F,MATCH($C256,'Policy Characteristics'!$C:$C,0))),"",INDEX('Policy Characteristics'!F:F,MATCH($C256,'Policy Characteristics'!$C:$C,0)))</f>
        <v>0</v>
      </c>
      <c r="M256" s="378">
        <f>IF(ISBLANK(INDEX('Policy Characteristics'!G:G,MATCH($C256,'Policy Characteristics'!$C:$C,0))),"",INDEX('Policy Characteristics'!G:G,MATCH($C256,'Policy Characteristics'!$C:$C,0)))</f>
        <v>1</v>
      </c>
      <c r="N256" s="378">
        <f>IF(ISBLANK(INDEX('Policy Characteristics'!H:H,MATCH($C256,'Policy Characteristics'!$C:$C,0))),"",INDEX('Policy Characteristics'!H:H,MATCH($C256,'Policy Characteristics'!$C:$C,0)))</f>
        <v>1</v>
      </c>
      <c r="O256" s="378" t="str">
        <f>IF(ISBLANK(INDEX('Policy Characteristics'!I:I,MATCH($C256,'Policy Characteristics'!$C:$C,0))),"",INDEX('Policy Characteristics'!I:I,MATCH($C256,'Policy Characteristics'!$C:$C,0)))</f>
        <v>on/off</v>
      </c>
      <c r="P256" s="378" t="str">
        <f>IF(ISBLANK(INDEX('Policy Characteristics'!J:J,MATCH($C256,'Policy Characteristics'!$C:$C,0))),"",INDEX('Policy Characteristics'!J:J,MATCH($C25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6" s="378" t="str">
        <f>IF(ISBLANK(INDEX('Policy Characteristics'!K:K,MATCH($C256,'Policy Characteristics'!$C:$C,0))),"",INDEX('Policy Characteristics'!K:K,MATCH($C256,'Policy Characteristics'!$C:$C,0)))</f>
        <v/>
      </c>
      <c r="R256" s="378" t="str">
        <f>IF(ISBLANK(INDEX('Policy Characteristics'!L:L,MATCH($C256,'Policy Characteristics'!$C:$C,0))),"",INDEX('Policy Characteristics'!L:L,MATCH($C256,'Policy Characteristics'!$C:$C,0)))</f>
        <v/>
      </c>
    </row>
    <row r="257" spans="1:18" x14ac:dyDescent="0.25">
      <c r="A257" s="378" t="str">
        <f>IF(ISBLANK(INDEX('Policy Characteristics'!A:A,MATCH($C257,'Policy Characteristics'!$C:$C,0))),"",INDEX('Policy Characteristics'!A:A,MATCH($C257,'Policy Characteristics'!$C:$C,0)))</f>
        <v>Electricity Supply</v>
      </c>
      <c r="B257" s="390" t="str">
        <f>IF(ISBLANK(INDEX('Policy Characteristics'!B:B,MATCH($C257,'Policy Characteristics'!$C:$C,0))),"",INDEX('Policy Characteristics'!B:B,MATCH($C257,'Policy Characteristics'!$C:$C,0)))</f>
        <v>Non BAU Capacity Retirement Schedule</v>
      </c>
      <c r="C257" s="378" t="str">
        <f t="shared" si="21"/>
        <v>Boolean Use Non BAU Capacity Retirement Schedule</v>
      </c>
      <c r="D257" s="367" t="s">
        <v>2822</v>
      </c>
      <c r="E257" s="364"/>
      <c r="F257" s="367" t="s">
        <v>2518</v>
      </c>
      <c r="G257" s="364"/>
      <c r="H257" s="17">
        <v>875</v>
      </c>
      <c r="I257" s="391" t="s">
        <v>45</v>
      </c>
      <c r="J257" s="392" t="str">
        <f>IF(ISBLANK(INDEX('Policy Characteristics'!D:D,MATCH($C257,'Policy Characteristics'!$C:$C,0))),"",INDEX('Policy Characteristics'!D:D,MATCH($C257,'Policy Characteristics'!$C:$C,0)))</f>
        <v>Non BAU Capacity Retirement Schedule</v>
      </c>
      <c r="K257" s="378" t="str">
        <f>IF(ISBLANK(INDEX('Policy Characteristics'!E:E,MATCH($C257,'Policy Characteristics'!$C:$C,0))),"",INDEX('Policy Characteristics'!E:E,MATCH($C257,'Policy Characteristics'!$C:$C,0)))</f>
        <v/>
      </c>
      <c r="L257" s="378">
        <f>IF(ISBLANK(INDEX('Policy Characteristics'!F:F,MATCH($C257,'Policy Characteristics'!$C:$C,0))),"",INDEX('Policy Characteristics'!F:F,MATCH($C257,'Policy Characteristics'!$C:$C,0)))</f>
        <v>0</v>
      </c>
      <c r="M257" s="378">
        <f>IF(ISBLANK(INDEX('Policy Characteristics'!G:G,MATCH($C257,'Policy Characteristics'!$C:$C,0))),"",INDEX('Policy Characteristics'!G:G,MATCH($C257,'Policy Characteristics'!$C:$C,0)))</f>
        <v>1</v>
      </c>
      <c r="N257" s="378">
        <f>IF(ISBLANK(INDEX('Policy Characteristics'!H:H,MATCH($C257,'Policy Characteristics'!$C:$C,0))),"",INDEX('Policy Characteristics'!H:H,MATCH($C257,'Policy Characteristics'!$C:$C,0)))</f>
        <v>1</v>
      </c>
      <c r="O257" s="378" t="str">
        <f>IF(ISBLANK(INDEX('Policy Characteristics'!I:I,MATCH($C257,'Policy Characteristics'!$C:$C,0))),"",INDEX('Policy Characteristics'!I:I,MATCH($C257,'Policy Characteristics'!$C:$C,0)))</f>
        <v>on/off</v>
      </c>
      <c r="P257" s="378" t="str">
        <f>IF(ISBLANK(INDEX('Policy Characteristics'!J:J,MATCH($C257,'Policy Characteristics'!$C:$C,0))),"",INDEX('Policy Characteristics'!J:J,MATCH($C25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7" s="378" t="str">
        <f>IF(ISBLANK(INDEX('Policy Characteristics'!K:K,MATCH($C257,'Policy Characteristics'!$C:$C,0))),"",INDEX('Policy Characteristics'!K:K,MATCH($C257,'Policy Characteristics'!$C:$C,0)))</f>
        <v/>
      </c>
      <c r="R257" s="378" t="str">
        <f>IF(ISBLANK(INDEX('Policy Characteristics'!L:L,MATCH($C257,'Policy Characteristics'!$C:$C,0))),"",INDEX('Policy Characteristics'!L:L,MATCH($C257,'Policy Characteristics'!$C:$C,0)))</f>
        <v/>
      </c>
    </row>
    <row r="258" spans="1:18" s="378" customFormat="1" x14ac:dyDescent="0.25">
      <c r="A258" s="378" t="str">
        <f>IF(ISBLANK(INDEX('Policy Characteristics'!A:A,MATCH($C258,'Policy Characteristics'!$C:$C,0))),"",INDEX('Policy Characteristics'!A:A,MATCH($C258,'Policy Characteristics'!$C:$C,0)))</f>
        <v>Electricity Supply</v>
      </c>
      <c r="B258" s="390" t="str">
        <f>IF(ISBLANK(INDEX('Policy Characteristics'!B:B,MATCH($C258,'Policy Characteristics'!$C:$C,0))),"",INDEX('Policy Characteristics'!B:B,MATCH($C258,'Policy Characteristics'!$C:$C,0)))</f>
        <v>Non BAU Mandated Capacity Construction</v>
      </c>
      <c r="C258" t="s">
        <v>131</v>
      </c>
      <c r="D258" s="364" t="s">
        <v>471</v>
      </c>
      <c r="E258" s="364"/>
      <c r="F258" s="364" t="s">
        <v>470</v>
      </c>
      <c r="G258" s="364"/>
      <c r="H258" s="17">
        <v>633</v>
      </c>
      <c r="I258" s="391" t="s">
        <v>45</v>
      </c>
      <c r="J258" s="392" t="str">
        <f>IF(ISBLANK(INDEX('Policy Characteristics'!D:D,MATCH($C258,'Policy Characteristics'!$C:$C,0))),"",INDEX('Policy Characteristics'!D:D,MATCH($C258,'Policy Characteristics'!$C:$C,0)))</f>
        <v>Non BAU Mandated Capacity Construction</v>
      </c>
      <c r="K258" s="378" t="str">
        <f>IF(ISBLANK(INDEX('Policy Characteristics'!E:E,MATCH($C258,'Policy Characteristics'!$C:$C,0))),"",INDEX('Policy Characteristics'!E:E,MATCH($C258,'Policy Characteristics'!$C:$C,0)))</f>
        <v/>
      </c>
      <c r="L258" s="378">
        <f>IF(ISBLANK(INDEX('Policy Characteristics'!F:F,MATCH($C258,'Policy Characteristics'!$C:$C,0))),"",INDEX('Policy Characteristics'!F:F,MATCH($C258,'Policy Characteristics'!$C:$C,0)))</f>
        <v>0</v>
      </c>
      <c r="M258" s="378">
        <f>IF(ISBLANK(INDEX('Policy Characteristics'!G:G,MATCH($C258,'Policy Characteristics'!$C:$C,0))),"",INDEX('Policy Characteristics'!G:G,MATCH($C258,'Policy Characteristics'!$C:$C,0)))</f>
        <v>1</v>
      </c>
      <c r="N258" s="378">
        <f>IF(ISBLANK(INDEX('Policy Characteristics'!H:H,MATCH($C258,'Policy Characteristics'!$C:$C,0))),"",INDEX('Policy Characteristics'!H:H,MATCH($C258,'Policy Characteristics'!$C:$C,0)))</f>
        <v>1</v>
      </c>
      <c r="O258" s="378" t="str">
        <f>IF(ISBLANK(INDEX('Policy Characteristics'!I:I,MATCH($C258,'Policy Characteristics'!$C:$C,0))),"",INDEX('Policy Characteristics'!I:I,MATCH($C258,'Policy Characteristics'!$C:$C,0)))</f>
        <v>on/off</v>
      </c>
      <c r="P258" s="378" t="str">
        <f>IF(ISBLANK(INDEX('Policy Characteristics'!J:J,MATCH($C258,'Policy Characteristics'!$C:$C,0))),"",INDEX('Policy Characteristics'!J:J,MATCH($C25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8" s="378" t="str">
        <f>IF(ISBLANK(INDEX('Policy Characteristics'!K:K,MATCH($C258,'Policy Characteristics'!$C:$C,0))),"",INDEX('Policy Characteristics'!K:K,MATCH($C258,'Policy Characteristics'!$C:$C,0)))</f>
        <v/>
      </c>
      <c r="R258" s="378" t="str">
        <f>IF(ISBLANK(INDEX('Policy Characteristics'!L:L,MATCH($C258,'Policy Characteristics'!$C:$C,0))),"",INDEX('Policy Characteristics'!L:L,MATCH($C258,'Policy Characteristics'!$C:$C,0)))</f>
        <v/>
      </c>
    </row>
    <row r="259" spans="1:18" s="378" customFormat="1" x14ac:dyDescent="0.25">
      <c r="A259" s="378" t="str">
        <f>IF(ISBLANK(INDEX('Policy Characteristics'!A:A,MATCH($C259,'Policy Characteristics'!$C:$C,0))),"",INDEX('Policy Characteristics'!A:A,MATCH($C259,'Policy Characteristics'!$C:$C,0)))</f>
        <v>Electricity Supply</v>
      </c>
      <c r="B259" s="390" t="str">
        <f>IF(ISBLANK(INDEX('Policy Characteristics'!B:B,MATCH($C259,'Policy Characteristics'!$C:$C,0))),"",INDEX('Policy Characteristics'!B:B,MATCH($C259,'Policy Characteristics'!$C:$C,0)))</f>
        <v>Non BAU Mandated Capacity Construction</v>
      </c>
      <c r="C259" s="378" t="str">
        <f t="shared" ref="C259:C273" si="22">C$258</f>
        <v>Boolean Use Non BAU Mandated Capacity Construction Schedule</v>
      </c>
      <c r="D259" s="367" t="s">
        <v>327</v>
      </c>
      <c r="E259" s="364"/>
      <c r="F259" s="367" t="s">
        <v>328</v>
      </c>
      <c r="G259" s="364"/>
      <c r="H259" s="17">
        <v>634</v>
      </c>
      <c r="I259" s="391" t="s">
        <v>45</v>
      </c>
      <c r="J259" s="392" t="str">
        <f>IF(ISBLANK(INDEX('Policy Characteristics'!D:D,MATCH($C259,'Policy Characteristics'!$C:$C,0))),"",INDEX('Policy Characteristics'!D:D,MATCH($C259,'Policy Characteristics'!$C:$C,0)))</f>
        <v>Non BAU Mandated Capacity Construction</v>
      </c>
      <c r="K259" s="378" t="str">
        <f>IF(ISBLANK(INDEX('Policy Characteristics'!E:E,MATCH($C259,'Policy Characteristics'!$C:$C,0))),"",INDEX('Policy Characteristics'!E:E,MATCH($C259,'Policy Characteristics'!$C:$C,0)))</f>
        <v/>
      </c>
      <c r="L259" s="378">
        <f>IF(ISBLANK(INDEX('Policy Characteristics'!F:F,MATCH($C259,'Policy Characteristics'!$C:$C,0))),"",INDEX('Policy Characteristics'!F:F,MATCH($C259,'Policy Characteristics'!$C:$C,0)))</f>
        <v>0</v>
      </c>
      <c r="M259" s="378">
        <f>IF(ISBLANK(INDEX('Policy Characteristics'!G:G,MATCH($C259,'Policy Characteristics'!$C:$C,0))),"",INDEX('Policy Characteristics'!G:G,MATCH($C259,'Policy Characteristics'!$C:$C,0)))</f>
        <v>1</v>
      </c>
      <c r="N259" s="378">
        <f>IF(ISBLANK(INDEX('Policy Characteristics'!H:H,MATCH($C259,'Policy Characteristics'!$C:$C,0))),"",INDEX('Policy Characteristics'!H:H,MATCH($C259,'Policy Characteristics'!$C:$C,0)))</f>
        <v>1</v>
      </c>
      <c r="O259" s="378" t="str">
        <f>IF(ISBLANK(INDEX('Policy Characteristics'!I:I,MATCH($C259,'Policy Characteristics'!$C:$C,0))),"",INDEX('Policy Characteristics'!I:I,MATCH($C259,'Policy Characteristics'!$C:$C,0)))</f>
        <v>on/off</v>
      </c>
      <c r="P259" s="378" t="str">
        <f>IF(ISBLANK(INDEX('Policy Characteristics'!J:J,MATCH($C259,'Policy Characteristics'!$C:$C,0))),"",INDEX('Policy Characteristics'!J:J,MATCH($C25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9" s="378" t="str">
        <f>IF(ISBLANK(INDEX('Policy Characteristics'!K:K,MATCH($C259,'Policy Characteristics'!$C:$C,0))),"",INDEX('Policy Characteristics'!K:K,MATCH($C259,'Policy Characteristics'!$C:$C,0)))</f>
        <v/>
      </c>
      <c r="R259" s="378" t="str">
        <f>IF(ISBLANK(INDEX('Policy Characteristics'!L:L,MATCH($C259,'Policy Characteristics'!$C:$C,0))),"",INDEX('Policy Characteristics'!L:L,MATCH($C259,'Policy Characteristics'!$C:$C,0)))</f>
        <v/>
      </c>
    </row>
    <row r="260" spans="1:18" s="378" customFormat="1" x14ac:dyDescent="0.25">
      <c r="A260" s="378" t="str">
        <f>IF(ISBLANK(INDEX('Policy Characteristics'!A:A,MATCH($C260,'Policy Characteristics'!$C:$C,0))),"",INDEX('Policy Characteristics'!A:A,MATCH($C260,'Policy Characteristics'!$C:$C,0)))</f>
        <v>Electricity Supply</v>
      </c>
      <c r="B260" s="390" t="str">
        <f>IF(ISBLANK(INDEX('Policy Characteristics'!B:B,MATCH($C260,'Policy Characteristics'!$C:$C,0))),"",INDEX('Policy Characteristics'!B:B,MATCH($C260,'Policy Characteristics'!$C:$C,0)))</f>
        <v>Non BAU Mandated Capacity Construction</v>
      </c>
      <c r="C260" s="378" t="str">
        <f t="shared" si="22"/>
        <v>Boolean Use Non BAU Mandated Capacity Construction Schedule</v>
      </c>
      <c r="D260" s="367" t="s">
        <v>77</v>
      </c>
      <c r="E260" s="364"/>
      <c r="F260" s="367" t="s">
        <v>89</v>
      </c>
      <c r="G260" s="364"/>
      <c r="H260" s="17">
        <v>635</v>
      </c>
      <c r="I260" s="391" t="s">
        <v>45</v>
      </c>
      <c r="J260" s="392" t="str">
        <f>IF(ISBLANK(INDEX('Policy Characteristics'!D:D,MATCH($C260,'Policy Characteristics'!$C:$C,0))),"",INDEX('Policy Characteristics'!D:D,MATCH($C260,'Policy Characteristics'!$C:$C,0)))</f>
        <v>Non BAU Mandated Capacity Construction</v>
      </c>
      <c r="K260" s="378" t="str">
        <f>IF(ISBLANK(INDEX('Policy Characteristics'!E:E,MATCH($C260,'Policy Characteristics'!$C:$C,0))),"",INDEX('Policy Characteristics'!E:E,MATCH($C260,'Policy Characteristics'!$C:$C,0)))</f>
        <v/>
      </c>
      <c r="L260" s="378">
        <f>IF(ISBLANK(INDEX('Policy Characteristics'!F:F,MATCH($C260,'Policy Characteristics'!$C:$C,0))),"",INDEX('Policy Characteristics'!F:F,MATCH($C260,'Policy Characteristics'!$C:$C,0)))</f>
        <v>0</v>
      </c>
      <c r="M260" s="378">
        <f>IF(ISBLANK(INDEX('Policy Characteristics'!G:G,MATCH($C260,'Policy Characteristics'!$C:$C,0))),"",INDEX('Policy Characteristics'!G:G,MATCH($C260,'Policy Characteristics'!$C:$C,0)))</f>
        <v>1</v>
      </c>
      <c r="N260" s="378">
        <f>IF(ISBLANK(INDEX('Policy Characteristics'!H:H,MATCH($C260,'Policy Characteristics'!$C:$C,0))),"",INDEX('Policy Characteristics'!H:H,MATCH($C260,'Policy Characteristics'!$C:$C,0)))</f>
        <v>1</v>
      </c>
      <c r="O260" s="378" t="str">
        <f>IF(ISBLANK(INDEX('Policy Characteristics'!I:I,MATCH($C260,'Policy Characteristics'!$C:$C,0))),"",INDEX('Policy Characteristics'!I:I,MATCH($C260,'Policy Characteristics'!$C:$C,0)))</f>
        <v>on/off</v>
      </c>
      <c r="P260" s="378" t="str">
        <f>IF(ISBLANK(INDEX('Policy Characteristics'!J:J,MATCH($C260,'Policy Characteristics'!$C:$C,0))),"",INDEX('Policy Characteristics'!J:J,MATCH($C26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0" s="378" t="str">
        <f>IF(ISBLANK(INDEX('Policy Characteristics'!K:K,MATCH($C260,'Policy Characteristics'!$C:$C,0))),"",INDEX('Policy Characteristics'!K:K,MATCH($C260,'Policy Characteristics'!$C:$C,0)))</f>
        <v/>
      </c>
      <c r="R260" s="378" t="str">
        <f>IF(ISBLANK(INDEX('Policy Characteristics'!L:L,MATCH($C260,'Policy Characteristics'!$C:$C,0))),"",INDEX('Policy Characteristics'!L:L,MATCH($C260,'Policy Characteristics'!$C:$C,0)))</f>
        <v/>
      </c>
    </row>
    <row r="261" spans="1:18" s="378" customFormat="1" x14ac:dyDescent="0.25">
      <c r="A261" s="378" t="str">
        <f>IF(ISBLANK(INDEX('Policy Characteristics'!A:A,MATCH($C261,'Policy Characteristics'!$C:$C,0))),"",INDEX('Policy Characteristics'!A:A,MATCH($C261,'Policy Characteristics'!$C:$C,0)))</f>
        <v>Electricity Supply</v>
      </c>
      <c r="B261" s="390" t="str">
        <f>IF(ISBLANK(INDEX('Policy Characteristics'!B:B,MATCH($C261,'Policy Characteristics'!$C:$C,0))),"",INDEX('Policy Characteristics'!B:B,MATCH($C261,'Policy Characteristics'!$C:$C,0)))</f>
        <v>Non BAU Mandated Capacity Construction</v>
      </c>
      <c r="C261" s="378" t="str">
        <f t="shared" si="22"/>
        <v>Boolean Use Non BAU Mandated Capacity Construction Schedule</v>
      </c>
      <c r="D261" s="367" t="s">
        <v>78</v>
      </c>
      <c r="E261" s="364"/>
      <c r="F261" s="367" t="s">
        <v>90</v>
      </c>
      <c r="G261" s="364"/>
      <c r="H261" s="17">
        <v>636</v>
      </c>
      <c r="I261" s="391" t="s">
        <v>45</v>
      </c>
      <c r="J261" s="392" t="str">
        <f>IF(ISBLANK(INDEX('Policy Characteristics'!D:D,MATCH($C261,'Policy Characteristics'!$C:$C,0))),"",INDEX('Policy Characteristics'!D:D,MATCH($C261,'Policy Characteristics'!$C:$C,0)))</f>
        <v>Non BAU Mandated Capacity Construction</v>
      </c>
      <c r="K261" s="378" t="str">
        <f>IF(ISBLANK(INDEX('Policy Characteristics'!E:E,MATCH($C261,'Policy Characteristics'!$C:$C,0))),"",INDEX('Policy Characteristics'!E:E,MATCH($C261,'Policy Characteristics'!$C:$C,0)))</f>
        <v/>
      </c>
      <c r="L261" s="378">
        <f>IF(ISBLANK(INDEX('Policy Characteristics'!F:F,MATCH($C261,'Policy Characteristics'!$C:$C,0))),"",INDEX('Policy Characteristics'!F:F,MATCH($C261,'Policy Characteristics'!$C:$C,0)))</f>
        <v>0</v>
      </c>
      <c r="M261" s="378">
        <f>IF(ISBLANK(INDEX('Policy Characteristics'!G:G,MATCH($C261,'Policy Characteristics'!$C:$C,0))),"",INDEX('Policy Characteristics'!G:G,MATCH($C261,'Policy Characteristics'!$C:$C,0)))</f>
        <v>1</v>
      </c>
      <c r="N261" s="378">
        <f>IF(ISBLANK(INDEX('Policy Characteristics'!H:H,MATCH($C261,'Policy Characteristics'!$C:$C,0))),"",INDEX('Policy Characteristics'!H:H,MATCH($C261,'Policy Characteristics'!$C:$C,0)))</f>
        <v>1</v>
      </c>
      <c r="O261" s="378" t="str">
        <f>IF(ISBLANK(INDEX('Policy Characteristics'!I:I,MATCH($C261,'Policy Characteristics'!$C:$C,0))),"",INDEX('Policy Characteristics'!I:I,MATCH($C261,'Policy Characteristics'!$C:$C,0)))</f>
        <v>on/off</v>
      </c>
      <c r="P261" s="378" t="str">
        <f>IF(ISBLANK(INDEX('Policy Characteristics'!J:J,MATCH($C261,'Policy Characteristics'!$C:$C,0))),"",INDEX('Policy Characteristics'!J:J,MATCH($C26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1" s="378" t="str">
        <f>IF(ISBLANK(INDEX('Policy Characteristics'!K:K,MATCH($C261,'Policy Characteristics'!$C:$C,0))),"",INDEX('Policy Characteristics'!K:K,MATCH($C261,'Policy Characteristics'!$C:$C,0)))</f>
        <v/>
      </c>
      <c r="R261" s="378" t="str">
        <f>IF(ISBLANK(INDEX('Policy Characteristics'!L:L,MATCH($C261,'Policy Characteristics'!$C:$C,0))),"",INDEX('Policy Characteristics'!L:L,MATCH($C261,'Policy Characteristics'!$C:$C,0)))</f>
        <v/>
      </c>
    </row>
    <row r="262" spans="1:18" s="378" customFormat="1" x14ac:dyDescent="0.25">
      <c r="A262" s="378" t="str">
        <f>IF(ISBLANK(INDEX('Policy Characteristics'!A:A,MATCH($C262,'Policy Characteristics'!$C:$C,0))),"",INDEX('Policy Characteristics'!A:A,MATCH($C262,'Policy Characteristics'!$C:$C,0)))</f>
        <v>Electricity Supply</v>
      </c>
      <c r="B262" s="390" t="str">
        <f>IF(ISBLANK(INDEX('Policy Characteristics'!B:B,MATCH($C262,'Policy Characteristics'!$C:$C,0))),"",INDEX('Policy Characteristics'!B:B,MATCH($C262,'Policy Characteristics'!$C:$C,0)))</f>
        <v>Non BAU Mandated Capacity Construction</v>
      </c>
      <c r="C262" s="378" t="str">
        <f t="shared" si="22"/>
        <v>Boolean Use Non BAU Mandated Capacity Construction Schedule</v>
      </c>
      <c r="D262" s="367" t="s">
        <v>472</v>
      </c>
      <c r="E262" s="364"/>
      <c r="F262" s="367" t="s">
        <v>475</v>
      </c>
      <c r="G262" s="364"/>
      <c r="H262" s="17">
        <v>637</v>
      </c>
      <c r="I262" s="391" t="s">
        <v>45</v>
      </c>
      <c r="J262" s="392" t="str">
        <f>IF(ISBLANK(INDEX('Policy Characteristics'!D:D,MATCH($C262,'Policy Characteristics'!$C:$C,0))),"",INDEX('Policy Characteristics'!D:D,MATCH($C262,'Policy Characteristics'!$C:$C,0)))</f>
        <v>Non BAU Mandated Capacity Construction</v>
      </c>
      <c r="K262" s="378" t="str">
        <f>IF(ISBLANK(INDEX('Policy Characteristics'!E:E,MATCH($C262,'Policy Characteristics'!$C:$C,0))),"",INDEX('Policy Characteristics'!E:E,MATCH($C262,'Policy Characteristics'!$C:$C,0)))</f>
        <v/>
      </c>
      <c r="L262" s="378">
        <f>IF(ISBLANK(INDEX('Policy Characteristics'!F:F,MATCH($C262,'Policy Characteristics'!$C:$C,0))),"",INDEX('Policy Characteristics'!F:F,MATCH($C262,'Policy Characteristics'!$C:$C,0)))</f>
        <v>0</v>
      </c>
      <c r="M262" s="378">
        <f>IF(ISBLANK(INDEX('Policy Characteristics'!G:G,MATCH($C262,'Policy Characteristics'!$C:$C,0))),"",INDEX('Policy Characteristics'!G:G,MATCH($C262,'Policy Characteristics'!$C:$C,0)))</f>
        <v>1</v>
      </c>
      <c r="N262" s="378">
        <f>IF(ISBLANK(INDEX('Policy Characteristics'!H:H,MATCH($C262,'Policy Characteristics'!$C:$C,0))),"",INDEX('Policy Characteristics'!H:H,MATCH($C262,'Policy Characteristics'!$C:$C,0)))</f>
        <v>1</v>
      </c>
      <c r="O262" s="378" t="str">
        <f>IF(ISBLANK(INDEX('Policy Characteristics'!I:I,MATCH($C262,'Policy Characteristics'!$C:$C,0))),"",INDEX('Policy Characteristics'!I:I,MATCH($C262,'Policy Characteristics'!$C:$C,0)))</f>
        <v>on/off</v>
      </c>
      <c r="P262" s="378" t="str">
        <f>IF(ISBLANK(INDEX('Policy Characteristics'!J:J,MATCH($C262,'Policy Characteristics'!$C:$C,0))),"",INDEX('Policy Characteristics'!J:J,MATCH($C26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2" s="378" t="str">
        <f>IF(ISBLANK(INDEX('Policy Characteristics'!K:K,MATCH($C262,'Policy Characteristics'!$C:$C,0))),"",INDEX('Policy Characteristics'!K:K,MATCH($C262,'Policy Characteristics'!$C:$C,0)))</f>
        <v/>
      </c>
      <c r="R262" s="378" t="str">
        <f>IF(ISBLANK(INDEX('Policy Characteristics'!L:L,MATCH($C262,'Policy Characteristics'!$C:$C,0))),"",INDEX('Policy Characteristics'!L:L,MATCH($C262,'Policy Characteristics'!$C:$C,0)))</f>
        <v/>
      </c>
    </row>
    <row r="263" spans="1:18" s="378" customFormat="1" x14ac:dyDescent="0.25">
      <c r="A263" s="378" t="str">
        <f>IF(ISBLANK(INDEX('Policy Characteristics'!A:A,MATCH($C263,'Policy Characteristics'!$C:$C,0))),"",INDEX('Policy Characteristics'!A:A,MATCH($C263,'Policy Characteristics'!$C:$C,0)))</f>
        <v>Electricity Supply</v>
      </c>
      <c r="B263" s="390" t="str">
        <f>IF(ISBLANK(INDEX('Policy Characteristics'!B:B,MATCH($C263,'Policy Characteristics'!$C:$C,0))),"",INDEX('Policy Characteristics'!B:B,MATCH($C263,'Policy Characteristics'!$C:$C,0)))</f>
        <v>Non BAU Mandated Capacity Construction</v>
      </c>
      <c r="C263" s="378" t="str">
        <f t="shared" si="22"/>
        <v>Boolean Use Non BAU Mandated Capacity Construction Schedule</v>
      </c>
      <c r="D263" s="367" t="s">
        <v>79</v>
      </c>
      <c r="E263" s="364"/>
      <c r="F263" s="367" t="s">
        <v>91</v>
      </c>
      <c r="G263" s="364"/>
      <c r="H263" s="17">
        <v>638</v>
      </c>
      <c r="I263" s="391" t="s">
        <v>45</v>
      </c>
      <c r="J263" s="392" t="str">
        <f>IF(ISBLANK(INDEX('Policy Characteristics'!D:D,MATCH($C263,'Policy Characteristics'!$C:$C,0))),"",INDEX('Policy Characteristics'!D:D,MATCH($C263,'Policy Characteristics'!$C:$C,0)))</f>
        <v>Non BAU Mandated Capacity Construction</v>
      </c>
      <c r="K263" s="378" t="str">
        <f>IF(ISBLANK(INDEX('Policy Characteristics'!E:E,MATCH($C263,'Policy Characteristics'!$C:$C,0))),"",INDEX('Policy Characteristics'!E:E,MATCH($C263,'Policy Characteristics'!$C:$C,0)))</f>
        <v/>
      </c>
      <c r="L263" s="378">
        <f>IF(ISBLANK(INDEX('Policy Characteristics'!F:F,MATCH($C263,'Policy Characteristics'!$C:$C,0))),"",INDEX('Policy Characteristics'!F:F,MATCH($C263,'Policy Characteristics'!$C:$C,0)))</f>
        <v>0</v>
      </c>
      <c r="M263" s="378">
        <f>IF(ISBLANK(INDEX('Policy Characteristics'!G:G,MATCH($C263,'Policy Characteristics'!$C:$C,0))),"",INDEX('Policy Characteristics'!G:G,MATCH($C263,'Policy Characteristics'!$C:$C,0)))</f>
        <v>1</v>
      </c>
      <c r="N263" s="378">
        <f>IF(ISBLANK(INDEX('Policy Characteristics'!H:H,MATCH($C263,'Policy Characteristics'!$C:$C,0))),"",INDEX('Policy Characteristics'!H:H,MATCH($C263,'Policy Characteristics'!$C:$C,0)))</f>
        <v>1</v>
      </c>
      <c r="O263" s="378" t="str">
        <f>IF(ISBLANK(INDEX('Policy Characteristics'!I:I,MATCH($C263,'Policy Characteristics'!$C:$C,0))),"",INDEX('Policy Characteristics'!I:I,MATCH($C263,'Policy Characteristics'!$C:$C,0)))</f>
        <v>on/off</v>
      </c>
      <c r="P263" s="378" t="str">
        <f>IF(ISBLANK(INDEX('Policy Characteristics'!J:J,MATCH($C263,'Policy Characteristics'!$C:$C,0))),"",INDEX('Policy Characteristics'!J:J,MATCH($C26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3" s="378" t="str">
        <f>IF(ISBLANK(INDEX('Policy Characteristics'!K:K,MATCH($C263,'Policy Characteristics'!$C:$C,0))),"",INDEX('Policy Characteristics'!K:K,MATCH($C263,'Policy Characteristics'!$C:$C,0)))</f>
        <v/>
      </c>
      <c r="R263" s="378" t="str">
        <f>IF(ISBLANK(INDEX('Policy Characteristics'!L:L,MATCH($C263,'Policy Characteristics'!$C:$C,0))),"",INDEX('Policy Characteristics'!L:L,MATCH($C263,'Policy Characteristics'!$C:$C,0)))</f>
        <v/>
      </c>
    </row>
    <row r="264" spans="1:18" s="378" customFormat="1" x14ac:dyDescent="0.25">
      <c r="A264" s="378" t="str">
        <f>IF(ISBLANK(INDEX('Policy Characteristics'!A:A,MATCH($C264,'Policy Characteristics'!$C:$C,0))),"",INDEX('Policy Characteristics'!A:A,MATCH($C264,'Policy Characteristics'!$C:$C,0)))</f>
        <v>Electricity Supply</v>
      </c>
      <c r="B264" s="390" t="str">
        <f>IF(ISBLANK(INDEX('Policy Characteristics'!B:B,MATCH($C264,'Policy Characteristics'!$C:$C,0))),"",INDEX('Policy Characteristics'!B:B,MATCH($C264,'Policy Characteristics'!$C:$C,0)))</f>
        <v>Non BAU Mandated Capacity Construction</v>
      </c>
      <c r="C264" s="378" t="str">
        <f t="shared" si="22"/>
        <v>Boolean Use Non BAU Mandated Capacity Construction Schedule</v>
      </c>
      <c r="D264" s="367" t="s">
        <v>80</v>
      </c>
      <c r="E264" s="364"/>
      <c r="F264" s="367" t="s">
        <v>92</v>
      </c>
      <c r="G264" s="364"/>
      <c r="H264" s="17">
        <v>639</v>
      </c>
      <c r="I264" s="391" t="s">
        <v>45</v>
      </c>
      <c r="J264" s="392" t="str">
        <f>IF(ISBLANK(INDEX('Policy Characteristics'!D:D,MATCH($C264,'Policy Characteristics'!$C:$C,0))),"",INDEX('Policy Characteristics'!D:D,MATCH($C264,'Policy Characteristics'!$C:$C,0)))</f>
        <v>Non BAU Mandated Capacity Construction</v>
      </c>
      <c r="K264" s="378" t="str">
        <f>IF(ISBLANK(INDEX('Policy Characteristics'!E:E,MATCH($C264,'Policy Characteristics'!$C:$C,0))),"",INDEX('Policy Characteristics'!E:E,MATCH($C264,'Policy Characteristics'!$C:$C,0)))</f>
        <v/>
      </c>
      <c r="L264" s="378">
        <f>IF(ISBLANK(INDEX('Policy Characteristics'!F:F,MATCH($C264,'Policy Characteristics'!$C:$C,0))),"",INDEX('Policy Characteristics'!F:F,MATCH($C264,'Policy Characteristics'!$C:$C,0)))</f>
        <v>0</v>
      </c>
      <c r="M264" s="378">
        <f>IF(ISBLANK(INDEX('Policy Characteristics'!G:G,MATCH($C264,'Policy Characteristics'!$C:$C,0))),"",INDEX('Policy Characteristics'!G:G,MATCH($C264,'Policy Characteristics'!$C:$C,0)))</f>
        <v>1</v>
      </c>
      <c r="N264" s="378">
        <f>IF(ISBLANK(INDEX('Policy Characteristics'!H:H,MATCH($C264,'Policy Characteristics'!$C:$C,0))),"",INDEX('Policy Characteristics'!H:H,MATCH($C264,'Policy Characteristics'!$C:$C,0)))</f>
        <v>1</v>
      </c>
      <c r="O264" s="378" t="str">
        <f>IF(ISBLANK(INDEX('Policy Characteristics'!I:I,MATCH($C264,'Policy Characteristics'!$C:$C,0))),"",INDEX('Policy Characteristics'!I:I,MATCH($C264,'Policy Characteristics'!$C:$C,0)))</f>
        <v>on/off</v>
      </c>
      <c r="P264" s="378" t="str">
        <f>IF(ISBLANK(INDEX('Policy Characteristics'!J:J,MATCH($C264,'Policy Characteristics'!$C:$C,0))),"",INDEX('Policy Characteristics'!J:J,MATCH($C264,'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4" s="378" t="str">
        <f>IF(ISBLANK(INDEX('Policy Characteristics'!K:K,MATCH($C264,'Policy Characteristics'!$C:$C,0))),"",INDEX('Policy Characteristics'!K:K,MATCH($C264,'Policy Characteristics'!$C:$C,0)))</f>
        <v/>
      </c>
      <c r="R264" s="378" t="str">
        <f>IF(ISBLANK(INDEX('Policy Characteristics'!L:L,MATCH($C264,'Policy Characteristics'!$C:$C,0))),"",INDEX('Policy Characteristics'!L:L,MATCH($C264,'Policy Characteristics'!$C:$C,0)))</f>
        <v/>
      </c>
    </row>
    <row r="265" spans="1:18" s="378" customFormat="1" x14ac:dyDescent="0.25">
      <c r="A265" s="378" t="str">
        <f>IF(ISBLANK(INDEX('Policy Characteristics'!A:A,MATCH($C265,'Policy Characteristics'!$C:$C,0))),"",INDEX('Policy Characteristics'!A:A,MATCH($C265,'Policy Characteristics'!$C:$C,0)))</f>
        <v>Electricity Supply</v>
      </c>
      <c r="B265" s="390" t="str">
        <f>IF(ISBLANK(INDEX('Policy Characteristics'!B:B,MATCH($C265,'Policy Characteristics'!$C:$C,0))),"",INDEX('Policy Characteristics'!B:B,MATCH($C265,'Policy Characteristics'!$C:$C,0)))</f>
        <v>Non BAU Mandated Capacity Construction</v>
      </c>
      <c r="C265" s="378" t="str">
        <f t="shared" si="22"/>
        <v>Boolean Use Non BAU Mandated Capacity Construction Schedule</v>
      </c>
      <c r="D265" s="367" t="s">
        <v>81</v>
      </c>
      <c r="E265" s="364"/>
      <c r="F265" s="367" t="s">
        <v>93</v>
      </c>
      <c r="G265" s="364"/>
      <c r="H265" s="17">
        <v>640</v>
      </c>
      <c r="I265" s="391" t="s">
        <v>45</v>
      </c>
      <c r="J265" s="392" t="str">
        <f>IF(ISBLANK(INDEX('Policy Characteristics'!D:D,MATCH($C265,'Policy Characteristics'!$C:$C,0))),"",INDEX('Policy Characteristics'!D:D,MATCH($C265,'Policy Characteristics'!$C:$C,0)))</f>
        <v>Non BAU Mandated Capacity Construction</v>
      </c>
      <c r="K265" s="378" t="str">
        <f>IF(ISBLANK(INDEX('Policy Characteristics'!E:E,MATCH($C265,'Policy Characteristics'!$C:$C,0))),"",INDEX('Policy Characteristics'!E:E,MATCH($C265,'Policy Characteristics'!$C:$C,0)))</f>
        <v/>
      </c>
      <c r="L265" s="378">
        <f>IF(ISBLANK(INDEX('Policy Characteristics'!F:F,MATCH($C265,'Policy Characteristics'!$C:$C,0))),"",INDEX('Policy Characteristics'!F:F,MATCH($C265,'Policy Characteristics'!$C:$C,0)))</f>
        <v>0</v>
      </c>
      <c r="M265" s="378">
        <f>IF(ISBLANK(INDEX('Policy Characteristics'!G:G,MATCH($C265,'Policy Characteristics'!$C:$C,0))),"",INDEX('Policy Characteristics'!G:G,MATCH($C265,'Policy Characteristics'!$C:$C,0)))</f>
        <v>1</v>
      </c>
      <c r="N265" s="378">
        <f>IF(ISBLANK(INDEX('Policy Characteristics'!H:H,MATCH($C265,'Policy Characteristics'!$C:$C,0))),"",INDEX('Policy Characteristics'!H:H,MATCH($C265,'Policy Characteristics'!$C:$C,0)))</f>
        <v>1</v>
      </c>
      <c r="O265" s="378" t="str">
        <f>IF(ISBLANK(INDEX('Policy Characteristics'!I:I,MATCH($C265,'Policy Characteristics'!$C:$C,0))),"",INDEX('Policy Characteristics'!I:I,MATCH($C265,'Policy Characteristics'!$C:$C,0)))</f>
        <v>on/off</v>
      </c>
      <c r="P265" s="378" t="str">
        <f>IF(ISBLANK(INDEX('Policy Characteristics'!J:J,MATCH($C265,'Policy Characteristics'!$C:$C,0))),"",INDEX('Policy Characteristics'!J:J,MATCH($C265,'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5" s="378" t="str">
        <f>IF(ISBLANK(INDEX('Policy Characteristics'!K:K,MATCH($C265,'Policy Characteristics'!$C:$C,0))),"",INDEX('Policy Characteristics'!K:K,MATCH($C265,'Policy Characteristics'!$C:$C,0)))</f>
        <v/>
      </c>
      <c r="R265" s="378" t="str">
        <f>IF(ISBLANK(INDEX('Policy Characteristics'!L:L,MATCH($C265,'Policy Characteristics'!$C:$C,0))),"",INDEX('Policy Characteristics'!L:L,MATCH($C265,'Policy Characteristics'!$C:$C,0)))</f>
        <v/>
      </c>
    </row>
    <row r="266" spans="1:18" s="378" customFormat="1" x14ac:dyDescent="0.25">
      <c r="A266" s="378" t="str">
        <f>IF(ISBLANK(INDEX('Policy Characteristics'!A:A,MATCH($C266,'Policy Characteristics'!$C:$C,0))),"",INDEX('Policy Characteristics'!A:A,MATCH($C266,'Policy Characteristics'!$C:$C,0)))</f>
        <v>Electricity Supply</v>
      </c>
      <c r="B266" s="390" t="str">
        <f>IF(ISBLANK(INDEX('Policy Characteristics'!B:B,MATCH($C266,'Policy Characteristics'!$C:$C,0))),"",INDEX('Policy Characteristics'!B:B,MATCH($C266,'Policy Characteristics'!$C:$C,0)))</f>
        <v>Non BAU Mandated Capacity Construction</v>
      </c>
      <c r="C266" s="378" t="str">
        <f t="shared" si="22"/>
        <v>Boolean Use Non BAU Mandated Capacity Construction Schedule</v>
      </c>
      <c r="D266" s="367" t="s">
        <v>2468</v>
      </c>
      <c r="E266" s="364"/>
      <c r="F266" s="367" t="s">
        <v>460</v>
      </c>
      <c r="G266" s="364"/>
      <c r="H266" s="17">
        <v>641</v>
      </c>
      <c r="I266" s="391" t="s">
        <v>45</v>
      </c>
      <c r="J266" s="392" t="str">
        <f>IF(ISBLANK(INDEX('Policy Characteristics'!D:D,MATCH($C266,'Policy Characteristics'!$C:$C,0))),"",INDEX('Policy Characteristics'!D:D,MATCH($C266,'Policy Characteristics'!$C:$C,0)))</f>
        <v>Non BAU Mandated Capacity Construction</v>
      </c>
      <c r="K266" s="378" t="str">
        <f>IF(ISBLANK(INDEX('Policy Characteristics'!E:E,MATCH($C266,'Policy Characteristics'!$C:$C,0))),"",INDEX('Policy Characteristics'!E:E,MATCH($C266,'Policy Characteristics'!$C:$C,0)))</f>
        <v/>
      </c>
      <c r="L266" s="378">
        <f>IF(ISBLANK(INDEX('Policy Characteristics'!F:F,MATCH($C266,'Policy Characteristics'!$C:$C,0))),"",INDEX('Policy Characteristics'!F:F,MATCH($C266,'Policy Characteristics'!$C:$C,0)))</f>
        <v>0</v>
      </c>
      <c r="M266" s="378">
        <f>IF(ISBLANK(INDEX('Policy Characteristics'!G:G,MATCH($C266,'Policy Characteristics'!$C:$C,0))),"",INDEX('Policy Characteristics'!G:G,MATCH($C266,'Policy Characteristics'!$C:$C,0)))</f>
        <v>1</v>
      </c>
      <c r="N266" s="378">
        <f>IF(ISBLANK(INDEX('Policy Characteristics'!H:H,MATCH($C266,'Policy Characteristics'!$C:$C,0))),"",INDEX('Policy Characteristics'!H:H,MATCH($C266,'Policy Characteristics'!$C:$C,0)))</f>
        <v>1</v>
      </c>
      <c r="O266" s="378" t="str">
        <f>IF(ISBLANK(INDEX('Policy Characteristics'!I:I,MATCH($C266,'Policy Characteristics'!$C:$C,0))),"",INDEX('Policy Characteristics'!I:I,MATCH($C266,'Policy Characteristics'!$C:$C,0)))</f>
        <v>on/off</v>
      </c>
      <c r="P266" s="378" t="str">
        <f>IF(ISBLANK(INDEX('Policy Characteristics'!J:J,MATCH($C266,'Policy Characteristics'!$C:$C,0))),"",INDEX('Policy Characteristics'!J:J,MATCH($C266,'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6" s="378" t="str">
        <f>IF(ISBLANK(INDEX('Policy Characteristics'!K:K,MATCH($C266,'Policy Characteristics'!$C:$C,0))),"",INDEX('Policy Characteristics'!K:K,MATCH($C266,'Policy Characteristics'!$C:$C,0)))</f>
        <v/>
      </c>
      <c r="R266" s="378" t="str">
        <f>IF(ISBLANK(INDEX('Policy Characteristics'!L:L,MATCH($C266,'Policy Characteristics'!$C:$C,0))),"",INDEX('Policy Characteristics'!L:L,MATCH($C266,'Policy Characteristics'!$C:$C,0)))</f>
        <v/>
      </c>
    </row>
    <row r="267" spans="1:18" s="378" customFormat="1" x14ac:dyDescent="0.25">
      <c r="A267" s="378" t="str">
        <f>IF(ISBLANK(INDEX('Policy Characteristics'!A:A,MATCH($C267,'Policy Characteristics'!$C:$C,0))),"",INDEX('Policy Characteristics'!A:A,MATCH($C267,'Policy Characteristics'!$C:$C,0)))</f>
        <v>Electricity Supply</v>
      </c>
      <c r="B267" s="390" t="str">
        <f>IF(ISBLANK(INDEX('Policy Characteristics'!B:B,MATCH($C267,'Policy Characteristics'!$C:$C,0))),"",INDEX('Policy Characteristics'!B:B,MATCH($C267,'Policy Characteristics'!$C:$C,0)))</f>
        <v>Non BAU Mandated Capacity Construction</v>
      </c>
      <c r="C267" s="378" t="str">
        <f t="shared" si="22"/>
        <v>Boolean Use Non BAU Mandated Capacity Construction Schedule</v>
      </c>
      <c r="D267" s="367" t="s">
        <v>329</v>
      </c>
      <c r="E267" s="364"/>
      <c r="F267" s="367" t="s">
        <v>331</v>
      </c>
      <c r="G267" s="364"/>
      <c r="H267" s="17">
        <v>642</v>
      </c>
      <c r="I267" s="391" t="s">
        <v>45</v>
      </c>
      <c r="J267" s="392" t="str">
        <f>IF(ISBLANK(INDEX('Policy Characteristics'!D:D,MATCH($C267,'Policy Characteristics'!$C:$C,0))),"",INDEX('Policy Characteristics'!D:D,MATCH($C267,'Policy Characteristics'!$C:$C,0)))</f>
        <v>Non BAU Mandated Capacity Construction</v>
      </c>
      <c r="K267" s="378" t="str">
        <f>IF(ISBLANK(INDEX('Policy Characteristics'!E:E,MATCH($C267,'Policy Characteristics'!$C:$C,0))),"",INDEX('Policy Characteristics'!E:E,MATCH($C267,'Policy Characteristics'!$C:$C,0)))</f>
        <v/>
      </c>
      <c r="L267" s="378">
        <f>IF(ISBLANK(INDEX('Policy Characteristics'!F:F,MATCH($C267,'Policy Characteristics'!$C:$C,0))),"",INDEX('Policy Characteristics'!F:F,MATCH($C267,'Policy Characteristics'!$C:$C,0)))</f>
        <v>0</v>
      </c>
      <c r="M267" s="378">
        <f>IF(ISBLANK(INDEX('Policy Characteristics'!G:G,MATCH($C267,'Policy Characteristics'!$C:$C,0))),"",INDEX('Policy Characteristics'!G:G,MATCH($C267,'Policy Characteristics'!$C:$C,0)))</f>
        <v>1</v>
      </c>
      <c r="N267" s="378">
        <f>IF(ISBLANK(INDEX('Policy Characteristics'!H:H,MATCH($C267,'Policy Characteristics'!$C:$C,0))),"",INDEX('Policy Characteristics'!H:H,MATCH($C267,'Policy Characteristics'!$C:$C,0)))</f>
        <v>1</v>
      </c>
      <c r="O267" s="378" t="str">
        <f>IF(ISBLANK(INDEX('Policy Characteristics'!I:I,MATCH($C267,'Policy Characteristics'!$C:$C,0))),"",INDEX('Policy Characteristics'!I:I,MATCH($C267,'Policy Characteristics'!$C:$C,0)))</f>
        <v>on/off</v>
      </c>
      <c r="P267" s="378" t="str">
        <f>IF(ISBLANK(INDEX('Policy Characteristics'!J:J,MATCH($C267,'Policy Characteristics'!$C:$C,0))),"",INDEX('Policy Characteristics'!J:J,MATCH($C267,'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7" s="378" t="str">
        <f>IF(ISBLANK(INDEX('Policy Characteristics'!K:K,MATCH($C267,'Policy Characteristics'!$C:$C,0))),"",INDEX('Policy Characteristics'!K:K,MATCH($C267,'Policy Characteristics'!$C:$C,0)))</f>
        <v/>
      </c>
      <c r="R267" s="378" t="str">
        <f>IF(ISBLANK(INDEX('Policy Characteristics'!L:L,MATCH($C267,'Policy Characteristics'!$C:$C,0))),"",INDEX('Policy Characteristics'!L:L,MATCH($C267,'Policy Characteristics'!$C:$C,0)))</f>
        <v/>
      </c>
    </row>
    <row r="268" spans="1:18" s="378" customFormat="1" x14ac:dyDescent="0.25">
      <c r="A268" s="378" t="str">
        <f>IF(ISBLANK(INDEX('Policy Characteristics'!A:A,MATCH($C268,'Policy Characteristics'!$C:$C,0))),"",INDEX('Policy Characteristics'!A:A,MATCH($C268,'Policy Characteristics'!$C:$C,0)))</f>
        <v>Electricity Supply</v>
      </c>
      <c r="B268" s="390" t="str">
        <f>IF(ISBLANK(INDEX('Policy Characteristics'!B:B,MATCH($C268,'Policy Characteristics'!$C:$C,0))),"",INDEX('Policy Characteristics'!B:B,MATCH($C268,'Policy Characteristics'!$C:$C,0)))</f>
        <v>Non BAU Mandated Capacity Construction</v>
      </c>
      <c r="C268" s="378" t="str">
        <f t="shared" si="22"/>
        <v>Boolean Use Non BAU Mandated Capacity Construction Schedule</v>
      </c>
      <c r="D268" s="367" t="s">
        <v>330</v>
      </c>
      <c r="E268" s="364"/>
      <c r="F268" s="367" t="s">
        <v>332</v>
      </c>
      <c r="G268" s="364"/>
      <c r="H268" s="17">
        <v>643</v>
      </c>
      <c r="I268" s="391" t="s">
        <v>45</v>
      </c>
      <c r="J268" s="392" t="str">
        <f>IF(ISBLANK(INDEX('Policy Characteristics'!D:D,MATCH($C268,'Policy Characteristics'!$C:$C,0))),"",INDEX('Policy Characteristics'!D:D,MATCH($C268,'Policy Characteristics'!$C:$C,0)))</f>
        <v>Non BAU Mandated Capacity Construction</v>
      </c>
      <c r="K268" s="378" t="str">
        <f>IF(ISBLANK(INDEX('Policy Characteristics'!E:E,MATCH($C268,'Policy Characteristics'!$C:$C,0))),"",INDEX('Policy Characteristics'!E:E,MATCH($C268,'Policy Characteristics'!$C:$C,0)))</f>
        <v/>
      </c>
      <c r="L268" s="378">
        <f>IF(ISBLANK(INDEX('Policy Characteristics'!F:F,MATCH($C268,'Policy Characteristics'!$C:$C,0))),"",INDEX('Policy Characteristics'!F:F,MATCH($C268,'Policy Characteristics'!$C:$C,0)))</f>
        <v>0</v>
      </c>
      <c r="M268" s="378">
        <f>IF(ISBLANK(INDEX('Policy Characteristics'!G:G,MATCH($C268,'Policy Characteristics'!$C:$C,0))),"",INDEX('Policy Characteristics'!G:G,MATCH($C268,'Policy Characteristics'!$C:$C,0)))</f>
        <v>1</v>
      </c>
      <c r="N268" s="378">
        <f>IF(ISBLANK(INDEX('Policy Characteristics'!H:H,MATCH($C268,'Policy Characteristics'!$C:$C,0))),"",INDEX('Policy Characteristics'!H:H,MATCH($C268,'Policy Characteristics'!$C:$C,0)))</f>
        <v>1</v>
      </c>
      <c r="O268" s="378" t="str">
        <f>IF(ISBLANK(INDEX('Policy Characteristics'!I:I,MATCH($C268,'Policy Characteristics'!$C:$C,0))),"",INDEX('Policy Characteristics'!I:I,MATCH($C268,'Policy Characteristics'!$C:$C,0)))</f>
        <v>on/off</v>
      </c>
      <c r="P268" s="378" t="str">
        <f>IF(ISBLANK(INDEX('Policy Characteristics'!J:J,MATCH($C268,'Policy Characteristics'!$C:$C,0))),"",INDEX('Policy Characteristics'!J:J,MATCH($C26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8" s="378" t="str">
        <f>IF(ISBLANK(INDEX('Policy Characteristics'!K:K,MATCH($C268,'Policy Characteristics'!$C:$C,0))),"",INDEX('Policy Characteristics'!K:K,MATCH($C268,'Policy Characteristics'!$C:$C,0)))</f>
        <v/>
      </c>
      <c r="R268" s="378" t="str">
        <f>IF(ISBLANK(INDEX('Policy Characteristics'!L:L,MATCH($C268,'Policy Characteristics'!$C:$C,0))),"",INDEX('Policy Characteristics'!L:L,MATCH($C268,'Policy Characteristics'!$C:$C,0)))</f>
        <v/>
      </c>
    </row>
    <row r="269" spans="1:18" s="378" customFormat="1" x14ac:dyDescent="0.25">
      <c r="A269" s="378" t="str">
        <f>IF(ISBLANK(INDEX('Policy Characteristics'!A:A,MATCH($C269,'Policy Characteristics'!$C:$C,0))),"",INDEX('Policy Characteristics'!A:A,MATCH($C269,'Policy Characteristics'!$C:$C,0)))</f>
        <v>Electricity Supply</v>
      </c>
      <c r="B269" s="390" t="str">
        <f>IF(ISBLANK(INDEX('Policy Characteristics'!B:B,MATCH($C269,'Policy Characteristics'!$C:$C,0))),"",INDEX('Policy Characteristics'!B:B,MATCH($C269,'Policy Characteristics'!$C:$C,0)))</f>
        <v>Non BAU Mandated Capacity Construction</v>
      </c>
      <c r="C269" s="378" t="str">
        <f t="shared" si="22"/>
        <v>Boolean Use Non BAU Mandated Capacity Construction Schedule</v>
      </c>
      <c r="D269" s="367" t="s">
        <v>468</v>
      </c>
      <c r="E269" s="364"/>
      <c r="F269" s="367" t="s">
        <v>467</v>
      </c>
      <c r="G269" s="364"/>
      <c r="H269" s="17">
        <v>644</v>
      </c>
      <c r="I269" s="391" t="s">
        <v>45</v>
      </c>
      <c r="J269" s="392" t="str">
        <f>IF(ISBLANK(INDEX('Policy Characteristics'!D:D,MATCH($C269,'Policy Characteristics'!$C:$C,0))),"",INDEX('Policy Characteristics'!D:D,MATCH($C269,'Policy Characteristics'!$C:$C,0)))</f>
        <v>Non BAU Mandated Capacity Construction</v>
      </c>
      <c r="K269" s="378" t="str">
        <f>IF(ISBLANK(INDEX('Policy Characteristics'!E:E,MATCH($C269,'Policy Characteristics'!$C:$C,0))),"",INDEX('Policy Characteristics'!E:E,MATCH($C269,'Policy Characteristics'!$C:$C,0)))</f>
        <v/>
      </c>
      <c r="L269" s="378">
        <f>IF(ISBLANK(INDEX('Policy Characteristics'!F:F,MATCH($C269,'Policy Characteristics'!$C:$C,0))),"",INDEX('Policy Characteristics'!F:F,MATCH($C269,'Policy Characteristics'!$C:$C,0)))</f>
        <v>0</v>
      </c>
      <c r="M269" s="378">
        <f>IF(ISBLANK(INDEX('Policy Characteristics'!G:G,MATCH($C269,'Policy Characteristics'!$C:$C,0))),"",INDEX('Policy Characteristics'!G:G,MATCH($C269,'Policy Characteristics'!$C:$C,0)))</f>
        <v>1</v>
      </c>
      <c r="N269" s="378">
        <f>IF(ISBLANK(INDEX('Policy Characteristics'!H:H,MATCH($C269,'Policy Characteristics'!$C:$C,0))),"",INDEX('Policy Characteristics'!H:H,MATCH($C269,'Policy Characteristics'!$C:$C,0)))</f>
        <v>1</v>
      </c>
      <c r="O269" s="378" t="str">
        <f>IF(ISBLANK(INDEX('Policy Characteristics'!I:I,MATCH($C269,'Policy Characteristics'!$C:$C,0))),"",INDEX('Policy Characteristics'!I:I,MATCH($C269,'Policy Characteristics'!$C:$C,0)))</f>
        <v>on/off</v>
      </c>
      <c r="P269" s="378" t="str">
        <f>IF(ISBLANK(INDEX('Policy Characteristics'!J:J,MATCH($C269,'Policy Characteristics'!$C:$C,0))),"",INDEX('Policy Characteristics'!J:J,MATCH($C26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9" s="378" t="str">
        <f>IF(ISBLANK(INDEX('Policy Characteristics'!K:K,MATCH($C269,'Policy Characteristics'!$C:$C,0))),"",INDEX('Policy Characteristics'!K:K,MATCH($C269,'Policy Characteristics'!$C:$C,0)))</f>
        <v/>
      </c>
      <c r="R269" s="378" t="str">
        <f>IF(ISBLANK(INDEX('Policy Characteristics'!L:L,MATCH($C269,'Policy Characteristics'!$C:$C,0))),"",INDEX('Policy Characteristics'!L:L,MATCH($C269,'Policy Characteristics'!$C:$C,0)))</f>
        <v/>
      </c>
    </row>
    <row r="270" spans="1:18" s="378" customFormat="1" x14ac:dyDescent="0.25">
      <c r="A270" s="378" t="str">
        <f>IF(ISBLANK(INDEX('Policy Characteristics'!A:A,MATCH($C270,'Policy Characteristics'!$C:$C,0))),"",INDEX('Policy Characteristics'!A:A,MATCH($C270,'Policy Characteristics'!$C:$C,0)))</f>
        <v>Electricity Supply</v>
      </c>
      <c r="B270" s="390" t="str">
        <f>IF(ISBLANK(INDEX('Policy Characteristics'!B:B,MATCH($C270,'Policy Characteristics'!$C:$C,0))),"",INDEX('Policy Characteristics'!B:B,MATCH($C270,'Policy Characteristics'!$C:$C,0)))</f>
        <v>Non BAU Mandated Capacity Construction</v>
      </c>
      <c r="C270" s="378" t="str">
        <f t="shared" si="22"/>
        <v>Boolean Use Non BAU Mandated Capacity Construction Schedule</v>
      </c>
      <c r="D270" s="367" t="s">
        <v>477</v>
      </c>
      <c r="E270" s="364"/>
      <c r="F270" s="367" t="s">
        <v>478</v>
      </c>
      <c r="G270" s="364"/>
      <c r="H270" s="17">
        <v>645</v>
      </c>
      <c r="I270" s="391" t="s">
        <v>45</v>
      </c>
      <c r="J270" s="392" t="str">
        <f>IF(ISBLANK(INDEX('Policy Characteristics'!D:D,MATCH($C270,'Policy Characteristics'!$C:$C,0))),"",INDEX('Policy Characteristics'!D:D,MATCH($C270,'Policy Characteristics'!$C:$C,0)))</f>
        <v>Non BAU Mandated Capacity Construction</v>
      </c>
      <c r="K270" s="378" t="str">
        <f>IF(ISBLANK(INDEX('Policy Characteristics'!E:E,MATCH($C270,'Policy Characteristics'!$C:$C,0))),"",INDEX('Policy Characteristics'!E:E,MATCH($C270,'Policy Characteristics'!$C:$C,0)))</f>
        <v/>
      </c>
      <c r="L270" s="378">
        <f>IF(ISBLANK(INDEX('Policy Characteristics'!F:F,MATCH($C270,'Policy Characteristics'!$C:$C,0))),"",INDEX('Policy Characteristics'!F:F,MATCH($C270,'Policy Characteristics'!$C:$C,0)))</f>
        <v>0</v>
      </c>
      <c r="M270" s="378">
        <f>IF(ISBLANK(INDEX('Policy Characteristics'!G:G,MATCH($C270,'Policy Characteristics'!$C:$C,0))),"",INDEX('Policy Characteristics'!G:G,MATCH($C270,'Policy Characteristics'!$C:$C,0)))</f>
        <v>1</v>
      </c>
      <c r="N270" s="378">
        <f>IF(ISBLANK(INDEX('Policy Characteristics'!H:H,MATCH($C270,'Policy Characteristics'!$C:$C,0))),"",INDEX('Policy Characteristics'!H:H,MATCH($C270,'Policy Characteristics'!$C:$C,0)))</f>
        <v>1</v>
      </c>
      <c r="O270" s="378" t="str">
        <f>IF(ISBLANK(INDEX('Policy Characteristics'!I:I,MATCH($C270,'Policy Characteristics'!$C:$C,0))),"",INDEX('Policy Characteristics'!I:I,MATCH($C270,'Policy Characteristics'!$C:$C,0)))</f>
        <v>on/off</v>
      </c>
      <c r="P270" s="378" t="str">
        <f>IF(ISBLANK(INDEX('Policy Characteristics'!J:J,MATCH($C270,'Policy Characteristics'!$C:$C,0))),"",INDEX('Policy Characteristics'!J:J,MATCH($C27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0" s="378" t="str">
        <f>IF(ISBLANK(INDEX('Policy Characteristics'!K:K,MATCH($C270,'Policy Characteristics'!$C:$C,0))),"",INDEX('Policy Characteristics'!K:K,MATCH($C270,'Policy Characteristics'!$C:$C,0)))</f>
        <v/>
      </c>
      <c r="R270" s="378" t="str">
        <f>IF(ISBLANK(INDEX('Policy Characteristics'!L:L,MATCH($C270,'Policy Characteristics'!$C:$C,0))),"",INDEX('Policy Characteristics'!L:L,MATCH($C270,'Policy Characteristics'!$C:$C,0)))</f>
        <v/>
      </c>
    </row>
    <row r="271" spans="1:18" s="378" customFormat="1" x14ac:dyDescent="0.25">
      <c r="A271" s="378" t="str">
        <f>IF(ISBLANK(INDEX('Policy Characteristics'!A:A,MATCH($C271,'Policy Characteristics'!$C:$C,0))),"",INDEX('Policy Characteristics'!A:A,MATCH($C271,'Policy Characteristics'!$C:$C,0)))</f>
        <v>Electricity Supply</v>
      </c>
      <c r="B271" s="390" t="str">
        <f>IF(ISBLANK(INDEX('Policy Characteristics'!B:B,MATCH($C271,'Policy Characteristics'!$C:$C,0))),"",INDEX('Policy Characteristics'!B:B,MATCH($C271,'Policy Characteristics'!$C:$C,0)))</f>
        <v>Non BAU Mandated Capacity Construction</v>
      </c>
      <c r="C271" s="378" t="str">
        <f t="shared" si="22"/>
        <v>Boolean Use Non BAU Mandated Capacity Construction Schedule</v>
      </c>
      <c r="D271" s="367" t="s">
        <v>2820</v>
      </c>
      <c r="E271" s="364"/>
      <c r="F271" s="367" t="s">
        <v>2516</v>
      </c>
      <c r="G271" s="364"/>
      <c r="H271" s="17">
        <v>646</v>
      </c>
      <c r="I271" s="391" t="s">
        <v>45</v>
      </c>
      <c r="J271" s="392" t="str">
        <f>IF(ISBLANK(INDEX('Policy Characteristics'!D:D,MATCH($C271,'Policy Characteristics'!$C:$C,0))),"",INDEX('Policy Characteristics'!D:D,MATCH($C271,'Policy Characteristics'!$C:$C,0)))</f>
        <v>Non BAU Mandated Capacity Construction</v>
      </c>
      <c r="K271" s="378" t="str">
        <f>IF(ISBLANK(INDEX('Policy Characteristics'!E:E,MATCH($C271,'Policy Characteristics'!$C:$C,0))),"",INDEX('Policy Characteristics'!E:E,MATCH($C271,'Policy Characteristics'!$C:$C,0)))</f>
        <v/>
      </c>
      <c r="L271" s="378">
        <f>IF(ISBLANK(INDEX('Policy Characteristics'!F:F,MATCH($C271,'Policy Characteristics'!$C:$C,0))),"",INDEX('Policy Characteristics'!F:F,MATCH($C271,'Policy Characteristics'!$C:$C,0)))</f>
        <v>0</v>
      </c>
      <c r="M271" s="378">
        <f>IF(ISBLANK(INDEX('Policy Characteristics'!G:G,MATCH($C271,'Policy Characteristics'!$C:$C,0))),"",INDEX('Policy Characteristics'!G:G,MATCH($C271,'Policy Characteristics'!$C:$C,0)))</f>
        <v>1</v>
      </c>
      <c r="N271" s="378">
        <f>IF(ISBLANK(INDEX('Policy Characteristics'!H:H,MATCH($C271,'Policy Characteristics'!$C:$C,0))),"",INDEX('Policy Characteristics'!H:H,MATCH($C271,'Policy Characteristics'!$C:$C,0)))</f>
        <v>1</v>
      </c>
      <c r="O271" s="378" t="str">
        <f>IF(ISBLANK(INDEX('Policy Characteristics'!I:I,MATCH($C271,'Policy Characteristics'!$C:$C,0))),"",INDEX('Policy Characteristics'!I:I,MATCH($C271,'Policy Characteristics'!$C:$C,0)))</f>
        <v>on/off</v>
      </c>
      <c r="P271" s="378" t="str">
        <f>IF(ISBLANK(INDEX('Policy Characteristics'!J:J,MATCH($C271,'Policy Characteristics'!$C:$C,0))),"",INDEX('Policy Characteristics'!J:J,MATCH($C27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1" s="378" t="str">
        <f>IF(ISBLANK(INDEX('Policy Characteristics'!K:K,MATCH($C271,'Policy Characteristics'!$C:$C,0))),"",INDEX('Policy Characteristics'!K:K,MATCH($C271,'Policy Characteristics'!$C:$C,0)))</f>
        <v/>
      </c>
      <c r="R271" s="378" t="str">
        <f>IF(ISBLANK(INDEX('Policy Characteristics'!L:L,MATCH($C271,'Policy Characteristics'!$C:$C,0))),"",INDEX('Policy Characteristics'!L:L,MATCH($C271,'Policy Characteristics'!$C:$C,0)))</f>
        <v/>
      </c>
    </row>
    <row r="272" spans="1:18" s="378" customFormat="1" x14ac:dyDescent="0.25">
      <c r="A272" s="378" t="str">
        <f>IF(ISBLANK(INDEX('Policy Characteristics'!A:A,MATCH($C272,'Policy Characteristics'!$C:$C,0))),"",INDEX('Policy Characteristics'!A:A,MATCH($C272,'Policy Characteristics'!$C:$C,0)))</f>
        <v>Electricity Supply</v>
      </c>
      <c r="B272" s="390" t="str">
        <f>IF(ISBLANK(INDEX('Policy Characteristics'!B:B,MATCH($C272,'Policy Characteristics'!$C:$C,0))),"",INDEX('Policy Characteristics'!B:B,MATCH($C272,'Policy Characteristics'!$C:$C,0)))</f>
        <v>Non BAU Mandated Capacity Construction</v>
      </c>
      <c r="C272" s="378" t="str">
        <f t="shared" si="22"/>
        <v>Boolean Use Non BAU Mandated Capacity Construction Schedule</v>
      </c>
      <c r="D272" s="367" t="s">
        <v>2821</v>
      </c>
      <c r="E272" s="364"/>
      <c r="F272" s="367" t="s">
        <v>2657</v>
      </c>
      <c r="G272" s="364"/>
      <c r="H272" s="17">
        <v>647</v>
      </c>
      <c r="I272" s="391" t="s">
        <v>45</v>
      </c>
      <c r="J272" s="392" t="str">
        <f>IF(ISBLANK(INDEX('Policy Characteristics'!D:D,MATCH($C272,'Policy Characteristics'!$C:$C,0))),"",INDEX('Policy Characteristics'!D:D,MATCH($C272,'Policy Characteristics'!$C:$C,0)))</f>
        <v>Non BAU Mandated Capacity Construction</v>
      </c>
      <c r="K272" s="378" t="str">
        <f>IF(ISBLANK(INDEX('Policy Characteristics'!E:E,MATCH($C272,'Policy Characteristics'!$C:$C,0))),"",INDEX('Policy Characteristics'!E:E,MATCH($C272,'Policy Characteristics'!$C:$C,0)))</f>
        <v/>
      </c>
      <c r="L272" s="378">
        <f>IF(ISBLANK(INDEX('Policy Characteristics'!F:F,MATCH($C272,'Policy Characteristics'!$C:$C,0))),"",INDEX('Policy Characteristics'!F:F,MATCH($C272,'Policy Characteristics'!$C:$C,0)))</f>
        <v>0</v>
      </c>
      <c r="M272" s="378">
        <f>IF(ISBLANK(INDEX('Policy Characteristics'!G:G,MATCH($C272,'Policy Characteristics'!$C:$C,0))),"",INDEX('Policy Characteristics'!G:G,MATCH($C272,'Policy Characteristics'!$C:$C,0)))</f>
        <v>1</v>
      </c>
      <c r="N272" s="378">
        <f>IF(ISBLANK(INDEX('Policy Characteristics'!H:H,MATCH($C272,'Policy Characteristics'!$C:$C,0))),"",INDEX('Policy Characteristics'!H:H,MATCH($C272,'Policy Characteristics'!$C:$C,0)))</f>
        <v>1</v>
      </c>
      <c r="O272" s="378" t="str">
        <f>IF(ISBLANK(INDEX('Policy Characteristics'!I:I,MATCH($C272,'Policy Characteristics'!$C:$C,0))),"",INDEX('Policy Characteristics'!I:I,MATCH($C272,'Policy Characteristics'!$C:$C,0)))</f>
        <v>on/off</v>
      </c>
      <c r="P272" s="378" t="str">
        <f>IF(ISBLANK(INDEX('Policy Characteristics'!J:J,MATCH($C272,'Policy Characteristics'!$C:$C,0))),"",INDEX('Policy Characteristics'!J:J,MATCH($C27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2" s="378" t="str">
        <f>IF(ISBLANK(INDEX('Policy Characteristics'!K:K,MATCH($C272,'Policy Characteristics'!$C:$C,0))),"",INDEX('Policy Characteristics'!K:K,MATCH($C272,'Policy Characteristics'!$C:$C,0)))</f>
        <v/>
      </c>
      <c r="R272" s="378" t="str">
        <f>IF(ISBLANK(INDEX('Policy Characteristics'!L:L,MATCH($C272,'Policy Characteristics'!$C:$C,0))),"",INDEX('Policy Characteristics'!L:L,MATCH($C272,'Policy Characteristics'!$C:$C,0)))</f>
        <v/>
      </c>
    </row>
    <row r="273" spans="1:18" s="378" customFormat="1" x14ac:dyDescent="0.25">
      <c r="A273" s="378" t="str">
        <f>IF(ISBLANK(INDEX('Policy Characteristics'!A:A,MATCH($C273,'Policy Characteristics'!$C:$C,0))),"",INDEX('Policy Characteristics'!A:A,MATCH($C273,'Policy Characteristics'!$C:$C,0)))</f>
        <v>Electricity Supply</v>
      </c>
      <c r="B273" s="390" t="str">
        <f>IF(ISBLANK(INDEX('Policy Characteristics'!B:B,MATCH($C273,'Policy Characteristics'!$C:$C,0))),"",INDEX('Policy Characteristics'!B:B,MATCH($C273,'Policy Characteristics'!$C:$C,0)))</f>
        <v>Non BAU Mandated Capacity Construction</v>
      </c>
      <c r="C273" s="378" t="str">
        <f t="shared" si="22"/>
        <v>Boolean Use Non BAU Mandated Capacity Construction Schedule</v>
      </c>
      <c r="D273" s="367" t="s">
        <v>2822</v>
      </c>
      <c r="E273" s="364"/>
      <c r="F273" s="367" t="s">
        <v>2518</v>
      </c>
      <c r="G273" s="364"/>
      <c r="H273" s="17">
        <v>648</v>
      </c>
      <c r="I273" s="391" t="s">
        <v>45</v>
      </c>
      <c r="J273" s="392" t="str">
        <f>IF(ISBLANK(INDEX('Policy Characteristics'!D:D,MATCH($C273,'Policy Characteristics'!$C:$C,0))),"",INDEX('Policy Characteristics'!D:D,MATCH($C273,'Policy Characteristics'!$C:$C,0)))</f>
        <v>Non BAU Mandated Capacity Construction</v>
      </c>
      <c r="K273" s="378" t="str">
        <f>IF(ISBLANK(INDEX('Policy Characteristics'!E:E,MATCH($C273,'Policy Characteristics'!$C:$C,0))),"",INDEX('Policy Characteristics'!E:E,MATCH($C273,'Policy Characteristics'!$C:$C,0)))</f>
        <v/>
      </c>
      <c r="L273" s="378">
        <f>IF(ISBLANK(INDEX('Policy Characteristics'!F:F,MATCH($C273,'Policy Characteristics'!$C:$C,0))),"",INDEX('Policy Characteristics'!F:F,MATCH($C273,'Policy Characteristics'!$C:$C,0)))</f>
        <v>0</v>
      </c>
      <c r="M273" s="378">
        <f>IF(ISBLANK(INDEX('Policy Characteristics'!G:G,MATCH($C273,'Policy Characteristics'!$C:$C,0))),"",INDEX('Policy Characteristics'!G:G,MATCH($C273,'Policy Characteristics'!$C:$C,0)))</f>
        <v>1</v>
      </c>
      <c r="N273" s="378">
        <f>IF(ISBLANK(INDEX('Policy Characteristics'!H:H,MATCH($C273,'Policy Characteristics'!$C:$C,0))),"",INDEX('Policy Characteristics'!H:H,MATCH($C273,'Policy Characteristics'!$C:$C,0)))</f>
        <v>1</v>
      </c>
      <c r="O273" s="378" t="str">
        <f>IF(ISBLANK(INDEX('Policy Characteristics'!I:I,MATCH($C273,'Policy Characteristics'!$C:$C,0))),"",INDEX('Policy Characteristics'!I:I,MATCH($C273,'Policy Characteristics'!$C:$C,0)))</f>
        <v>on/off</v>
      </c>
      <c r="P273" s="378" t="str">
        <f>IF(ISBLANK(INDEX('Policy Characteristics'!J:J,MATCH($C273,'Policy Characteristics'!$C:$C,0))),"",INDEX('Policy Characteristics'!J:J,MATCH($C27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3" s="378" t="str">
        <f>IF(ISBLANK(INDEX('Policy Characteristics'!K:K,MATCH($C273,'Policy Characteristics'!$C:$C,0))),"",INDEX('Policy Characteristics'!K:K,MATCH($C273,'Policy Characteristics'!$C:$C,0)))</f>
        <v/>
      </c>
      <c r="R273" s="378" t="str">
        <f>IF(ISBLANK(INDEX('Policy Characteristics'!L:L,MATCH($C273,'Policy Characteristics'!$C:$C,0))),"",INDEX('Policy Characteristics'!L:L,MATCH($C273,'Policy Characteristics'!$C:$C,0)))</f>
        <v/>
      </c>
    </row>
    <row r="274" spans="1:18" s="378" customFormat="1" x14ac:dyDescent="0.25">
      <c r="A274" s="378" t="str">
        <f>IF(ISBLANK(INDEX('Policy Characteristics'!A:A,MATCH($C274,'Policy Characteristics'!$C:$C,0))),"",INDEX('Policy Characteristics'!A:A,MATCH($C274,'Policy Characteristics'!$C:$C,0)))</f>
        <v>Electricity Supply</v>
      </c>
      <c r="B274" s="390" t="str">
        <f>IF(ISBLANK(INDEX('Policy Characteristics'!B:B,MATCH($C274,'Policy Characteristics'!$C:$C,0))),"",INDEX('Policy Characteristics'!B:B,MATCH($C274,'Policy Characteristics'!$C:$C,0)))</f>
        <v>Non BAU RPS Qualifying Resources</v>
      </c>
      <c r="C274" t="s">
        <v>381</v>
      </c>
      <c r="D274" s="364"/>
      <c r="E274" s="364"/>
      <c r="F274" s="364"/>
      <c r="G274" s="364"/>
      <c r="H274" s="17">
        <v>649</v>
      </c>
      <c r="I274" s="391" t="s">
        <v>45</v>
      </c>
      <c r="J274" s="392" t="str">
        <f>IF(ISBLANK(INDEX('Policy Characteristics'!D:D,MATCH($C274,'Policy Characteristics'!$C:$C,0))),"",INDEX('Policy Characteristics'!D:D,MATCH($C274,'Policy Characteristics'!$C:$C,0)))</f>
        <v>Non BAU RPS Qualifying Resources</v>
      </c>
      <c r="K274" s="378" t="str">
        <f>IF(ISBLANK(INDEX('Policy Characteristics'!E:E,MATCH($C274,'Policy Characteristics'!$C:$C,0))),"",INDEX('Policy Characteristics'!E:E,MATCH($C274,'Policy Characteristics'!$C:$C,0)))</f>
        <v>elec non BAU RPS qualifying resources</v>
      </c>
      <c r="L274" s="378">
        <f>IF(ISBLANK(INDEX('Policy Characteristics'!F:F,MATCH($C274,'Policy Characteristics'!$C:$C,0))),"",INDEX('Policy Characteristics'!F:F,MATCH($C274,'Policy Characteristics'!$C:$C,0)))</f>
        <v>0</v>
      </c>
      <c r="M274" s="378">
        <f>IF(ISBLANK(INDEX('Policy Characteristics'!G:G,MATCH($C274,'Policy Characteristics'!$C:$C,0))),"",INDEX('Policy Characteristics'!G:G,MATCH($C274,'Policy Characteristics'!$C:$C,0)))</f>
        <v>1</v>
      </c>
      <c r="N274" s="378">
        <f>IF(ISBLANK(INDEX('Policy Characteristics'!H:H,MATCH($C274,'Policy Characteristics'!$C:$C,0))),"",INDEX('Policy Characteristics'!H:H,MATCH($C274,'Policy Characteristics'!$C:$C,0)))</f>
        <v>1</v>
      </c>
      <c r="O274" s="378" t="str">
        <f>IF(ISBLANK(INDEX('Policy Characteristics'!I:I,MATCH($C274,'Policy Characteristics'!$C:$C,0))),"",INDEX('Policy Characteristics'!I:I,MATCH($C274,'Policy Characteristics'!$C:$C,0)))</f>
        <v>on/off</v>
      </c>
      <c r="P274" s="378" t="str">
        <f>IF(ISBLANK(INDEX('Policy Characteristics'!J:J,MATCH($C274,'Policy Characteristics'!$C:$C,0))),"",INDEX('Policy Characteristics'!J:J,MATCH($C274,'Policy Characteristics'!$C:$C,0)))</f>
        <v/>
      </c>
      <c r="Q274" s="378" t="str">
        <f>IF(ISBLANK(INDEX('Policy Characteristics'!K:K,MATCH($C274,'Policy Characteristics'!$C:$C,0))),"",INDEX('Policy Characteristics'!K:K,MATCH($C274,'Policy Characteristics'!$C:$C,0)))</f>
        <v/>
      </c>
      <c r="R274" s="378" t="str">
        <f>IF(ISBLANK(INDEX('Policy Characteristics'!L:L,MATCH($C274,'Policy Characteristics'!$C:$C,0))),"",INDEX('Policy Characteristics'!L:L,MATCH($C274,'Policy Characteristics'!$C:$C,0)))</f>
        <v/>
      </c>
    </row>
    <row r="275" spans="1:18" s="378" customFormat="1" x14ac:dyDescent="0.25">
      <c r="A275" s="378" t="str">
        <f>IF(ISBLANK(INDEX('Policy Characteristics'!A:A,MATCH($C275,'Policy Characteristics'!$C:$C,0))),"",INDEX('Policy Characteristics'!A:A,MATCH($C275,'Policy Characteristics'!$C:$C,0)))</f>
        <v>Electricity Supply</v>
      </c>
      <c r="B275" s="390" t="str">
        <f>IF(ISBLANK(INDEX('Policy Characteristics'!B:B,MATCH($C275,'Policy Characteristics'!$C:$C,0))),"",INDEX('Policy Characteristics'!B:B,MATCH($C275,'Policy Characteristics'!$C:$C,0)))</f>
        <v>Nuclear Plant Lifetime Extension</v>
      </c>
      <c r="C275" t="s">
        <v>2290</v>
      </c>
      <c r="D275" s="367"/>
      <c r="E275" s="375"/>
      <c r="F275" s="367"/>
      <c r="G275" s="375"/>
      <c r="H275" s="17">
        <v>35</v>
      </c>
      <c r="I275" s="393" t="s">
        <v>45</v>
      </c>
      <c r="J275" s="392" t="str">
        <f>IF(ISBLANK(INDEX('Policy Characteristics'!D:D,MATCH($C275,'Policy Characteristics'!$C:$C,0))),"",INDEX('Policy Characteristics'!D:D,MATCH($C275,'Policy Characteristics'!$C:$C,0)))</f>
        <v>Nuclear Lifetime Extension</v>
      </c>
      <c r="K275" s="378" t="str">
        <f>IF(ISBLANK(INDEX('Policy Characteristics'!E:E,MATCH($C275,'Policy Characteristics'!$C:$C,0))),"",INDEX('Policy Characteristics'!E:E,MATCH($C275,'Policy Characteristics'!$C:$C,0)))</f>
        <v/>
      </c>
      <c r="L275" s="378">
        <f>IF(ISBLANK(INDEX('Policy Characteristics'!F:F,MATCH($C275,'Policy Characteristics'!$C:$C,0))),"",INDEX('Policy Characteristics'!F:F,MATCH($C275,'Policy Characteristics'!$C:$C,0)))</f>
        <v>0</v>
      </c>
      <c r="M275" s="378">
        <f>IF(ISBLANK(INDEX('Policy Characteristics'!G:G,MATCH($C275,'Policy Characteristics'!$C:$C,0))),"",INDEX('Policy Characteristics'!G:G,MATCH($C275,'Policy Characteristics'!$C:$C,0)))</f>
        <v>20</v>
      </c>
      <c r="N275" s="378">
        <f>IF(ISBLANK(INDEX('Policy Characteristics'!H:H,MATCH($C275,'Policy Characteristics'!$C:$C,0))),"",INDEX('Policy Characteristics'!H:H,MATCH($C275,'Policy Characteristics'!$C:$C,0)))</f>
        <v>1</v>
      </c>
      <c r="O275" s="378" t="str">
        <f>IF(ISBLANK(INDEX('Policy Characteristics'!I:I,MATCH($C275,'Policy Characteristics'!$C:$C,0))),"",INDEX('Policy Characteristics'!I:I,MATCH($C275,'Policy Characteristics'!$C:$C,0)))</f>
        <v>year(s)</v>
      </c>
      <c r="P275" s="378" t="str">
        <f>IF(ISBLANK(INDEX('Policy Characteristics'!J:J,MATCH($C275,'Policy Characteristics'!$C:$C,0))),"",INDEX('Policy Characteristics'!J:J,MATCH($C275,'Policy Characteristics'!$C:$C,0)))</f>
        <v>**Description:** This policy extends the lifetime of all nuclear plants by the specified number of years.</v>
      </c>
      <c r="Q275" s="378" t="str">
        <f>IF(ISBLANK(INDEX('Policy Characteristics'!K:K,MATCH($C275,'Policy Characteristics'!$C:$C,0))),"",INDEX('Policy Characteristics'!K:K,MATCH($C275,'Policy Characteristics'!$C:$C,0)))</f>
        <v>electricity-sector-main.html#life-ext</v>
      </c>
      <c r="R275" s="378" t="str">
        <f>IF(ISBLANK(INDEX('Policy Characteristics'!L:L,MATCH($C275,'Policy Characteristics'!$C:$C,0))),"",INDEX('Policy Characteristics'!L:L,MATCH($C275,'Policy Characteristics'!$C:$C,0)))</f>
        <v>nuclear-lifetime-extension.html</v>
      </c>
    </row>
    <row r="276" spans="1:18" s="290" customFormat="1" x14ac:dyDescent="0.25">
      <c r="A276" s="378" t="str">
        <f>IF(ISBLANK(INDEX('Policy Characteristics'!A:A,MATCH($C276,'Policy Characteristics'!$C:$C,0))),"",INDEX('Policy Characteristics'!A:A,MATCH($C276,'Policy Characteristics'!$C:$C,0)))</f>
        <v>Electricity Supply</v>
      </c>
      <c r="B276" s="390" t="str">
        <f>IF(ISBLANK(INDEX('Policy Characteristics'!B:B,MATCH($C276,'Policy Characteristics'!$C:$C,0))),"",INDEX('Policy Characteristics'!B:B,MATCH($C276,'Policy Characteristics'!$C:$C,0)))</f>
        <v>Reduce Plant Downtime</v>
      </c>
      <c r="C276" s="290" t="s">
        <v>268</v>
      </c>
      <c r="D276" s="367" t="s">
        <v>471</v>
      </c>
      <c r="E276" s="367" t="s">
        <v>269</v>
      </c>
      <c r="F276" s="364"/>
      <c r="G276" s="367"/>
      <c r="H276" s="292">
        <v>650</v>
      </c>
      <c r="I276" s="393" t="s">
        <v>45</v>
      </c>
      <c r="J276" s="392" t="str">
        <f>IF(ISBLANK(INDEX('Policy Characteristics'!D:D,MATCH($C276,'Policy Characteristics'!$C:$C,0))),"",INDEX('Policy Characteristics'!D:D,MATCH($C276,'Policy Characteristics'!$C:$C,0)))</f>
        <v>Reduce Plant Downtime</v>
      </c>
      <c r="K276" s="378" t="str">
        <f>IF(ISBLANK(INDEX('Policy Characteristics'!E:E,MATCH($C276,'Policy Characteristics'!$C:$C,0))),"",INDEX('Policy Characteristics'!E:E,MATCH($C276,'Policy Characteristics'!$C:$C,0)))</f>
        <v>elec reduce plant downtime</v>
      </c>
      <c r="L276" s="238">
        <f>IF(ISBLANK(INDEX('Policy Characteristics'!F:F,MATCH($C276,'Policy Characteristics'!$C:$C,0))),"",INDEX('Policy Characteristics'!F:F,MATCH($C276,'Policy Characteristics'!$C:$C,0)))</f>
        <v>0</v>
      </c>
      <c r="M276" s="238">
        <f>IF(ISBLANK(INDEX('Policy Characteristics'!G:G,MATCH($C276,'Policy Characteristics'!$C:$C,0))),"",INDEX('Policy Characteristics'!G:G,MATCH($C276,'Policy Characteristics'!$C:$C,0)))</f>
        <v>0.6</v>
      </c>
      <c r="N276" s="238">
        <f>IF(ISBLANK(INDEX('Policy Characteristics'!H:H,MATCH($C276,'Policy Characteristics'!$C:$C,0))),"",INDEX('Policy Characteristics'!H:H,MATCH($C276,'Policy Characteristics'!$C:$C,0)))</f>
        <v>0.01</v>
      </c>
      <c r="O276" s="378" t="str">
        <f>IF(ISBLANK(INDEX('Policy Characteristics'!I:I,MATCH($C276,'Policy Characteristics'!$C:$C,0))),"",INDEX('Policy Characteristics'!I:I,MATCH($C276,'Policy Characteristics'!$C:$C,0)))</f>
        <v>% reduction in downtime</v>
      </c>
      <c r="P276" s="378" t="str">
        <f>IF(ISBLANK(INDEX('Policy Characteristics'!J:J,MATCH($C276,'Policy Characteristics'!$C:$C,0))),"",INDEX('Policy Characteristics'!J:J,MATCH($C27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6" s="378" t="str">
        <f>IF(ISBLANK(INDEX('Policy Characteristics'!K:K,MATCH($C276,'Policy Characteristics'!$C:$C,0))),"",INDEX('Policy Characteristics'!K:K,MATCH($C276,'Policy Characteristics'!$C:$C,0)))</f>
        <v>electricity-sector-main.html#red-downtime</v>
      </c>
      <c r="R276" s="378" t="str">
        <f>IF(ISBLANK(INDEX('Policy Characteristics'!L:L,MATCH($C276,'Policy Characteristics'!$C:$C,0))),"",INDEX('Policy Characteristics'!L:L,MATCH($C276,'Policy Characteristics'!$C:$C,0)))</f>
        <v>reduce-downtime.html</v>
      </c>
    </row>
    <row r="277" spans="1:18" s="290" customFormat="1" x14ac:dyDescent="0.25">
      <c r="A277" s="378" t="str">
        <f>IF(ISBLANK(INDEX('Policy Characteristics'!A:A,MATCH($C277,'Policy Characteristics'!$C:$C,0))),"",INDEX('Policy Characteristics'!A:A,MATCH($C277,'Policy Characteristics'!$C:$C,0)))</f>
        <v>Electricity Supply</v>
      </c>
      <c r="B277" s="390" t="str">
        <f>IF(ISBLANK(INDEX('Policy Characteristics'!B:B,MATCH($C277,'Policy Characteristics'!$C:$C,0))),"",INDEX('Policy Characteristics'!B:B,MATCH($C277,'Policy Characteristics'!$C:$C,0)))</f>
        <v>Reduce Plant Downtime</v>
      </c>
      <c r="C277" s="291" t="str">
        <f t="shared" ref="C277:C306" si="23">C$276</f>
        <v>Percentage Reduction in Plant Downtime</v>
      </c>
      <c r="D277" s="367" t="s">
        <v>471</v>
      </c>
      <c r="E277" s="367" t="s">
        <v>270</v>
      </c>
      <c r="F277" s="364"/>
      <c r="G277" s="367"/>
      <c r="H277" s="292">
        <v>651</v>
      </c>
      <c r="I277" s="393" t="s">
        <v>45</v>
      </c>
      <c r="J277" s="392" t="str">
        <f>IF(ISBLANK(INDEX('Policy Characteristics'!D:D,MATCH($C277,'Policy Characteristics'!$C:$C,0))),"",INDEX('Policy Characteristics'!D:D,MATCH($C277,'Policy Characteristics'!$C:$C,0)))</f>
        <v>Reduce Plant Downtime</v>
      </c>
      <c r="K277" s="378" t="str">
        <f>IF(ISBLANK(INDEX('Policy Characteristics'!E:E,MATCH($C277,'Policy Characteristics'!$C:$C,0))),"",INDEX('Policy Characteristics'!E:E,MATCH($C277,'Policy Characteristics'!$C:$C,0)))</f>
        <v>elec reduce plant downtime</v>
      </c>
      <c r="L277" s="238">
        <f>IF(ISBLANK(INDEX('Policy Characteristics'!F:F,MATCH($C277,'Policy Characteristics'!$C:$C,0))),"",INDEX('Policy Characteristics'!F:F,MATCH($C277,'Policy Characteristics'!$C:$C,0)))</f>
        <v>0</v>
      </c>
      <c r="M277" s="238">
        <f>IF(ISBLANK(INDEX('Policy Characteristics'!G:G,MATCH($C277,'Policy Characteristics'!$C:$C,0))),"",INDEX('Policy Characteristics'!G:G,MATCH($C277,'Policy Characteristics'!$C:$C,0)))</f>
        <v>0.6</v>
      </c>
      <c r="N277" s="238">
        <f>IF(ISBLANK(INDEX('Policy Characteristics'!H:H,MATCH($C277,'Policy Characteristics'!$C:$C,0))),"",INDEX('Policy Characteristics'!H:H,MATCH($C277,'Policy Characteristics'!$C:$C,0)))</f>
        <v>0.01</v>
      </c>
      <c r="O277" s="378" t="str">
        <f>IF(ISBLANK(INDEX('Policy Characteristics'!I:I,MATCH($C277,'Policy Characteristics'!$C:$C,0))),"",INDEX('Policy Characteristics'!I:I,MATCH($C277,'Policy Characteristics'!$C:$C,0)))</f>
        <v>% reduction in downtime</v>
      </c>
      <c r="P277" s="378" t="str">
        <f>IF(ISBLANK(INDEX('Policy Characteristics'!J:J,MATCH($C277,'Policy Characteristics'!$C:$C,0))),"",INDEX('Policy Characteristics'!J:J,MATCH($C27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7" s="378" t="str">
        <f>IF(ISBLANK(INDEX('Policy Characteristics'!K:K,MATCH($C277,'Policy Characteristics'!$C:$C,0))),"",INDEX('Policy Characteristics'!K:K,MATCH($C277,'Policy Characteristics'!$C:$C,0)))</f>
        <v>electricity-sector-main.html#red-downtime</v>
      </c>
      <c r="R277" s="378" t="str">
        <f>IF(ISBLANK(INDEX('Policy Characteristics'!L:L,MATCH($C277,'Policy Characteristics'!$C:$C,0))),"",INDEX('Policy Characteristics'!L:L,MATCH($C277,'Policy Characteristics'!$C:$C,0)))</f>
        <v>reduce-downtime.html</v>
      </c>
    </row>
    <row r="278" spans="1:18" s="290" customFormat="1" x14ac:dyDescent="0.25">
      <c r="A278" s="378" t="str">
        <f>IF(ISBLANK(INDEX('Policy Characteristics'!A:A,MATCH($C278,'Policy Characteristics'!$C:$C,0))),"",INDEX('Policy Characteristics'!A:A,MATCH($C278,'Policy Characteristics'!$C:$C,0)))</f>
        <v>Electricity Supply</v>
      </c>
      <c r="B278" s="390" t="str">
        <f>IF(ISBLANK(INDEX('Policy Characteristics'!B:B,MATCH($C278,'Policy Characteristics'!$C:$C,0))),"",INDEX('Policy Characteristics'!B:B,MATCH($C278,'Policy Characteristics'!$C:$C,0)))</f>
        <v>Reduce Plant Downtime</v>
      </c>
      <c r="C278" s="291" t="str">
        <f t="shared" si="23"/>
        <v>Percentage Reduction in Plant Downtime</v>
      </c>
      <c r="D278" s="367" t="s">
        <v>471</v>
      </c>
      <c r="E278" s="367" t="s">
        <v>271</v>
      </c>
      <c r="F278" s="364"/>
      <c r="G278" s="367"/>
      <c r="H278" s="292">
        <v>652</v>
      </c>
      <c r="I278" s="393" t="s">
        <v>45</v>
      </c>
      <c r="J278" s="392" t="str">
        <f>IF(ISBLANK(INDEX('Policy Characteristics'!D:D,MATCH($C278,'Policy Characteristics'!$C:$C,0))),"",INDEX('Policy Characteristics'!D:D,MATCH($C278,'Policy Characteristics'!$C:$C,0)))</f>
        <v>Reduce Plant Downtime</v>
      </c>
      <c r="K278" s="378" t="str">
        <f>IF(ISBLANK(INDEX('Policy Characteristics'!E:E,MATCH($C278,'Policy Characteristics'!$C:$C,0))),"",INDEX('Policy Characteristics'!E:E,MATCH($C278,'Policy Characteristics'!$C:$C,0)))</f>
        <v>elec reduce plant downtime</v>
      </c>
      <c r="L278" s="238">
        <f>IF(ISBLANK(INDEX('Policy Characteristics'!F:F,MATCH($C278,'Policy Characteristics'!$C:$C,0))),"",INDEX('Policy Characteristics'!F:F,MATCH($C278,'Policy Characteristics'!$C:$C,0)))</f>
        <v>0</v>
      </c>
      <c r="M278" s="238">
        <f>IF(ISBLANK(INDEX('Policy Characteristics'!G:G,MATCH($C278,'Policy Characteristics'!$C:$C,0))),"",INDEX('Policy Characteristics'!G:G,MATCH($C278,'Policy Characteristics'!$C:$C,0)))</f>
        <v>0.6</v>
      </c>
      <c r="N278" s="238">
        <f>IF(ISBLANK(INDEX('Policy Characteristics'!H:H,MATCH($C278,'Policy Characteristics'!$C:$C,0))),"",INDEX('Policy Characteristics'!H:H,MATCH($C278,'Policy Characteristics'!$C:$C,0)))</f>
        <v>0.01</v>
      </c>
      <c r="O278" s="378" t="str">
        <f>IF(ISBLANK(INDEX('Policy Characteristics'!I:I,MATCH($C278,'Policy Characteristics'!$C:$C,0))),"",INDEX('Policy Characteristics'!I:I,MATCH($C278,'Policy Characteristics'!$C:$C,0)))</f>
        <v>% reduction in downtime</v>
      </c>
      <c r="P278" s="378" t="str">
        <f>IF(ISBLANK(INDEX('Policy Characteristics'!J:J,MATCH($C278,'Policy Characteristics'!$C:$C,0))),"",INDEX('Policy Characteristics'!J:J,MATCH($C27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8" s="378" t="str">
        <f>IF(ISBLANK(INDEX('Policy Characteristics'!K:K,MATCH($C278,'Policy Characteristics'!$C:$C,0))),"",INDEX('Policy Characteristics'!K:K,MATCH($C278,'Policy Characteristics'!$C:$C,0)))</f>
        <v>electricity-sector-main.html#red-downtime</v>
      </c>
      <c r="R278" s="378" t="str">
        <f>IF(ISBLANK(INDEX('Policy Characteristics'!L:L,MATCH($C278,'Policy Characteristics'!$C:$C,0))),"",INDEX('Policy Characteristics'!L:L,MATCH($C278,'Policy Characteristics'!$C:$C,0)))</f>
        <v>reduce-downtime.html</v>
      </c>
    </row>
    <row r="279" spans="1:18" s="290" customFormat="1" x14ac:dyDescent="0.25">
      <c r="A279" s="378" t="str">
        <f>IF(ISBLANK(INDEX('Policy Characteristics'!A:A,MATCH($C279,'Policy Characteristics'!$C:$C,0))),"",INDEX('Policy Characteristics'!A:A,MATCH($C279,'Policy Characteristics'!$C:$C,0)))</f>
        <v>Electricity Supply</v>
      </c>
      <c r="B279" s="390" t="str">
        <f>IF(ISBLANK(INDEX('Policy Characteristics'!B:B,MATCH($C279,'Policy Characteristics'!$C:$C,0))),"",INDEX('Policy Characteristics'!B:B,MATCH($C279,'Policy Characteristics'!$C:$C,0)))</f>
        <v>Reduce Plant Downtime</v>
      </c>
      <c r="C279" s="291" t="str">
        <f t="shared" si="23"/>
        <v>Percentage Reduction in Plant Downtime</v>
      </c>
      <c r="D279" s="367" t="s">
        <v>327</v>
      </c>
      <c r="E279" s="367" t="s">
        <v>269</v>
      </c>
      <c r="F279" s="367" t="s">
        <v>328</v>
      </c>
      <c r="G279" s="367" t="s">
        <v>322</v>
      </c>
      <c r="H279" s="292">
        <v>141</v>
      </c>
      <c r="I279" s="393" t="s">
        <v>44</v>
      </c>
      <c r="J279" s="392" t="str">
        <f>IF(ISBLANK(INDEX('Policy Characteristics'!D:D,MATCH($C279,'Policy Characteristics'!$C:$C,0))),"",INDEX('Policy Characteristics'!D:D,MATCH($C279,'Policy Characteristics'!$C:$C,0)))</f>
        <v>Reduce Plant Downtime</v>
      </c>
      <c r="K279" s="378" t="str">
        <f>IF(ISBLANK(INDEX('Policy Characteristics'!E:E,MATCH($C279,'Policy Characteristics'!$C:$C,0))),"",INDEX('Policy Characteristics'!E:E,MATCH($C279,'Policy Characteristics'!$C:$C,0)))</f>
        <v>elec reduce plant downtime</v>
      </c>
      <c r="L279" s="238">
        <f>IF(ISBLANK(INDEX('Policy Characteristics'!F:F,MATCH($C279,'Policy Characteristics'!$C:$C,0))),"",INDEX('Policy Characteristics'!F:F,MATCH($C279,'Policy Characteristics'!$C:$C,0)))</f>
        <v>0</v>
      </c>
      <c r="M279" s="238">
        <f>IF(ISBLANK(INDEX('Policy Characteristics'!G:G,MATCH($C279,'Policy Characteristics'!$C:$C,0))),"",INDEX('Policy Characteristics'!G:G,MATCH($C279,'Policy Characteristics'!$C:$C,0)))</f>
        <v>0.6</v>
      </c>
      <c r="N279" s="238">
        <f>IF(ISBLANK(INDEX('Policy Characteristics'!H:H,MATCH($C279,'Policy Characteristics'!$C:$C,0))),"",INDEX('Policy Characteristics'!H:H,MATCH($C279,'Policy Characteristics'!$C:$C,0)))</f>
        <v>0.01</v>
      </c>
      <c r="O279" s="378" t="str">
        <f>IF(ISBLANK(INDEX('Policy Characteristics'!I:I,MATCH($C279,'Policy Characteristics'!$C:$C,0))),"",INDEX('Policy Characteristics'!I:I,MATCH($C279,'Policy Characteristics'!$C:$C,0)))</f>
        <v>% reduction in downtime</v>
      </c>
      <c r="P279" s="378" t="str">
        <f>IF(ISBLANK(INDEX('Policy Characteristics'!J:J,MATCH($C279,'Policy Characteristics'!$C:$C,0))),"",INDEX('Policy Characteristics'!J:J,MATCH($C27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9" s="378" t="str">
        <f>IF(ISBLANK(INDEX('Policy Characteristics'!K:K,MATCH($C279,'Policy Characteristics'!$C:$C,0))),"",INDEX('Policy Characteristics'!K:K,MATCH($C279,'Policy Characteristics'!$C:$C,0)))</f>
        <v>electricity-sector-main.html#red-downtime</v>
      </c>
      <c r="R279" s="378" t="str">
        <f>IF(ISBLANK(INDEX('Policy Characteristics'!L:L,MATCH($C279,'Policy Characteristics'!$C:$C,0))),"",INDEX('Policy Characteristics'!L:L,MATCH($C279,'Policy Characteristics'!$C:$C,0)))</f>
        <v>reduce-downtime.html</v>
      </c>
    </row>
    <row r="280" spans="1:18" s="290" customFormat="1" x14ac:dyDescent="0.25">
      <c r="A280" s="378" t="str">
        <f>IF(ISBLANK(INDEX('Policy Characteristics'!A:A,MATCH($C280,'Policy Characteristics'!$C:$C,0))),"",INDEX('Policy Characteristics'!A:A,MATCH($C280,'Policy Characteristics'!$C:$C,0)))</f>
        <v>Electricity Supply</v>
      </c>
      <c r="B280" s="390" t="str">
        <f>IF(ISBLANK(INDEX('Policy Characteristics'!B:B,MATCH($C280,'Policy Characteristics'!$C:$C,0))),"",INDEX('Policy Characteristics'!B:B,MATCH($C280,'Policy Characteristics'!$C:$C,0)))</f>
        <v>Reduce Plant Downtime</v>
      </c>
      <c r="C280" s="291" t="str">
        <f t="shared" si="23"/>
        <v>Percentage Reduction in Plant Downtime</v>
      </c>
      <c r="D280" s="367" t="s">
        <v>327</v>
      </c>
      <c r="E280" s="367" t="s">
        <v>270</v>
      </c>
      <c r="F280" s="367"/>
      <c r="G280" s="367"/>
      <c r="H280" s="292">
        <v>653</v>
      </c>
      <c r="I280" s="393" t="s">
        <v>45</v>
      </c>
      <c r="J280" s="392" t="str">
        <f>IF(ISBLANK(INDEX('Policy Characteristics'!D:D,MATCH($C280,'Policy Characteristics'!$C:$C,0))),"",INDEX('Policy Characteristics'!D:D,MATCH($C280,'Policy Characteristics'!$C:$C,0)))</f>
        <v>Reduce Plant Downtime</v>
      </c>
      <c r="K280" s="378" t="str">
        <f>IF(ISBLANK(INDEX('Policy Characteristics'!E:E,MATCH($C280,'Policy Characteristics'!$C:$C,0))),"",INDEX('Policy Characteristics'!E:E,MATCH($C280,'Policy Characteristics'!$C:$C,0)))</f>
        <v>elec reduce plant downtime</v>
      </c>
      <c r="L280" s="238">
        <f>IF(ISBLANK(INDEX('Policy Characteristics'!F:F,MATCH($C280,'Policy Characteristics'!$C:$C,0))),"",INDEX('Policy Characteristics'!F:F,MATCH($C280,'Policy Characteristics'!$C:$C,0)))</f>
        <v>0</v>
      </c>
      <c r="M280" s="238">
        <f>IF(ISBLANK(INDEX('Policy Characteristics'!G:G,MATCH($C280,'Policy Characteristics'!$C:$C,0))),"",INDEX('Policy Characteristics'!G:G,MATCH($C280,'Policy Characteristics'!$C:$C,0)))</f>
        <v>0.6</v>
      </c>
      <c r="N280" s="238">
        <f>IF(ISBLANK(INDEX('Policy Characteristics'!H:H,MATCH($C280,'Policy Characteristics'!$C:$C,0))),"",INDEX('Policy Characteristics'!H:H,MATCH($C280,'Policy Characteristics'!$C:$C,0)))</f>
        <v>0.01</v>
      </c>
      <c r="O280" s="378" t="str">
        <f>IF(ISBLANK(INDEX('Policy Characteristics'!I:I,MATCH($C280,'Policy Characteristics'!$C:$C,0))),"",INDEX('Policy Characteristics'!I:I,MATCH($C280,'Policy Characteristics'!$C:$C,0)))</f>
        <v>% reduction in downtime</v>
      </c>
      <c r="P280" s="378" t="str">
        <f>IF(ISBLANK(INDEX('Policy Characteristics'!J:J,MATCH($C280,'Policy Characteristics'!$C:$C,0))),"",INDEX('Policy Characteristics'!J:J,MATCH($C28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0" s="378" t="str">
        <f>IF(ISBLANK(INDEX('Policy Characteristics'!K:K,MATCH($C280,'Policy Characteristics'!$C:$C,0))),"",INDEX('Policy Characteristics'!K:K,MATCH($C280,'Policy Characteristics'!$C:$C,0)))</f>
        <v>electricity-sector-main.html#red-downtime</v>
      </c>
      <c r="R280" s="378" t="str">
        <f>IF(ISBLANK(INDEX('Policy Characteristics'!L:L,MATCH($C280,'Policy Characteristics'!$C:$C,0))),"",INDEX('Policy Characteristics'!L:L,MATCH($C280,'Policy Characteristics'!$C:$C,0)))</f>
        <v>reduce-downtime.html</v>
      </c>
    </row>
    <row r="281" spans="1:18" s="290" customFormat="1" x14ac:dyDescent="0.25">
      <c r="A281" s="378" t="str">
        <f>IF(ISBLANK(INDEX('Policy Characteristics'!A:A,MATCH($C281,'Policy Characteristics'!$C:$C,0))),"",INDEX('Policy Characteristics'!A:A,MATCH($C281,'Policy Characteristics'!$C:$C,0)))</f>
        <v>Electricity Supply</v>
      </c>
      <c r="B281" s="390" t="str">
        <f>IF(ISBLANK(INDEX('Policy Characteristics'!B:B,MATCH($C281,'Policy Characteristics'!$C:$C,0))),"",INDEX('Policy Characteristics'!B:B,MATCH($C281,'Policy Characteristics'!$C:$C,0)))</f>
        <v>Reduce Plant Downtime</v>
      </c>
      <c r="C281" s="291" t="str">
        <f t="shared" si="23"/>
        <v>Percentage Reduction in Plant Downtime</v>
      </c>
      <c r="D281" s="367" t="s">
        <v>327</v>
      </c>
      <c r="E281" s="367" t="s">
        <v>271</v>
      </c>
      <c r="F281" s="367"/>
      <c r="G281" s="367"/>
      <c r="H281" s="292">
        <v>654</v>
      </c>
      <c r="I281" s="393" t="s">
        <v>45</v>
      </c>
      <c r="J281" s="392" t="str">
        <f>IF(ISBLANK(INDEX('Policy Characteristics'!D:D,MATCH($C281,'Policy Characteristics'!$C:$C,0))),"",INDEX('Policy Characteristics'!D:D,MATCH($C281,'Policy Characteristics'!$C:$C,0)))</f>
        <v>Reduce Plant Downtime</v>
      </c>
      <c r="K281" s="378" t="str">
        <f>IF(ISBLANK(INDEX('Policy Characteristics'!E:E,MATCH($C281,'Policy Characteristics'!$C:$C,0))),"",INDEX('Policy Characteristics'!E:E,MATCH($C281,'Policy Characteristics'!$C:$C,0)))</f>
        <v>elec reduce plant downtime</v>
      </c>
      <c r="L281" s="238">
        <f>IF(ISBLANK(INDEX('Policy Characteristics'!F:F,MATCH($C281,'Policy Characteristics'!$C:$C,0))),"",INDEX('Policy Characteristics'!F:F,MATCH($C281,'Policy Characteristics'!$C:$C,0)))</f>
        <v>0</v>
      </c>
      <c r="M281" s="238">
        <f>IF(ISBLANK(INDEX('Policy Characteristics'!G:G,MATCH($C281,'Policy Characteristics'!$C:$C,0))),"",INDEX('Policy Characteristics'!G:G,MATCH($C281,'Policy Characteristics'!$C:$C,0)))</f>
        <v>0.6</v>
      </c>
      <c r="N281" s="238">
        <f>IF(ISBLANK(INDEX('Policy Characteristics'!H:H,MATCH($C281,'Policy Characteristics'!$C:$C,0))),"",INDEX('Policy Characteristics'!H:H,MATCH($C281,'Policy Characteristics'!$C:$C,0)))</f>
        <v>0.01</v>
      </c>
      <c r="O281" s="378" t="str">
        <f>IF(ISBLANK(INDEX('Policy Characteristics'!I:I,MATCH($C281,'Policy Characteristics'!$C:$C,0))),"",INDEX('Policy Characteristics'!I:I,MATCH($C281,'Policy Characteristics'!$C:$C,0)))</f>
        <v>% reduction in downtime</v>
      </c>
      <c r="P281" s="378" t="str">
        <f>IF(ISBLANK(INDEX('Policy Characteristics'!J:J,MATCH($C281,'Policy Characteristics'!$C:$C,0))),"",INDEX('Policy Characteristics'!J:J,MATCH($C28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1" s="378" t="str">
        <f>IF(ISBLANK(INDEX('Policy Characteristics'!K:K,MATCH($C281,'Policy Characteristics'!$C:$C,0))),"",INDEX('Policy Characteristics'!K:K,MATCH($C281,'Policy Characteristics'!$C:$C,0)))</f>
        <v>electricity-sector-main.html#red-downtime</v>
      </c>
      <c r="R281" s="378" t="str">
        <f>IF(ISBLANK(INDEX('Policy Characteristics'!L:L,MATCH($C281,'Policy Characteristics'!$C:$C,0))),"",INDEX('Policy Characteristics'!L:L,MATCH($C281,'Policy Characteristics'!$C:$C,0)))</f>
        <v>reduce-downtime.html</v>
      </c>
    </row>
    <row r="282" spans="1:18" s="290" customFormat="1" x14ac:dyDescent="0.25">
      <c r="A282" s="378" t="str">
        <f>IF(ISBLANK(INDEX('Policy Characteristics'!A:A,MATCH($C282,'Policy Characteristics'!$C:$C,0))),"",INDEX('Policy Characteristics'!A:A,MATCH($C282,'Policy Characteristics'!$C:$C,0)))</f>
        <v>Electricity Supply</v>
      </c>
      <c r="B282" s="390" t="str">
        <f>IF(ISBLANK(INDEX('Policy Characteristics'!B:B,MATCH($C282,'Policy Characteristics'!$C:$C,0))),"",INDEX('Policy Characteristics'!B:B,MATCH($C282,'Policy Characteristics'!$C:$C,0)))</f>
        <v>Reduce Plant Downtime</v>
      </c>
      <c r="C282" s="291" t="str">
        <f t="shared" si="23"/>
        <v>Percentage Reduction in Plant Downtime</v>
      </c>
      <c r="D282" s="367" t="s">
        <v>77</v>
      </c>
      <c r="E282" s="367" t="s">
        <v>269</v>
      </c>
      <c r="F282" s="367"/>
      <c r="G282" s="367"/>
      <c r="H282" s="292">
        <v>655</v>
      </c>
      <c r="I282" s="393" t="s">
        <v>45</v>
      </c>
      <c r="J282" s="392" t="str">
        <f>IF(ISBLANK(INDEX('Policy Characteristics'!D:D,MATCH($C282,'Policy Characteristics'!$C:$C,0))),"",INDEX('Policy Characteristics'!D:D,MATCH($C282,'Policy Characteristics'!$C:$C,0)))</f>
        <v>Reduce Plant Downtime</v>
      </c>
      <c r="K282" s="378" t="str">
        <f>IF(ISBLANK(INDEX('Policy Characteristics'!E:E,MATCH($C282,'Policy Characteristics'!$C:$C,0))),"",INDEX('Policy Characteristics'!E:E,MATCH($C282,'Policy Characteristics'!$C:$C,0)))</f>
        <v>elec reduce plant downtime</v>
      </c>
      <c r="L282" s="238">
        <f>IF(ISBLANK(INDEX('Policy Characteristics'!F:F,MATCH($C282,'Policy Characteristics'!$C:$C,0))),"",INDEX('Policy Characteristics'!F:F,MATCH($C282,'Policy Characteristics'!$C:$C,0)))</f>
        <v>0</v>
      </c>
      <c r="M282" s="238">
        <f>IF(ISBLANK(INDEX('Policy Characteristics'!G:G,MATCH($C282,'Policy Characteristics'!$C:$C,0))),"",INDEX('Policy Characteristics'!G:G,MATCH($C282,'Policy Characteristics'!$C:$C,0)))</f>
        <v>0.6</v>
      </c>
      <c r="N282" s="238">
        <f>IF(ISBLANK(INDEX('Policy Characteristics'!H:H,MATCH($C282,'Policy Characteristics'!$C:$C,0))),"",INDEX('Policy Characteristics'!H:H,MATCH($C282,'Policy Characteristics'!$C:$C,0)))</f>
        <v>0.01</v>
      </c>
      <c r="O282" s="378" t="str">
        <f>IF(ISBLANK(INDEX('Policy Characteristics'!I:I,MATCH($C282,'Policy Characteristics'!$C:$C,0))),"",INDEX('Policy Characteristics'!I:I,MATCH($C282,'Policy Characteristics'!$C:$C,0)))</f>
        <v>% reduction in downtime</v>
      </c>
      <c r="P282" s="378" t="str">
        <f>IF(ISBLANK(INDEX('Policy Characteristics'!J:J,MATCH($C282,'Policy Characteristics'!$C:$C,0))),"",INDEX('Policy Characteristics'!J:J,MATCH($C28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2" s="378" t="str">
        <f>IF(ISBLANK(INDEX('Policy Characteristics'!K:K,MATCH($C282,'Policy Characteristics'!$C:$C,0))),"",INDEX('Policy Characteristics'!K:K,MATCH($C282,'Policy Characteristics'!$C:$C,0)))</f>
        <v>electricity-sector-main.html#red-downtime</v>
      </c>
      <c r="R282" s="378" t="str">
        <f>IF(ISBLANK(INDEX('Policy Characteristics'!L:L,MATCH($C282,'Policy Characteristics'!$C:$C,0))),"",INDEX('Policy Characteristics'!L:L,MATCH($C282,'Policy Characteristics'!$C:$C,0)))</f>
        <v>reduce-downtime.html</v>
      </c>
    </row>
    <row r="283" spans="1:18" s="290" customFormat="1" x14ac:dyDescent="0.25">
      <c r="A283" s="378" t="str">
        <f>IF(ISBLANK(INDEX('Policy Characteristics'!A:A,MATCH($C283,'Policy Characteristics'!$C:$C,0))),"",INDEX('Policy Characteristics'!A:A,MATCH($C283,'Policy Characteristics'!$C:$C,0)))</f>
        <v>Electricity Supply</v>
      </c>
      <c r="B283" s="390" t="str">
        <f>IF(ISBLANK(INDEX('Policy Characteristics'!B:B,MATCH($C283,'Policy Characteristics'!$C:$C,0))),"",INDEX('Policy Characteristics'!B:B,MATCH($C283,'Policy Characteristics'!$C:$C,0)))</f>
        <v>Reduce Plant Downtime</v>
      </c>
      <c r="C283" s="291" t="str">
        <f t="shared" si="23"/>
        <v>Percentage Reduction in Plant Downtime</v>
      </c>
      <c r="D283" s="367" t="s">
        <v>77</v>
      </c>
      <c r="E283" s="367" t="s">
        <v>270</v>
      </c>
      <c r="F283" s="367"/>
      <c r="G283" s="367"/>
      <c r="H283" s="292">
        <v>656</v>
      </c>
      <c r="I283" s="393" t="s">
        <v>45</v>
      </c>
      <c r="J283" s="392" t="str">
        <f>IF(ISBLANK(INDEX('Policy Characteristics'!D:D,MATCH($C283,'Policy Characteristics'!$C:$C,0))),"",INDEX('Policy Characteristics'!D:D,MATCH($C283,'Policy Characteristics'!$C:$C,0)))</f>
        <v>Reduce Plant Downtime</v>
      </c>
      <c r="K283" s="378" t="str">
        <f>IF(ISBLANK(INDEX('Policy Characteristics'!E:E,MATCH($C283,'Policy Characteristics'!$C:$C,0))),"",INDEX('Policy Characteristics'!E:E,MATCH($C283,'Policy Characteristics'!$C:$C,0)))</f>
        <v>elec reduce plant downtime</v>
      </c>
      <c r="L283" s="238">
        <f>IF(ISBLANK(INDEX('Policy Characteristics'!F:F,MATCH($C283,'Policy Characteristics'!$C:$C,0))),"",INDEX('Policy Characteristics'!F:F,MATCH($C283,'Policy Characteristics'!$C:$C,0)))</f>
        <v>0</v>
      </c>
      <c r="M283" s="238">
        <f>IF(ISBLANK(INDEX('Policy Characteristics'!G:G,MATCH($C283,'Policy Characteristics'!$C:$C,0))),"",INDEX('Policy Characteristics'!G:G,MATCH($C283,'Policy Characteristics'!$C:$C,0)))</f>
        <v>0.6</v>
      </c>
      <c r="N283" s="238">
        <f>IF(ISBLANK(INDEX('Policy Characteristics'!H:H,MATCH($C283,'Policy Characteristics'!$C:$C,0))),"",INDEX('Policy Characteristics'!H:H,MATCH($C283,'Policy Characteristics'!$C:$C,0)))</f>
        <v>0.01</v>
      </c>
      <c r="O283" s="378" t="str">
        <f>IF(ISBLANK(INDEX('Policy Characteristics'!I:I,MATCH($C283,'Policy Characteristics'!$C:$C,0))),"",INDEX('Policy Characteristics'!I:I,MATCH($C283,'Policy Characteristics'!$C:$C,0)))</f>
        <v>% reduction in downtime</v>
      </c>
      <c r="P283" s="378" t="str">
        <f>IF(ISBLANK(INDEX('Policy Characteristics'!J:J,MATCH($C283,'Policy Characteristics'!$C:$C,0))),"",INDEX('Policy Characteristics'!J:J,MATCH($C28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3" s="378" t="str">
        <f>IF(ISBLANK(INDEX('Policy Characteristics'!K:K,MATCH($C283,'Policy Characteristics'!$C:$C,0))),"",INDEX('Policy Characteristics'!K:K,MATCH($C283,'Policy Characteristics'!$C:$C,0)))</f>
        <v>electricity-sector-main.html#red-downtime</v>
      </c>
      <c r="R283" s="378" t="str">
        <f>IF(ISBLANK(INDEX('Policy Characteristics'!L:L,MATCH($C283,'Policy Characteristics'!$C:$C,0))),"",INDEX('Policy Characteristics'!L:L,MATCH($C283,'Policy Characteristics'!$C:$C,0)))</f>
        <v>reduce-downtime.html</v>
      </c>
    </row>
    <row r="284" spans="1:18" s="290" customFormat="1" x14ac:dyDescent="0.25">
      <c r="A284" s="378" t="str">
        <f>IF(ISBLANK(INDEX('Policy Characteristics'!A:A,MATCH($C284,'Policy Characteristics'!$C:$C,0))),"",INDEX('Policy Characteristics'!A:A,MATCH($C284,'Policy Characteristics'!$C:$C,0)))</f>
        <v>Electricity Supply</v>
      </c>
      <c r="B284" s="390" t="str">
        <f>IF(ISBLANK(INDEX('Policy Characteristics'!B:B,MATCH($C284,'Policy Characteristics'!$C:$C,0))),"",INDEX('Policy Characteristics'!B:B,MATCH($C284,'Policy Characteristics'!$C:$C,0)))</f>
        <v>Reduce Plant Downtime</v>
      </c>
      <c r="C284" s="291" t="str">
        <f t="shared" si="23"/>
        <v>Percentage Reduction in Plant Downtime</v>
      </c>
      <c r="D284" s="367" t="s">
        <v>77</v>
      </c>
      <c r="E284" s="367" t="s">
        <v>271</v>
      </c>
      <c r="F284" s="367"/>
      <c r="G284" s="367"/>
      <c r="H284" s="292">
        <v>657</v>
      </c>
      <c r="I284" s="393" t="s">
        <v>45</v>
      </c>
      <c r="J284" s="392" t="str">
        <f>IF(ISBLANK(INDEX('Policy Characteristics'!D:D,MATCH($C284,'Policy Characteristics'!$C:$C,0))),"",INDEX('Policy Characteristics'!D:D,MATCH($C284,'Policy Characteristics'!$C:$C,0)))</f>
        <v>Reduce Plant Downtime</v>
      </c>
      <c r="K284" s="378" t="str">
        <f>IF(ISBLANK(INDEX('Policy Characteristics'!E:E,MATCH($C284,'Policy Characteristics'!$C:$C,0))),"",INDEX('Policy Characteristics'!E:E,MATCH($C284,'Policy Characteristics'!$C:$C,0)))</f>
        <v>elec reduce plant downtime</v>
      </c>
      <c r="L284" s="238">
        <f>IF(ISBLANK(INDEX('Policy Characteristics'!F:F,MATCH($C284,'Policy Characteristics'!$C:$C,0))),"",INDEX('Policy Characteristics'!F:F,MATCH($C284,'Policy Characteristics'!$C:$C,0)))</f>
        <v>0</v>
      </c>
      <c r="M284" s="238">
        <f>IF(ISBLANK(INDEX('Policy Characteristics'!G:G,MATCH($C284,'Policy Characteristics'!$C:$C,0))),"",INDEX('Policy Characteristics'!G:G,MATCH($C284,'Policy Characteristics'!$C:$C,0)))</f>
        <v>0.6</v>
      </c>
      <c r="N284" s="238">
        <f>IF(ISBLANK(INDEX('Policy Characteristics'!H:H,MATCH($C284,'Policy Characteristics'!$C:$C,0))),"",INDEX('Policy Characteristics'!H:H,MATCH($C284,'Policy Characteristics'!$C:$C,0)))</f>
        <v>0.01</v>
      </c>
      <c r="O284" s="378" t="str">
        <f>IF(ISBLANK(INDEX('Policy Characteristics'!I:I,MATCH($C284,'Policy Characteristics'!$C:$C,0))),"",INDEX('Policy Characteristics'!I:I,MATCH($C284,'Policy Characteristics'!$C:$C,0)))</f>
        <v>% reduction in downtime</v>
      </c>
      <c r="P284" s="378" t="str">
        <f>IF(ISBLANK(INDEX('Policy Characteristics'!J:J,MATCH($C284,'Policy Characteristics'!$C:$C,0))),"",INDEX('Policy Characteristics'!J:J,MATCH($C28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4" s="378" t="str">
        <f>IF(ISBLANK(INDEX('Policy Characteristics'!K:K,MATCH($C284,'Policy Characteristics'!$C:$C,0))),"",INDEX('Policy Characteristics'!K:K,MATCH($C284,'Policy Characteristics'!$C:$C,0)))</f>
        <v>electricity-sector-main.html#red-downtime</v>
      </c>
      <c r="R284" s="378" t="str">
        <f>IF(ISBLANK(INDEX('Policy Characteristics'!L:L,MATCH($C284,'Policy Characteristics'!$C:$C,0))),"",INDEX('Policy Characteristics'!L:L,MATCH($C284,'Policy Characteristics'!$C:$C,0)))</f>
        <v>reduce-downtime.html</v>
      </c>
    </row>
    <row r="285" spans="1:18" s="290" customFormat="1" x14ac:dyDescent="0.25">
      <c r="A285" s="378" t="str">
        <f>IF(ISBLANK(INDEX('Policy Characteristics'!A:A,MATCH($C285,'Policy Characteristics'!$C:$C,0))),"",INDEX('Policy Characteristics'!A:A,MATCH($C285,'Policy Characteristics'!$C:$C,0)))</f>
        <v>Electricity Supply</v>
      </c>
      <c r="B285" s="390" t="str">
        <f>IF(ISBLANK(INDEX('Policy Characteristics'!B:B,MATCH($C285,'Policy Characteristics'!$C:$C,0))),"",INDEX('Policy Characteristics'!B:B,MATCH($C285,'Policy Characteristics'!$C:$C,0)))</f>
        <v>Reduce Plant Downtime</v>
      </c>
      <c r="C285" s="291" t="str">
        <f t="shared" si="23"/>
        <v>Percentage Reduction in Plant Downtime</v>
      </c>
      <c r="D285" s="367" t="s">
        <v>78</v>
      </c>
      <c r="E285" s="367" t="s">
        <v>269</v>
      </c>
      <c r="F285" s="367"/>
      <c r="G285" s="367"/>
      <c r="H285" s="292">
        <v>658</v>
      </c>
      <c r="I285" s="393" t="s">
        <v>45</v>
      </c>
      <c r="J285" s="392" t="str">
        <f>IF(ISBLANK(INDEX('Policy Characteristics'!D:D,MATCH($C285,'Policy Characteristics'!$C:$C,0))),"",INDEX('Policy Characteristics'!D:D,MATCH($C285,'Policy Characteristics'!$C:$C,0)))</f>
        <v>Reduce Plant Downtime</v>
      </c>
      <c r="K285" s="378" t="str">
        <f>IF(ISBLANK(INDEX('Policy Characteristics'!E:E,MATCH($C285,'Policy Characteristics'!$C:$C,0))),"",INDEX('Policy Characteristics'!E:E,MATCH($C285,'Policy Characteristics'!$C:$C,0)))</f>
        <v>elec reduce plant downtime</v>
      </c>
      <c r="L285" s="238">
        <f>IF(ISBLANK(INDEX('Policy Characteristics'!F:F,MATCH($C285,'Policy Characteristics'!$C:$C,0))),"",INDEX('Policy Characteristics'!F:F,MATCH($C285,'Policy Characteristics'!$C:$C,0)))</f>
        <v>0</v>
      </c>
      <c r="M285" s="238">
        <f>IF(ISBLANK(INDEX('Policy Characteristics'!G:G,MATCH($C285,'Policy Characteristics'!$C:$C,0))),"",INDEX('Policy Characteristics'!G:G,MATCH($C285,'Policy Characteristics'!$C:$C,0)))</f>
        <v>0.6</v>
      </c>
      <c r="N285" s="238">
        <f>IF(ISBLANK(INDEX('Policy Characteristics'!H:H,MATCH($C285,'Policy Characteristics'!$C:$C,0))),"",INDEX('Policy Characteristics'!H:H,MATCH($C285,'Policy Characteristics'!$C:$C,0)))</f>
        <v>0.01</v>
      </c>
      <c r="O285" s="378" t="str">
        <f>IF(ISBLANK(INDEX('Policy Characteristics'!I:I,MATCH($C285,'Policy Characteristics'!$C:$C,0))),"",INDEX('Policy Characteristics'!I:I,MATCH($C285,'Policy Characteristics'!$C:$C,0)))</f>
        <v>% reduction in downtime</v>
      </c>
      <c r="P285" s="378" t="str">
        <f>IF(ISBLANK(INDEX('Policy Characteristics'!J:J,MATCH($C285,'Policy Characteristics'!$C:$C,0))),"",INDEX('Policy Characteristics'!J:J,MATCH($C28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5" s="378" t="str">
        <f>IF(ISBLANK(INDEX('Policy Characteristics'!K:K,MATCH($C285,'Policy Characteristics'!$C:$C,0))),"",INDEX('Policy Characteristics'!K:K,MATCH($C285,'Policy Characteristics'!$C:$C,0)))</f>
        <v>electricity-sector-main.html#red-downtime</v>
      </c>
      <c r="R285" s="378" t="str">
        <f>IF(ISBLANK(INDEX('Policy Characteristics'!L:L,MATCH($C285,'Policy Characteristics'!$C:$C,0))),"",INDEX('Policy Characteristics'!L:L,MATCH($C285,'Policy Characteristics'!$C:$C,0)))</f>
        <v>reduce-downtime.html</v>
      </c>
    </row>
    <row r="286" spans="1:18" s="290" customFormat="1" x14ac:dyDescent="0.25">
      <c r="A286" s="378" t="str">
        <f>IF(ISBLANK(INDEX('Policy Characteristics'!A:A,MATCH($C286,'Policy Characteristics'!$C:$C,0))),"",INDEX('Policy Characteristics'!A:A,MATCH($C286,'Policy Characteristics'!$C:$C,0)))</f>
        <v>Electricity Supply</v>
      </c>
      <c r="B286" s="390" t="str">
        <f>IF(ISBLANK(INDEX('Policy Characteristics'!B:B,MATCH($C286,'Policy Characteristics'!$C:$C,0))),"",INDEX('Policy Characteristics'!B:B,MATCH($C286,'Policy Characteristics'!$C:$C,0)))</f>
        <v>Reduce Plant Downtime</v>
      </c>
      <c r="C286" s="291" t="str">
        <f t="shared" si="23"/>
        <v>Percentage Reduction in Plant Downtime</v>
      </c>
      <c r="D286" s="367" t="s">
        <v>78</v>
      </c>
      <c r="E286" s="367" t="s">
        <v>270</v>
      </c>
      <c r="F286" s="367"/>
      <c r="G286" s="367"/>
      <c r="H286" s="292">
        <v>659</v>
      </c>
      <c r="I286" s="393" t="s">
        <v>45</v>
      </c>
      <c r="J286" s="392" t="str">
        <f>IF(ISBLANK(INDEX('Policy Characteristics'!D:D,MATCH($C286,'Policy Characteristics'!$C:$C,0))),"",INDEX('Policy Characteristics'!D:D,MATCH($C286,'Policy Characteristics'!$C:$C,0)))</f>
        <v>Reduce Plant Downtime</v>
      </c>
      <c r="K286" s="378" t="str">
        <f>IF(ISBLANK(INDEX('Policy Characteristics'!E:E,MATCH($C286,'Policy Characteristics'!$C:$C,0))),"",INDEX('Policy Characteristics'!E:E,MATCH($C286,'Policy Characteristics'!$C:$C,0)))</f>
        <v>elec reduce plant downtime</v>
      </c>
      <c r="L286" s="238">
        <f>IF(ISBLANK(INDEX('Policy Characteristics'!F:F,MATCH($C286,'Policy Characteristics'!$C:$C,0))),"",INDEX('Policy Characteristics'!F:F,MATCH($C286,'Policy Characteristics'!$C:$C,0)))</f>
        <v>0</v>
      </c>
      <c r="M286" s="238">
        <f>IF(ISBLANK(INDEX('Policy Characteristics'!G:G,MATCH($C286,'Policy Characteristics'!$C:$C,0))),"",INDEX('Policy Characteristics'!G:G,MATCH($C286,'Policy Characteristics'!$C:$C,0)))</f>
        <v>0.6</v>
      </c>
      <c r="N286" s="238">
        <f>IF(ISBLANK(INDEX('Policy Characteristics'!H:H,MATCH($C286,'Policy Characteristics'!$C:$C,0))),"",INDEX('Policy Characteristics'!H:H,MATCH($C286,'Policy Characteristics'!$C:$C,0)))</f>
        <v>0.01</v>
      </c>
      <c r="O286" s="378" t="str">
        <f>IF(ISBLANK(INDEX('Policy Characteristics'!I:I,MATCH($C286,'Policy Characteristics'!$C:$C,0))),"",INDEX('Policy Characteristics'!I:I,MATCH($C286,'Policy Characteristics'!$C:$C,0)))</f>
        <v>% reduction in downtime</v>
      </c>
      <c r="P286" s="378" t="str">
        <f>IF(ISBLANK(INDEX('Policy Characteristics'!J:J,MATCH($C286,'Policy Characteristics'!$C:$C,0))),"",INDEX('Policy Characteristics'!J:J,MATCH($C28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6" s="378" t="str">
        <f>IF(ISBLANK(INDEX('Policy Characteristics'!K:K,MATCH($C286,'Policy Characteristics'!$C:$C,0))),"",INDEX('Policy Characteristics'!K:K,MATCH($C286,'Policy Characteristics'!$C:$C,0)))</f>
        <v>electricity-sector-main.html#red-downtime</v>
      </c>
      <c r="R286" s="378" t="str">
        <f>IF(ISBLANK(INDEX('Policy Characteristics'!L:L,MATCH($C286,'Policy Characteristics'!$C:$C,0))),"",INDEX('Policy Characteristics'!L:L,MATCH($C286,'Policy Characteristics'!$C:$C,0)))</f>
        <v>reduce-downtime.html</v>
      </c>
    </row>
    <row r="287" spans="1:18" s="290" customFormat="1" x14ac:dyDescent="0.25">
      <c r="A287" s="378" t="str">
        <f>IF(ISBLANK(INDEX('Policy Characteristics'!A:A,MATCH($C287,'Policy Characteristics'!$C:$C,0))),"",INDEX('Policy Characteristics'!A:A,MATCH($C287,'Policy Characteristics'!$C:$C,0)))</f>
        <v>Electricity Supply</v>
      </c>
      <c r="B287" s="390" t="str">
        <f>IF(ISBLANK(INDEX('Policy Characteristics'!B:B,MATCH($C287,'Policy Characteristics'!$C:$C,0))),"",INDEX('Policy Characteristics'!B:B,MATCH($C287,'Policy Characteristics'!$C:$C,0)))</f>
        <v>Reduce Plant Downtime</v>
      </c>
      <c r="C287" s="291" t="str">
        <f t="shared" si="23"/>
        <v>Percentage Reduction in Plant Downtime</v>
      </c>
      <c r="D287" s="367" t="s">
        <v>78</v>
      </c>
      <c r="E287" s="367" t="s">
        <v>271</v>
      </c>
      <c r="F287" s="367"/>
      <c r="G287" s="367"/>
      <c r="H287" s="292">
        <v>660</v>
      </c>
      <c r="I287" s="393" t="s">
        <v>45</v>
      </c>
      <c r="J287" s="392" t="str">
        <f>IF(ISBLANK(INDEX('Policy Characteristics'!D:D,MATCH($C287,'Policy Characteristics'!$C:$C,0))),"",INDEX('Policy Characteristics'!D:D,MATCH($C287,'Policy Characteristics'!$C:$C,0)))</f>
        <v>Reduce Plant Downtime</v>
      </c>
      <c r="K287" s="378" t="str">
        <f>IF(ISBLANK(INDEX('Policy Characteristics'!E:E,MATCH($C287,'Policy Characteristics'!$C:$C,0))),"",INDEX('Policy Characteristics'!E:E,MATCH($C287,'Policy Characteristics'!$C:$C,0)))</f>
        <v>elec reduce plant downtime</v>
      </c>
      <c r="L287" s="238">
        <f>IF(ISBLANK(INDEX('Policy Characteristics'!F:F,MATCH($C287,'Policy Characteristics'!$C:$C,0))),"",INDEX('Policy Characteristics'!F:F,MATCH($C287,'Policy Characteristics'!$C:$C,0)))</f>
        <v>0</v>
      </c>
      <c r="M287" s="238">
        <f>IF(ISBLANK(INDEX('Policy Characteristics'!G:G,MATCH($C287,'Policy Characteristics'!$C:$C,0))),"",INDEX('Policy Characteristics'!G:G,MATCH($C287,'Policy Characteristics'!$C:$C,0)))</f>
        <v>0.6</v>
      </c>
      <c r="N287" s="238">
        <f>IF(ISBLANK(INDEX('Policy Characteristics'!H:H,MATCH($C287,'Policy Characteristics'!$C:$C,0))),"",INDEX('Policy Characteristics'!H:H,MATCH($C287,'Policy Characteristics'!$C:$C,0)))</f>
        <v>0.01</v>
      </c>
      <c r="O287" s="378" t="str">
        <f>IF(ISBLANK(INDEX('Policy Characteristics'!I:I,MATCH($C287,'Policy Characteristics'!$C:$C,0))),"",INDEX('Policy Characteristics'!I:I,MATCH($C287,'Policy Characteristics'!$C:$C,0)))</f>
        <v>% reduction in downtime</v>
      </c>
      <c r="P287" s="378" t="str">
        <f>IF(ISBLANK(INDEX('Policy Characteristics'!J:J,MATCH($C287,'Policy Characteristics'!$C:$C,0))),"",INDEX('Policy Characteristics'!J:J,MATCH($C28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7" s="378" t="str">
        <f>IF(ISBLANK(INDEX('Policy Characteristics'!K:K,MATCH($C287,'Policy Characteristics'!$C:$C,0))),"",INDEX('Policy Characteristics'!K:K,MATCH($C287,'Policy Characteristics'!$C:$C,0)))</f>
        <v>electricity-sector-main.html#red-downtime</v>
      </c>
      <c r="R287" s="378" t="str">
        <f>IF(ISBLANK(INDEX('Policy Characteristics'!L:L,MATCH($C287,'Policy Characteristics'!$C:$C,0))),"",INDEX('Policy Characteristics'!L:L,MATCH($C287,'Policy Characteristics'!$C:$C,0)))</f>
        <v>reduce-downtime.html</v>
      </c>
    </row>
    <row r="288" spans="1:18" s="290" customFormat="1" x14ac:dyDescent="0.25">
      <c r="A288" s="378" t="str">
        <f>IF(ISBLANK(INDEX('Policy Characteristics'!A:A,MATCH($C288,'Policy Characteristics'!$C:$C,0))),"",INDEX('Policy Characteristics'!A:A,MATCH($C288,'Policy Characteristics'!$C:$C,0)))</f>
        <v>Electricity Supply</v>
      </c>
      <c r="B288" s="390" t="str">
        <f>IF(ISBLANK(INDEX('Policy Characteristics'!B:B,MATCH($C288,'Policy Characteristics'!$C:$C,0))),"",INDEX('Policy Characteristics'!B:B,MATCH($C288,'Policy Characteristics'!$C:$C,0)))</f>
        <v>Reduce Plant Downtime</v>
      </c>
      <c r="C288" s="291" t="str">
        <f t="shared" si="23"/>
        <v>Percentage Reduction in Plant Downtime</v>
      </c>
      <c r="D288" s="367" t="s">
        <v>472</v>
      </c>
      <c r="E288" s="367" t="s">
        <v>269</v>
      </c>
      <c r="F288" s="367"/>
      <c r="G288" s="367"/>
      <c r="H288" s="292">
        <v>661</v>
      </c>
      <c r="I288" s="393" t="s">
        <v>45</v>
      </c>
      <c r="J288" s="392" t="str">
        <f>IF(ISBLANK(INDEX('Policy Characteristics'!D:D,MATCH($C288,'Policy Characteristics'!$C:$C,0))),"",INDEX('Policy Characteristics'!D:D,MATCH($C288,'Policy Characteristics'!$C:$C,0)))</f>
        <v>Reduce Plant Downtime</v>
      </c>
      <c r="K288" s="378" t="str">
        <f>IF(ISBLANK(INDEX('Policy Characteristics'!E:E,MATCH($C288,'Policy Characteristics'!$C:$C,0))),"",INDEX('Policy Characteristics'!E:E,MATCH($C288,'Policy Characteristics'!$C:$C,0)))</f>
        <v>elec reduce plant downtime</v>
      </c>
      <c r="L288" s="238">
        <f>IF(ISBLANK(INDEX('Policy Characteristics'!F:F,MATCH($C288,'Policy Characteristics'!$C:$C,0))),"",INDEX('Policy Characteristics'!F:F,MATCH($C288,'Policy Characteristics'!$C:$C,0)))</f>
        <v>0</v>
      </c>
      <c r="M288" s="238">
        <f>IF(ISBLANK(INDEX('Policy Characteristics'!G:G,MATCH($C288,'Policy Characteristics'!$C:$C,0))),"",INDEX('Policy Characteristics'!G:G,MATCH($C288,'Policy Characteristics'!$C:$C,0)))</f>
        <v>0.6</v>
      </c>
      <c r="N288" s="238">
        <f>IF(ISBLANK(INDEX('Policy Characteristics'!H:H,MATCH($C288,'Policy Characteristics'!$C:$C,0))),"",INDEX('Policy Characteristics'!H:H,MATCH($C288,'Policy Characteristics'!$C:$C,0)))</f>
        <v>0.01</v>
      </c>
      <c r="O288" s="378" t="str">
        <f>IF(ISBLANK(INDEX('Policy Characteristics'!I:I,MATCH($C288,'Policy Characteristics'!$C:$C,0))),"",INDEX('Policy Characteristics'!I:I,MATCH($C288,'Policy Characteristics'!$C:$C,0)))</f>
        <v>% reduction in downtime</v>
      </c>
      <c r="P288" s="378" t="str">
        <f>IF(ISBLANK(INDEX('Policy Characteristics'!J:J,MATCH($C288,'Policy Characteristics'!$C:$C,0))),"",INDEX('Policy Characteristics'!J:J,MATCH($C28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8" s="378" t="str">
        <f>IF(ISBLANK(INDEX('Policy Characteristics'!K:K,MATCH($C288,'Policy Characteristics'!$C:$C,0))),"",INDEX('Policy Characteristics'!K:K,MATCH($C288,'Policy Characteristics'!$C:$C,0)))</f>
        <v>electricity-sector-main.html#red-downtime</v>
      </c>
      <c r="R288" s="378" t="str">
        <f>IF(ISBLANK(INDEX('Policy Characteristics'!L:L,MATCH($C288,'Policy Characteristics'!$C:$C,0))),"",INDEX('Policy Characteristics'!L:L,MATCH($C288,'Policy Characteristics'!$C:$C,0)))</f>
        <v>reduce-downtime.html</v>
      </c>
    </row>
    <row r="289" spans="1:18" s="290" customFormat="1" x14ac:dyDescent="0.25">
      <c r="A289" s="378" t="str">
        <f>IF(ISBLANK(INDEX('Policy Characteristics'!A:A,MATCH($C289,'Policy Characteristics'!$C:$C,0))),"",INDEX('Policy Characteristics'!A:A,MATCH($C289,'Policy Characteristics'!$C:$C,0)))</f>
        <v>Electricity Supply</v>
      </c>
      <c r="B289" s="390" t="str">
        <f>IF(ISBLANK(INDEX('Policy Characteristics'!B:B,MATCH($C289,'Policy Characteristics'!$C:$C,0))),"",INDEX('Policy Characteristics'!B:B,MATCH($C289,'Policy Characteristics'!$C:$C,0)))</f>
        <v>Reduce Plant Downtime</v>
      </c>
      <c r="C289" s="291" t="str">
        <f t="shared" si="23"/>
        <v>Percentage Reduction in Plant Downtime</v>
      </c>
      <c r="D289" s="367" t="s">
        <v>472</v>
      </c>
      <c r="E289" s="367" t="s">
        <v>270</v>
      </c>
      <c r="F289" s="367"/>
      <c r="G289" s="367"/>
      <c r="H289" s="292">
        <v>662</v>
      </c>
      <c r="I289" s="393" t="s">
        <v>45</v>
      </c>
      <c r="J289" s="392" t="str">
        <f>IF(ISBLANK(INDEX('Policy Characteristics'!D:D,MATCH($C289,'Policy Characteristics'!$C:$C,0))),"",INDEX('Policy Characteristics'!D:D,MATCH($C289,'Policy Characteristics'!$C:$C,0)))</f>
        <v>Reduce Plant Downtime</v>
      </c>
      <c r="K289" s="378" t="str">
        <f>IF(ISBLANK(INDEX('Policy Characteristics'!E:E,MATCH($C289,'Policy Characteristics'!$C:$C,0))),"",INDEX('Policy Characteristics'!E:E,MATCH($C289,'Policy Characteristics'!$C:$C,0)))</f>
        <v>elec reduce plant downtime</v>
      </c>
      <c r="L289" s="238">
        <f>IF(ISBLANK(INDEX('Policy Characteristics'!F:F,MATCH($C289,'Policy Characteristics'!$C:$C,0))),"",INDEX('Policy Characteristics'!F:F,MATCH($C289,'Policy Characteristics'!$C:$C,0)))</f>
        <v>0</v>
      </c>
      <c r="M289" s="238">
        <f>IF(ISBLANK(INDEX('Policy Characteristics'!G:G,MATCH($C289,'Policy Characteristics'!$C:$C,0))),"",INDEX('Policy Characteristics'!G:G,MATCH($C289,'Policy Characteristics'!$C:$C,0)))</f>
        <v>0.6</v>
      </c>
      <c r="N289" s="238">
        <f>IF(ISBLANK(INDEX('Policy Characteristics'!H:H,MATCH($C289,'Policy Characteristics'!$C:$C,0))),"",INDEX('Policy Characteristics'!H:H,MATCH($C289,'Policy Characteristics'!$C:$C,0)))</f>
        <v>0.01</v>
      </c>
      <c r="O289" s="378" t="str">
        <f>IF(ISBLANK(INDEX('Policy Characteristics'!I:I,MATCH($C289,'Policy Characteristics'!$C:$C,0))),"",INDEX('Policy Characteristics'!I:I,MATCH($C289,'Policy Characteristics'!$C:$C,0)))</f>
        <v>% reduction in downtime</v>
      </c>
      <c r="P289" s="378" t="str">
        <f>IF(ISBLANK(INDEX('Policy Characteristics'!J:J,MATCH($C289,'Policy Characteristics'!$C:$C,0))),"",INDEX('Policy Characteristics'!J:J,MATCH($C28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9" s="378" t="str">
        <f>IF(ISBLANK(INDEX('Policy Characteristics'!K:K,MATCH($C289,'Policy Characteristics'!$C:$C,0))),"",INDEX('Policy Characteristics'!K:K,MATCH($C289,'Policy Characteristics'!$C:$C,0)))</f>
        <v>electricity-sector-main.html#red-downtime</v>
      </c>
      <c r="R289" s="378" t="str">
        <f>IF(ISBLANK(INDEX('Policy Characteristics'!L:L,MATCH($C289,'Policy Characteristics'!$C:$C,0))),"",INDEX('Policy Characteristics'!L:L,MATCH($C289,'Policy Characteristics'!$C:$C,0)))</f>
        <v>reduce-downtime.html</v>
      </c>
    </row>
    <row r="290" spans="1:18" s="290" customFormat="1" x14ac:dyDescent="0.25">
      <c r="A290" s="378" t="str">
        <f>IF(ISBLANK(INDEX('Policy Characteristics'!A:A,MATCH($C290,'Policy Characteristics'!$C:$C,0))),"",INDEX('Policy Characteristics'!A:A,MATCH($C290,'Policy Characteristics'!$C:$C,0)))</f>
        <v>Electricity Supply</v>
      </c>
      <c r="B290" s="390" t="str">
        <f>IF(ISBLANK(INDEX('Policy Characteristics'!B:B,MATCH($C290,'Policy Characteristics'!$C:$C,0))),"",INDEX('Policy Characteristics'!B:B,MATCH($C290,'Policy Characteristics'!$C:$C,0)))</f>
        <v>Reduce Plant Downtime</v>
      </c>
      <c r="C290" s="291" t="str">
        <f t="shared" si="23"/>
        <v>Percentage Reduction in Plant Downtime</v>
      </c>
      <c r="D290" s="367" t="s">
        <v>472</v>
      </c>
      <c r="E290" s="367" t="s">
        <v>271</v>
      </c>
      <c r="F290" s="367" t="s">
        <v>475</v>
      </c>
      <c r="G290" s="367" t="s">
        <v>333</v>
      </c>
      <c r="H290" s="292">
        <v>143</v>
      </c>
      <c r="I290" s="393" t="s">
        <v>44</v>
      </c>
      <c r="J290" s="392" t="str">
        <f>IF(ISBLANK(INDEX('Policy Characteristics'!D:D,MATCH($C290,'Policy Characteristics'!$C:$C,0))),"",INDEX('Policy Characteristics'!D:D,MATCH($C290,'Policy Characteristics'!$C:$C,0)))</f>
        <v>Reduce Plant Downtime</v>
      </c>
      <c r="K290" s="378" t="str">
        <f>IF(ISBLANK(INDEX('Policy Characteristics'!E:E,MATCH($C290,'Policy Characteristics'!$C:$C,0))),"",INDEX('Policy Characteristics'!E:E,MATCH($C290,'Policy Characteristics'!$C:$C,0)))</f>
        <v>elec reduce plant downtime</v>
      </c>
      <c r="L290" s="238">
        <f>IF(ISBLANK(INDEX('Policy Characteristics'!F:F,MATCH($C290,'Policy Characteristics'!$C:$C,0))),"",INDEX('Policy Characteristics'!F:F,MATCH($C290,'Policy Characteristics'!$C:$C,0)))</f>
        <v>0</v>
      </c>
      <c r="M290" s="238">
        <f>IF(ISBLANK(INDEX('Policy Characteristics'!G:G,MATCH($C290,'Policy Characteristics'!$C:$C,0))),"",INDEX('Policy Characteristics'!G:G,MATCH($C290,'Policy Characteristics'!$C:$C,0)))</f>
        <v>0.6</v>
      </c>
      <c r="N290" s="238">
        <f>IF(ISBLANK(INDEX('Policy Characteristics'!H:H,MATCH($C290,'Policy Characteristics'!$C:$C,0))),"",INDEX('Policy Characteristics'!H:H,MATCH($C290,'Policy Characteristics'!$C:$C,0)))</f>
        <v>0.01</v>
      </c>
      <c r="O290" s="378" t="str">
        <f>IF(ISBLANK(INDEX('Policy Characteristics'!I:I,MATCH($C290,'Policy Characteristics'!$C:$C,0))),"",INDEX('Policy Characteristics'!I:I,MATCH($C290,'Policy Characteristics'!$C:$C,0)))</f>
        <v>% reduction in downtime</v>
      </c>
      <c r="P290" s="378" t="str">
        <f>IF(ISBLANK(INDEX('Policy Characteristics'!J:J,MATCH($C290,'Policy Characteristics'!$C:$C,0))),"",INDEX('Policy Characteristics'!J:J,MATCH($C29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0" s="378" t="str">
        <f>IF(ISBLANK(INDEX('Policy Characteristics'!K:K,MATCH($C290,'Policy Characteristics'!$C:$C,0))),"",INDEX('Policy Characteristics'!K:K,MATCH($C290,'Policy Characteristics'!$C:$C,0)))</f>
        <v>electricity-sector-main.html#red-downtime</v>
      </c>
      <c r="R290" s="378" t="str">
        <f>IF(ISBLANK(INDEX('Policy Characteristics'!L:L,MATCH($C290,'Policy Characteristics'!$C:$C,0))),"",INDEX('Policy Characteristics'!L:L,MATCH($C290,'Policy Characteristics'!$C:$C,0)))</f>
        <v>reduce-downtime.html</v>
      </c>
    </row>
    <row r="291" spans="1:18" s="290" customFormat="1" x14ac:dyDescent="0.25">
      <c r="A291" s="378" t="str">
        <f>IF(ISBLANK(INDEX('Policy Characteristics'!A:A,MATCH($C291,'Policy Characteristics'!$C:$C,0))),"",INDEX('Policy Characteristics'!A:A,MATCH($C291,'Policy Characteristics'!$C:$C,0)))</f>
        <v>Electricity Supply</v>
      </c>
      <c r="B291" s="390" t="str">
        <f>IF(ISBLANK(INDEX('Policy Characteristics'!B:B,MATCH($C291,'Policy Characteristics'!$C:$C,0))),"",INDEX('Policy Characteristics'!B:B,MATCH($C291,'Policy Characteristics'!$C:$C,0)))</f>
        <v>Reduce Plant Downtime</v>
      </c>
      <c r="C291" s="291" t="str">
        <f t="shared" si="23"/>
        <v>Percentage Reduction in Plant Downtime</v>
      </c>
      <c r="D291" s="367" t="s">
        <v>79</v>
      </c>
      <c r="E291" s="367" t="s">
        <v>269</v>
      </c>
      <c r="F291" s="367"/>
      <c r="G291" s="367"/>
      <c r="H291" s="292">
        <v>663</v>
      </c>
      <c r="I291" s="393" t="s">
        <v>45</v>
      </c>
      <c r="J291" s="392" t="str">
        <f>IF(ISBLANK(INDEX('Policy Characteristics'!D:D,MATCH($C291,'Policy Characteristics'!$C:$C,0))),"",INDEX('Policy Characteristics'!D:D,MATCH($C291,'Policy Characteristics'!$C:$C,0)))</f>
        <v>Reduce Plant Downtime</v>
      </c>
      <c r="K291" s="378" t="str">
        <f>IF(ISBLANK(INDEX('Policy Characteristics'!E:E,MATCH($C291,'Policy Characteristics'!$C:$C,0))),"",INDEX('Policy Characteristics'!E:E,MATCH($C291,'Policy Characteristics'!$C:$C,0)))</f>
        <v>elec reduce plant downtime</v>
      </c>
      <c r="L291" s="238">
        <f>IF(ISBLANK(INDEX('Policy Characteristics'!F:F,MATCH($C291,'Policy Characteristics'!$C:$C,0))),"",INDEX('Policy Characteristics'!F:F,MATCH($C291,'Policy Characteristics'!$C:$C,0)))</f>
        <v>0</v>
      </c>
      <c r="M291" s="238">
        <f>IF(ISBLANK(INDEX('Policy Characteristics'!G:G,MATCH($C291,'Policy Characteristics'!$C:$C,0))),"",INDEX('Policy Characteristics'!G:G,MATCH($C291,'Policy Characteristics'!$C:$C,0)))</f>
        <v>0.6</v>
      </c>
      <c r="N291" s="238">
        <f>IF(ISBLANK(INDEX('Policy Characteristics'!H:H,MATCH($C291,'Policy Characteristics'!$C:$C,0))),"",INDEX('Policy Characteristics'!H:H,MATCH($C291,'Policy Characteristics'!$C:$C,0)))</f>
        <v>0.01</v>
      </c>
      <c r="O291" s="378" t="str">
        <f>IF(ISBLANK(INDEX('Policy Characteristics'!I:I,MATCH($C291,'Policy Characteristics'!$C:$C,0))),"",INDEX('Policy Characteristics'!I:I,MATCH($C291,'Policy Characteristics'!$C:$C,0)))</f>
        <v>% reduction in downtime</v>
      </c>
      <c r="P291" s="378" t="str">
        <f>IF(ISBLANK(INDEX('Policy Characteristics'!J:J,MATCH($C291,'Policy Characteristics'!$C:$C,0))),"",INDEX('Policy Characteristics'!J:J,MATCH($C29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1" s="378" t="str">
        <f>IF(ISBLANK(INDEX('Policy Characteristics'!K:K,MATCH($C291,'Policy Characteristics'!$C:$C,0))),"",INDEX('Policy Characteristics'!K:K,MATCH($C291,'Policy Characteristics'!$C:$C,0)))</f>
        <v>electricity-sector-main.html#red-downtime</v>
      </c>
      <c r="R291" s="378" t="str">
        <f>IF(ISBLANK(INDEX('Policy Characteristics'!L:L,MATCH($C291,'Policy Characteristics'!$C:$C,0))),"",INDEX('Policy Characteristics'!L:L,MATCH($C291,'Policy Characteristics'!$C:$C,0)))</f>
        <v>reduce-downtime.html</v>
      </c>
    </row>
    <row r="292" spans="1:18" s="290" customFormat="1" x14ac:dyDescent="0.25">
      <c r="A292" s="378" t="str">
        <f>IF(ISBLANK(INDEX('Policy Characteristics'!A:A,MATCH($C292,'Policy Characteristics'!$C:$C,0))),"",INDEX('Policy Characteristics'!A:A,MATCH($C292,'Policy Characteristics'!$C:$C,0)))</f>
        <v>Electricity Supply</v>
      </c>
      <c r="B292" s="390" t="str">
        <f>IF(ISBLANK(INDEX('Policy Characteristics'!B:B,MATCH($C292,'Policy Characteristics'!$C:$C,0))),"",INDEX('Policy Characteristics'!B:B,MATCH($C292,'Policy Characteristics'!$C:$C,0)))</f>
        <v>Reduce Plant Downtime</v>
      </c>
      <c r="C292" s="291" t="str">
        <f t="shared" si="23"/>
        <v>Percentage Reduction in Plant Downtime</v>
      </c>
      <c r="D292" s="367" t="s">
        <v>79</v>
      </c>
      <c r="E292" s="367" t="s">
        <v>270</v>
      </c>
      <c r="F292" s="367"/>
      <c r="G292" s="367"/>
      <c r="H292" s="292">
        <v>664</v>
      </c>
      <c r="I292" s="393" t="s">
        <v>45</v>
      </c>
      <c r="J292" s="392" t="str">
        <f>IF(ISBLANK(INDEX('Policy Characteristics'!D:D,MATCH($C292,'Policy Characteristics'!$C:$C,0))),"",INDEX('Policy Characteristics'!D:D,MATCH($C292,'Policy Characteristics'!$C:$C,0)))</f>
        <v>Reduce Plant Downtime</v>
      </c>
      <c r="K292" s="378" t="str">
        <f>IF(ISBLANK(INDEX('Policy Characteristics'!E:E,MATCH($C292,'Policy Characteristics'!$C:$C,0))),"",INDEX('Policy Characteristics'!E:E,MATCH($C292,'Policy Characteristics'!$C:$C,0)))</f>
        <v>elec reduce plant downtime</v>
      </c>
      <c r="L292" s="238">
        <f>IF(ISBLANK(INDEX('Policy Characteristics'!F:F,MATCH($C292,'Policy Characteristics'!$C:$C,0))),"",INDEX('Policy Characteristics'!F:F,MATCH($C292,'Policy Characteristics'!$C:$C,0)))</f>
        <v>0</v>
      </c>
      <c r="M292" s="238">
        <f>IF(ISBLANK(INDEX('Policy Characteristics'!G:G,MATCH($C292,'Policy Characteristics'!$C:$C,0))),"",INDEX('Policy Characteristics'!G:G,MATCH($C292,'Policy Characteristics'!$C:$C,0)))</f>
        <v>0.6</v>
      </c>
      <c r="N292" s="238">
        <f>IF(ISBLANK(INDEX('Policy Characteristics'!H:H,MATCH($C292,'Policy Characteristics'!$C:$C,0))),"",INDEX('Policy Characteristics'!H:H,MATCH($C292,'Policy Characteristics'!$C:$C,0)))</f>
        <v>0.01</v>
      </c>
      <c r="O292" s="378" t="str">
        <f>IF(ISBLANK(INDEX('Policy Characteristics'!I:I,MATCH($C292,'Policy Characteristics'!$C:$C,0))),"",INDEX('Policy Characteristics'!I:I,MATCH($C292,'Policy Characteristics'!$C:$C,0)))</f>
        <v>% reduction in downtime</v>
      </c>
      <c r="P292" s="378" t="str">
        <f>IF(ISBLANK(INDEX('Policy Characteristics'!J:J,MATCH($C292,'Policy Characteristics'!$C:$C,0))),"",INDEX('Policy Characteristics'!J:J,MATCH($C29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2" s="378" t="str">
        <f>IF(ISBLANK(INDEX('Policy Characteristics'!K:K,MATCH($C292,'Policy Characteristics'!$C:$C,0))),"",INDEX('Policy Characteristics'!K:K,MATCH($C292,'Policy Characteristics'!$C:$C,0)))</f>
        <v>electricity-sector-main.html#red-downtime</v>
      </c>
      <c r="R292" s="378" t="str">
        <f>IF(ISBLANK(INDEX('Policy Characteristics'!L:L,MATCH($C292,'Policy Characteristics'!$C:$C,0))),"",INDEX('Policy Characteristics'!L:L,MATCH($C292,'Policy Characteristics'!$C:$C,0)))</f>
        <v>reduce-downtime.html</v>
      </c>
    </row>
    <row r="293" spans="1:18" s="290" customFormat="1" x14ac:dyDescent="0.25">
      <c r="A293" s="378" t="str">
        <f>IF(ISBLANK(INDEX('Policy Characteristics'!A:A,MATCH($C293,'Policy Characteristics'!$C:$C,0))),"",INDEX('Policy Characteristics'!A:A,MATCH($C293,'Policy Characteristics'!$C:$C,0)))</f>
        <v>Electricity Supply</v>
      </c>
      <c r="B293" s="390" t="str">
        <f>IF(ISBLANK(INDEX('Policy Characteristics'!B:B,MATCH($C293,'Policy Characteristics'!$C:$C,0))),"",INDEX('Policy Characteristics'!B:B,MATCH($C293,'Policy Characteristics'!$C:$C,0)))</f>
        <v>Reduce Plant Downtime</v>
      </c>
      <c r="C293" s="291" t="str">
        <f t="shared" si="23"/>
        <v>Percentage Reduction in Plant Downtime</v>
      </c>
      <c r="D293" s="367" t="s">
        <v>79</v>
      </c>
      <c r="E293" s="367" t="s">
        <v>271</v>
      </c>
      <c r="F293" s="367" t="s">
        <v>91</v>
      </c>
      <c r="G293" s="367" t="s">
        <v>333</v>
      </c>
      <c r="H293" s="292">
        <v>144</v>
      </c>
      <c r="I293" s="393" t="s">
        <v>44</v>
      </c>
      <c r="J293" s="392" t="str">
        <f>IF(ISBLANK(INDEX('Policy Characteristics'!D:D,MATCH($C293,'Policy Characteristics'!$C:$C,0))),"",INDEX('Policy Characteristics'!D:D,MATCH($C293,'Policy Characteristics'!$C:$C,0)))</f>
        <v>Reduce Plant Downtime</v>
      </c>
      <c r="K293" s="378" t="str">
        <f>IF(ISBLANK(INDEX('Policy Characteristics'!E:E,MATCH($C293,'Policy Characteristics'!$C:$C,0))),"",INDEX('Policy Characteristics'!E:E,MATCH($C293,'Policy Characteristics'!$C:$C,0)))</f>
        <v>elec reduce plant downtime</v>
      </c>
      <c r="L293" s="238">
        <f>IF(ISBLANK(INDEX('Policy Characteristics'!F:F,MATCH($C293,'Policy Characteristics'!$C:$C,0))),"",INDEX('Policy Characteristics'!F:F,MATCH($C293,'Policy Characteristics'!$C:$C,0)))</f>
        <v>0</v>
      </c>
      <c r="M293" s="238">
        <f>IF(ISBLANK(INDEX('Policy Characteristics'!G:G,MATCH($C293,'Policy Characteristics'!$C:$C,0))),"",INDEX('Policy Characteristics'!G:G,MATCH($C293,'Policy Characteristics'!$C:$C,0)))</f>
        <v>0.6</v>
      </c>
      <c r="N293" s="238">
        <f>IF(ISBLANK(INDEX('Policy Characteristics'!H:H,MATCH($C293,'Policy Characteristics'!$C:$C,0))),"",INDEX('Policy Characteristics'!H:H,MATCH($C293,'Policy Characteristics'!$C:$C,0)))</f>
        <v>0.01</v>
      </c>
      <c r="O293" s="378" t="str">
        <f>IF(ISBLANK(INDEX('Policy Characteristics'!I:I,MATCH($C293,'Policy Characteristics'!$C:$C,0))),"",INDEX('Policy Characteristics'!I:I,MATCH($C293,'Policy Characteristics'!$C:$C,0)))</f>
        <v>% reduction in downtime</v>
      </c>
      <c r="P293" s="378" t="str">
        <f>IF(ISBLANK(INDEX('Policy Characteristics'!J:J,MATCH($C293,'Policy Characteristics'!$C:$C,0))),"",INDEX('Policy Characteristics'!J:J,MATCH($C29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3" s="378" t="str">
        <f>IF(ISBLANK(INDEX('Policy Characteristics'!K:K,MATCH($C293,'Policy Characteristics'!$C:$C,0))),"",INDEX('Policy Characteristics'!K:K,MATCH($C293,'Policy Characteristics'!$C:$C,0)))</f>
        <v>electricity-sector-main.html#red-downtime</v>
      </c>
      <c r="R293" s="378" t="str">
        <f>IF(ISBLANK(INDEX('Policy Characteristics'!L:L,MATCH($C293,'Policy Characteristics'!$C:$C,0))),"",INDEX('Policy Characteristics'!L:L,MATCH($C293,'Policy Characteristics'!$C:$C,0)))</f>
        <v>reduce-downtime.html</v>
      </c>
    </row>
    <row r="294" spans="1:18" s="290" customFormat="1" x14ac:dyDescent="0.25">
      <c r="A294" s="378" t="str">
        <f>IF(ISBLANK(INDEX('Policy Characteristics'!A:A,MATCH($C294,'Policy Characteristics'!$C:$C,0))),"",INDEX('Policy Characteristics'!A:A,MATCH($C294,'Policy Characteristics'!$C:$C,0)))</f>
        <v>Electricity Supply</v>
      </c>
      <c r="B294" s="390" t="str">
        <f>IF(ISBLANK(INDEX('Policy Characteristics'!B:B,MATCH($C294,'Policy Characteristics'!$C:$C,0))),"",INDEX('Policy Characteristics'!B:B,MATCH($C294,'Policy Characteristics'!$C:$C,0)))</f>
        <v>Reduce Plant Downtime</v>
      </c>
      <c r="C294" s="291" t="str">
        <f t="shared" si="23"/>
        <v>Percentage Reduction in Plant Downtime</v>
      </c>
      <c r="D294" s="367" t="s">
        <v>80</v>
      </c>
      <c r="E294" s="367" t="s">
        <v>269</v>
      </c>
      <c r="F294" s="367"/>
      <c r="G294" s="367"/>
      <c r="H294" s="292">
        <v>665</v>
      </c>
      <c r="I294" s="393" t="s">
        <v>45</v>
      </c>
      <c r="J294" s="392" t="str">
        <f>IF(ISBLANK(INDEX('Policy Characteristics'!D:D,MATCH($C294,'Policy Characteristics'!$C:$C,0))),"",INDEX('Policy Characteristics'!D:D,MATCH($C294,'Policy Characteristics'!$C:$C,0)))</f>
        <v>Reduce Plant Downtime</v>
      </c>
      <c r="K294" s="378" t="str">
        <f>IF(ISBLANK(INDEX('Policy Characteristics'!E:E,MATCH($C294,'Policy Characteristics'!$C:$C,0))),"",INDEX('Policy Characteristics'!E:E,MATCH($C294,'Policy Characteristics'!$C:$C,0)))</f>
        <v>elec reduce plant downtime</v>
      </c>
      <c r="L294" s="238">
        <f>IF(ISBLANK(INDEX('Policy Characteristics'!F:F,MATCH($C294,'Policy Characteristics'!$C:$C,0))),"",INDEX('Policy Characteristics'!F:F,MATCH($C294,'Policy Characteristics'!$C:$C,0)))</f>
        <v>0</v>
      </c>
      <c r="M294" s="238">
        <f>IF(ISBLANK(INDEX('Policy Characteristics'!G:G,MATCH($C294,'Policy Characteristics'!$C:$C,0))),"",INDEX('Policy Characteristics'!G:G,MATCH($C294,'Policy Characteristics'!$C:$C,0)))</f>
        <v>0.6</v>
      </c>
      <c r="N294" s="238">
        <f>IF(ISBLANK(INDEX('Policy Characteristics'!H:H,MATCH($C294,'Policy Characteristics'!$C:$C,0))),"",INDEX('Policy Characteristics'!H:H,MATCH($C294,'Policy Characteristics'!$C:$C,0)))</f>
        <v>0.01</v>
      </c>
      <c r="O294" s="378" t="str">
        <f>IF(ISBLANK(INDEX('Policy Characteristics'!I:I,MATCH($C294,'Policy Characteristics'!$C:$C,0))),"",INDEX('Policy Characteristics'!I:I,MATCH($C294,'Policy Characteristics'!$C:$C,0)))</f>
        <v>% reduction in downtime</v>
      </c>
      <c r="P294" s="378" t="str">
        <f>IF(ISBLANK(INDEX('Policy Characteristics'!J:J,MATCH($C294,'Policy Characteristics'!$C:$C,0))),"",INDEX('Policy Characteristics'!J:J,MATCH($C29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4" s="378" t="str">
        <f>IF(ISBLANK(INDEX('Policy Characteristics'!K:K,MATCH($C294,'Policy Characteristics'!$C:$C,0))),"",INDEX('Policy Characteristics'!K:K,MATCH($C294,'Policy Characteristics'!$C:$C,0)))</f>
        <v>electricity-sector-main.html#red-downtime</v>
      </c>
      <c r="R294" s="378" t="str">
        <f>IF(ISBLANK(INDEX('Policy Characteristics'!L:L,MATCH($C294,'Policy Characteristics'!$C:$C,0))),"",INDEX('Policy Characteristics'!L:L,MATCH($C294,'Policy Characteristics'!$C:$C,0)))</f>
        <v>reduce-downtime.html</v>
      </c>
    </row>
    <row r="295" spans="1:18" s="290" customFormat="1" x14ac:dyDescent="0.25">
      <c r="A295" s="378" t="str">
        <f>IF(ISBLANK(INDEX('Policy Characteristics'!A:A,MATCH($C295,'Policy Characteristics'!$C:$C,0))),"",INDEX('Policy Characteristics'!A:A,MATCH($C295,'Policy Characteristics'!$C:$C,0)))</f>
        <v>Electricity Supply</v>
      </c>
      <c r="B295" s="390" t="str">
        <f>IF(ISBLANK(INDEX('Policy Characteristics'!B:B,MATCH($C295,'Policy Characteristics'!$C:$C,0))),"",INDEX('Policy Characteristics'!B:B,MATCH($C295,'Policy Characteristics'!$C:$C,0)))</f>
        <v>Reduce Plant Downtime</v>
      </c>
      <c r="C295" s="291" t="str">
        <f t="shared" si="23"/>
        <v>Percentage Reduction in Plant Downtime</v>
      </c>
      <c r="D295" s="367" t="s">
        <v>80</v>
      </c>
      <c r="E295" s="367" t="s">
        <v>270</v>
      </c>
      <c r="F295" s="367"/>
      <c r="G295" s="367"/>
      <c r="H295" s="292">
        <v>666</v>
      </c>
      <c r="I295" s="393" t="s">
        <v>45</v>
      </c>
      <c r="J295" s="392" t="str">
        <f>IF(ISBLANK(INDEX('Policy Characteristics'!D:D,MATCH($C295,'Policy Characteristics'!$C:$C,0))),"",INDEX('Policy Characteristics'!D:D,MATCH($C295,'Policy Characteristics'!$C:$C,0)))</f>
        <v>Reduce Plant Downtime</v>
      </c>
      <c r="K295" s="378" t="str">
        <f>IF(ISBLANK(INDEX('Policy Characteristics'!E:E,MATCH($C295,'Policy Characteristics'!$C:$C,0))),"",INDEX('Policy Characteristics'!E:E,MATCH($C295,'Policy Characteristics'!$C:$C,0)))</f>
        <v>elec reduce plant downtime</v>
      </c>
      <c r="L295" s="238">
        <f>IF(ISBLANK(INDEX('Policy Characteristics'!F:F,MATCH($C295,'Policy Characteristics'!$C:$C,0))),"",INDEX('Policy Characteristics'!F:F,MATCH($C295,'Policy Characteristics'!$C:$C,0)))</f>
        <v>0</v>
      </c>
      <c r="M295" s="238">
        <f>IF(ISBLANK(INDEX('Policy Characteristics'!G:G,MATCH($C295,'Policy Characteristics'!$C:$C,0))),"",INDEX('Policy Characteristics'!G:G,MATCH($C295,'Policy Characteristics'!$C:$C,0)))</f>
        <v>0.6</v>
      </c>
      <c r="N295" s="238">
        <f>IF(ISBLANK(INDEX('Policy Characteristics'!H:H,MATCH($C295,'Policy Characteristics'!$C:$C,0))),"",INDEX('Policy Characteristics'!H:H,MATCH($C295,'Policy Characteristics'!$C:$C,0)))</f>
        <v>0.01</v>
      </c>
      <c r="O295" s="378" t="str">
        <f>IF(ISBLANK(INDEX('Policy Characteristics'!I:I,MATCH($C295,'Policy Characteristics'!$C:$C,0))),"",INDEX('Policy Characteristics'!I:I,MATCH($C295,'Policy Characteristics'!$C:$C,0)))</f>
        <v>% reduction in downtime</v>
      </c>
      <c r="P295" s="378" t="str">
        <f>IF(ISBLANK(INDEX('Policy Characteristics'!J:J,MATCH($C295,'Policy Characteristics'!$C:$C,0))),"",INDEX('Policy Characteristics'!J:J,MATCH($C29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5" s="378" t="str">
        <f>IF(ISBLANK(INDEX('Policy Characteristics'!K:K,MATCH($C295,'Policy Characteristics'!$C:$C,0))),"",INDEX('Policy Characteristics'!K:K,MATCH($C295,'Policy Characteristics'!$C:$C,0)))</f>
        <v>electricity-sector-main.html#red-downtime</v>
      </c>
      <c r="R295" s="378" t="str">
        <f>IF(ISBLANK(INDEX('Policy Characteristics'!L:L,MATCH($C295,'Policy Characteristics'!$C:$C,0))),"",INDEX('Policy Characteristics'!L:L,MATCH($C295,'Policy Characteristics'!$C:$C,0)))</f>
        <v>reduce-downtime.html</v>
      </c>
    </row>
    <row r="296" spans="1:18" s="290" customFormat="1" x14ac:dyDescent="0.25">
      <c r="A296" s="378" t="str">
        <f>IF(ISBLANK(INDEX('Policy Characteristics'!A:A,MATCH($C296,'Policy Characteristics'!$C:$C,0))),"",INDEX('Policy Characteristics'!A:A,MATCH($C296,'Policy Characteristics'!$C:$C,0)))</f>
        <v>Electricity Supply</v>
      </c>
      <c r="B296" s="390" t="str">
        <f>IF(ISBLANK(INDEX('Policy Characteristics'!B:B,MATCH($C296,'Policy Characteristics'!$C:$C,0))),"",INDEX('Policy Characteristics'!B:B,MATCH($C296,'Policy Characteristics'!$C:$C,0)))</f>
        <v>Reduce Plant Downtime</v>
      </c>
      <c r="C296" s="291" t="str">
        <f t="shared" si="23"/>
        <v>Percentage Reduction in Plant Downtime</v>
      </c>
      <c r="D296" s="367" t="s">
        <v>80</v>
      </c>
      <c r="E296" s="367" t="s">
        <v>271</v>
      </c>
      <c r="F296" s="367"/>
      <c r="G296" s="367"/>
      <c r="H296" s="292">
        <v>667</v>
      </c>
      <c r="I296" s="393" t="s">
        <v>45</v>
      </c>
      <c r="J296" s="392" t="str">
        <f>IF(ISBLANK(INDEX('Policy Characteristics'!D:D,MATCH($C296,'Policy Characteristics'!$C:$C,0))),"",INDEX('Policy Characteristics'!D:D,MATCH($C296,'Policy Characteristics'!$C:$C,0)))</f>
        <v>Reduce Plant Downtime</v>
      </c>
      <c r="K296" s="378" t="str">
        <f>IF(ISBLANK(INDEX('Policy Characteristics'!E:E,MATCH($C296,'Policy Characteristics'!$C:$C,0))),"",INDEX('Policy Characteristics'!E:E,MATCH($C296,'Policy Characteristics'!$C:$C,0)))</f>
        <v>elec reduce plant downtime</v>
      </c>
      <c r="L296" s="238">
        <f>IF(ISBLANK(INDEX('Policy Characteristics'!F:F,MATCH($C296,'Policy Characteristics'!$C:$C,0))),"",INDEX('Policy Characteristics'!F:F,MATCH($C296,'Policy Characteristics'!$C:$C,0)))</f>
        <v>0</v>
      </c>
      <c r="M296" s="238">
        <f>IF(ISBLANK(INDEX('Policy Characteristics'!G:G,MATCH($C296,'Policy Characteristics'!$C:$C,0))),"",INDEX('Policy Characteristics'!G:G,MATCH($C296,'Policy Characteristics'!$C:$C,0)))</f>
        <v>0.6</v>
      </c>
      <c r="N296" s="238">
        <f>IF(ISBLANK(INDEX('Policy Characteristics'!H:H,MATCH($C296,'Policy Characteristics'!$C:$C,0))),"",INDEX('Policy Characteristics'!H:H,MATCH($C296,'Policy Characteristics'!$C:$C,0)))</f>
        <v>0.01</v>
      </c>
      <c r="O296" s="378" t="str">
        <f>IF(ISBLANK(INDEX('Policy Characteristics'!I:I,MATCH($C296,'Policy Characteristics'!$C:$C,0))),"",INDEX('Policy Characteristics'!I:I,MATCH($C296,'Policy Characteristics'!$C:$C,0)))</f>
        <v>% reduction in downtime</v>
      </c>
      <c r="P296" s="378" t="str">
        <f>IF(ISBLANK(INDEX('Policy Characteristics'!J:J,MATCH($C296,'Policy Characteristics'!$C:$C,0))),"",INDEX('Policy Characteristics'!J:J,MATCH($C29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6" s="378" t="str">
        <f>IF(ISBLANK(INDEX('Policy Characteristics'!K:K,MATCH($C296,'Policy Characteristics'!$C:$C,0))),"",INDEX('Policy Characteristics'!K:K,MATCH($C296,'Policy Characteristics'!$C:$C,0)))</f>
        <v>electricity-sector-main.html#red-downtime</v>
      </c>
      <c r="R296" s="378" t="str">
        <f>IF(ISBLANK(INDEX('Policy Characteristics'!L:L,MATCH($C296,'Policy Characteristics'!$C:$C,0))),"",INDEX('Policy Characteristics'!L:L,MATCH($C296,'Policy Characteristics'!$C:$C,0)))</f>
        <v>reduce-downtime.html</v>
      </c>
    </row>
    <row r="297" spans="1:18" s="290" customFormat="1" x14ac:dyDescent="0.25">
      <c r="A297" s="378" t="str">
        <f>IF(ISBLANK(INDEX('Policy Characteristics'!A:A,MATCH($C297,'Policy Characteristics'!$C:$C,0))),"",INDEX('Policy Characteristics'!A:A,MATCH($C297,'Policy Characteristics'!$C:$C,0)))</f>
        <v>Electricity Supply</v>
      </c>
      <c r="B297" s="390" t="str">
        <f>IF(ISBLANK(INDEX('Policy Characteristics'!B:B,MATCH($C297,'Policy Characteristics'!$C:$C,0))),"",INDEX('Policy Characteristics'!B:B,MATCH($C297,'Policy Characteristics'!$C:$C,0)))</f>
        <v>Reduce Plant Downtime</v>
      </c>
      <c r="C297" s="291" t="str">
        <f t="shared" si="23"/>
        <v>Percentage Reduction in Plant Downtime</v>
      </c>
      <c r="D297" s="367" t="s">
        <v>81</v>
      </c>
      <c r="E297" s="367" t="s">
        <v>269</v>
      </c>
      <c r="F297" s="367"/>
      <c r="G297" s="367"/>
      <c r="H297" s="292">
        <v>668</v>
      </c>
      <c r="I297" s="393" t="s">
        <v>45</v>
      </c>
      <c r="J297" s="392" t="str">
        <f>IF(ISBLANK(INDEX('Policy Characteristics'!D:D,MATCH($C297,'Policy Characteristics'!$C:$C,0))),"",INDEX('Policy Characteristics'!D:D,MATCH($C297,'Policy Characteristics'!$C:$C,0)))</f>
        <v>Reduce Plant Downtime</v>
      </c>
      <c r="K297" s="378" t="str">
        <f>IF(ISBLANK(INDEX('Policy Characteristics'!E:E,MATCH($C297,'Policy Characteristics'!$C:$C,0))),"",INDEX('Policy Characteristics'!E:E,MATCH($C297,'Policy Characteristics'!$C:$C,0)))</f>
        <v>elec reduce plant downtime</v>
      </c>
      <c r="L297" s="238">
        <f>IF(ISBLANK(INDEX('Policy Characteristics'!F:F,MATCH($C297,'Policy Characteristics'!$C:$C,0))),"",INDEX('Policy Characteristics'!F:F,MATCH($C297,'Policy Characteristics'!$C:$C,0)))</f>
        <v>0</v>
      </c>
      <c r="M297" s="238">
        <f>IF(ISBLANK(INDEX('Policy Characteristics'!G:G,MATCH($C297,'Policy Characteristics'!$C:$C,0))),"",INDEX('Policy Characteristics'!G:G,MATCH($C297,'Policy Characteristics'!$C:$C,0)))</f>
        <v>0.6</v>
      </c>
      <c r="N297" s="238">
        <f>IF(ISBLANK(INDEX('Policy Characteristics'!H:H,MATCH($C297,'Policy Characteristics'!$C:$C,0))),"",INDEX('Policy Characteristics'!H:H,MATCH($C297,'Policy Characteristics'!$C:$C,0)))</f>
        <v>0.01</v>
      </c>
      <c r="O297" s="378" t="str">
        <f>IF(ISBLANK(INDEX('Policy Characteristics'!I:I,MATCH($C297,'Policy Characteristics'!$C:$C,0))),"",INDEX('Policy Characteristics'!I:I,MATCH($C297,'Policy Characteristics'!$C:$C,0)))</f>
        <v>% reduction in downtime</v>
      </c>
      <c r="P297" s="378" t="str">
        <f>IF(ISBLANK(INDEX('Policy Characteristics'!J:J,MATCH($C297,'Policy Characteristics'!$C:$C,0))),"",INDEX('Policy Characteristics'!J:J,MATCH($C29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7" s="378" t="str">
        <f>IF(ISBLANK(INDEX('Policy Characteristics'!K:K,MATCH($C297,'Policy Characteristics'!$C:$C,0))),"",INDEX('Policy Characteristics'!K:K,MATCH($C297,'Policy Characteristics'!$C:$C,0)))</f>
        <v>electricity-sector-main.html#red-downtime</v>
      </c>
      <c r="R297" s="378" t="str">
        <f>IF(ISBLANK(INDEX('Policy Characteristics'!L:L,MATCH($C297,'Policy Characteristics'!$C:$C,0))),"",INDEX('Policy Characteristics'!L:L,MATCH($C297,'Policy Characteristics'!$C:$C,0)))</f>
        <v>reduce-downtime.html</v>
      </c>
    </row>
    <row r="298" spans="1:18" s="290" customFormat="1" x14ac:dyDescent="0.25">
      <c r="A298" s="378" t="str">
        <f>IF(ISBLANK(INDEX('Policy Characteristics'!A:A,MATCH($C298,'Policy Characteristics'!$C:$C,0))),"",INDEX('Policy Characteristics'!A:A,MATCH($C298,'Policy Characteristics'!$C:$C,0)))</f>
        <v>Electricity Supply</v>
      </c>
      <c r="B298" s="390" t="str">
        <f>IF(ISBLANK(INDEX('Policy Characteristics'!B:B,MATCH($C298,'Policy Characteristics'!$C:$C,0))),"",INDEX('Policy Characteristics'!B:B,MATCH($C298,'Policy Characteristics'!$C:$C,0)))</f>
        <v>Reduce Plant Downtime</v>
      </c>
      <c r="C298" s="291" t="str">
        <f t="shared" si="23"/>
        <v>Percentage Reduction in Plant Downtime</v>
      </c>
      <c r="D298" s="367" t="s">
        <v>81</v>
      </c>
      <c r="E298" s="367" t="s">
        <v>270</v>
      </c>
      <c r="F298" s="367"/>
      <c r="G298" s="367"/>
      <c r="H298" s="292">
        <v>669</v>
      </c>
      <c r="I298" s="393" t="s">
        <v>45</v>
      </c>
      <c r="J298" s="392" t="str">
        <f>IF(ISBLANK(INDEX('Policy Characteristics'!D:D,MATCH($C298,'Policy Characteristics'!$C:$C,0))),"",INDEX('Policy Characteristics'!D:D,MATCH($C298,'Policy Characteristics'!$C:$C,0)))</f>
        <v>Reduce Plant Downtime</v>
      </c>
      <c r="K298" s="378" t="str">
        <f>IF(ISBLANK(INDEX('Policy Characteristics'!E:E,MATCH($C298,'Policy Characteristics'!$C:$C,0))),"",INDEX('Policy Characteristics'!E:E,MATCH($C298,'Policy Characteristics'!$C:$C,0)))</f>
        <v>elec reduce plant downtime</v>
      </c>
      <c r="L298" s="238">
        <f>IF(ISBLANK(INDEX('Policy Characteristics'!F:F,MATCH($C298,'Policy Characteristics'!$C:$C,0))),"",INDEX('Policy Characteristics'!F:F,MATCH($C298,'Policy Characteristics'!$C:$C,0)))</f>
        <v>0</v>
      </c>
      <c r="M298" s="238">
        <f>IF(ISBLANK(INDEX('Policy Characteristics'!G:G,MATCH($C298,'Policy Characteristics'!$C:$C,0))),"",INDEX('Policy Characteristics'!G:G,MATCH($C298,'Policy Characteristics'!$C:$C,0)))</f>
        <v>0.6</v>
      </c>
      <c r="N298" s="238">
        <f>IF(ISBLANK(INDEX('Policy Characteristics'!H:H,MATCH($C298,'Policy Characteristics'!$C:$C,0))),"",INDEX('Policy Characteristics'!H:H,MATCH($C298,'Policy Characteristics'!$C:$C,0)))</f>
        <v>0.01</v>
      </c>
      <c r="O298" s="378" t="str">
        <f>IF(ISBLANK(INDEX('Policy Characteristics'!I:I,MATCH($C298,'Policy Characteristics'!$C:$C,0))),"",INDEX('Policy Characteristics'!I:I,MATCH($C298,'Policy Characteristics'!$C:$C,0)))</f>
        <v>% reduction in downtime</v>
      </c>
      <c r="P298" s="378" t="str">
        <f>IF(ISBLANK(INDEX('Policy Characteristics'!J:J,MATCH($C298,'Policy Characteristics'!$C:$C,0))),"",INDEX('Policy Characteristics'!J:J,MATCH($C29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8" s="378" t="str">
        <f>IF(ISBLANK(INDEX('Policy Characteristics'!K:K,MATCH($C298,'Policy Characteristics'!$C:$C,0))),"",INDEX('Policy Characteristics'!K:K,MATCH($C298,'Policy Characteristics'!$C:$C,0)))</f>
        <v>electricity-sector-main.html#red-downtime</v>
      </c>
      <c r="R298" s="378" t="str">
        <f>IF(ISBLANK(INDEX('Policy Characteristics'!L:L,MATCH($C298,'Policy Characteristics'!$C:$C,0))),"",INDEX('Policy Characteristics'!L:L,MATCH($C298,'Policy Characteristics'!$C:$C,0)))</f>
        <v>reduce-downtime.html</v>
      </c>
    </row>
    <row r="299" spans="1:18" s="290" customFormat="1" x14ac:dyDescent="0.25">
      <c r="A299" s="378" t="str">
        <f>IF(ISBLANK(INDEX('Policy Characteristics'!A:A,MATCH($C299,'Policy Characteristics'!$C:$C,0))),"",INDEX('Policy Characteristics'!A:A,MATCH($C299,'Policy Characteristics'!$C:$C,0)))</f>
        <v>Electricity Supply</v>
      </c>
      <c r="B299" s="390" t="str">
        <f>IF(ISBLANK(INDEX('Policy Characteristics'!B:B,MATCH($C299,'Policy Characteristics'!$C:$C,0))),"",INDEX('Policy Characteristics'!B:B,MATCH($C299,'Policy Characteristics'!$C:$C,0)))</f>
        <v>Reduce Plant Downtime</v>
      </c>
      <c r="C299" s="291" t="str">
        <f t="shared" si="23"/>
        <v>Percentage Reduction in Plant Downtime</v>
      </c>
      <c r="D299" s="367" t="s">
        <v>81</v>
      </c>
      <c r="E299" s="367" t="s">
        <v>271</v>
      </c>
      <c r="F299" s="367"/>
      <c r="G299" s="367"/>
      <c r="H299" s="292">
        <v>670</v>
      </c>
      <c r="I299" s="393" t="s">
        <v>45</v>
      </c>
      <c r="J299" s="392" t="str">
        <f>IF(ISBLANK(INDEX('Policy Characteristics'!D:D,MATCH($C299,'Policy Characteristics'!$C:$C,0))),"",INDEX('Policy Characteristics'!D:D,MATCH($C299,'Policy Characteristics'!$C:$C,0)))</f>
        <v>Reduce Plant Downtime</v>
      </c>
      <c r="K299" s="378" t="str">
        <f>IF(ISBLANK(INDEX('Policy Characteristics'!E:E,MATCH($C299,'Policy Characteristics'!$C:$C,0))),"",INDEX('Policy Characteristics'!E:E,MATCH($C299,'Policy Characteristics'!$C:$C,0)))</f>
        <v>elec reduce plant downtime</v>
      </c>
      <c r="L299" s="238">
        <f>IF(ISBLANK(INDEX('Policy Characteristics'!F:F,MATCH($C299,'Policy Characteristics'!$C:$C,0))),"",INDEX('Policy Characteristics'!F:F,MATCH($C299,'Policy Characteristics'!$C:$C,0)))</f>
        <v>0</v>
      </c>
      <c r="M299" s="238">
        <f>IF(ISBLANK(INDEX('Policy Characteristics'!G:G,MATCH($C299,'Policy Characteristics'!$C:$C,0))),"",INDEX('Policy Characteristics'!G:G,MATCH($C299,'Policy Characteristics'!$C:$C,0)))</f>
        <v>0.6</v>
      </c>
      <c r="N299" s="238">
        <f>IF(ISBLANK(INDEX('Policy Characteristics'!H:H,MATCH($C299,'Policy Characteristics'!$C:$C,0))),"",INDEX('Policy Characteristics'!H:H,MATCH($C299,'Policy Characteristics'!$C:$C,0)))</f>
        <v>0.01</v>
      </c>
      <c r="O299" s="378" t="str">
        <f>IF(ISBLANK(INDEX('Policy Characteristics'!I:I,MATCH($C299,'Policy Characteristics'!$C:$C,0))),"",INDEX('Policy Characteristics'!I:I,MATCH($C299,'Policy Characteristics'!$C:$C,0)))</f>
        <v>% reduction in downtime</v>
      </c>
      <c r="P299" s="378" t="str">
        <f>IF(ISBLANK(INDEX('Policy Characteristics'!J:J,MATCH($C299,'Policy Characteristics'!$C:$C,0))),"",INDEX('Policy Characteristics'!J:J,MATCH($C29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9" s="378" t="str">
        <f>IF(ISBLANK(INDEX('Policy Characteristics'!K:K,MATCH($C299,'Policy Characteristics'!$C:$C,0))),"",INDEX('Policy Characteristics'!K:K,MATCH($C299,'Policy Characteristics'!$C:$C,0)))</f>
        <v>electricity-sector-main.html#red-downtime</v>
      </c>
      <c r="R299" s="378" t="str">
        <f>IF(ISBLANK(INDEX('Policy Characteristics'!L:L,MATCH($C299,'Policy Characteristics'!$C:$C,0))),"",INDEX('Policy Characteristics'!L:L,MATCH($C299,'Policy Characteristics'!$C:$C,0)))</f>
        <v>reduce-downtime.html</v>
      </c>
    </row>
    <row r="300" spans="1:18" s="290" customFormat="1" x14ac:dyDescent="0.25">
      <c r="A300" s="378" t="str">
        <f>IF(ISBLANK(INDEX('Policy Characteristics'!A:A,MATCH($C300,'Policy Characteristics'!$C:$C,0))),"",INDEX('Policy Characteristics'!A:A,MATCH($C300,'Policy Characteristics'!$C:$C,0)))</f>
        <v>Electricity Supply</v>
      </c>
      <c r="B300" s="390" t="str">
        <f>IF(ISBLANK(INDEX('Policy Characteristics'!B:B,MATCH($C300,'Policy Characteristics'!$C:$C,0))),"",INDEX('Policy Characteristics'!B:B,MATCH($C300,'Policy Characteristics'!$C:$C,0)))</f>
        <v>Reduce Plant Downtime</v>
      </c>
      <c r="C300" s="291" t="str">
        <f t="shared" si="23"/>
        <v>Percentage Reduction in Plant Downtime</v>
      </c>
      <c r="D300" s="367" t="s">
        <v>329</v>
      </c>
      <c r="E300" s="367" t="s">
        <v>269</v>
      </c>
      <c r="F300" s="367"/>
      <c r="G300" s="367"/>
      <c r="H300" s="292">
        <v>671</v>
      </c>
      <c r="I300" s="393" t="s">
        <v>45</v>
      </c>
      <c r="J300" s="392" t="str">
        <f>IF(ISBLANK(INDEX('Policy Characteristics'!D:D,MATCH($C300,'Policy Characteristics'!$C:$C,0))),"",INDEX('Policy Characteristics'!D:D,MATCH($C300,'Policy Characteristics'!$C:$C,0)))</f>
        <v>Reduce Plant Downtime</v>
      </c>
      <c r="K300" s="378" t="str">
        <f>IF(ISBLANK(INDEX('Policy Characteristics'!E:E,MATCH($C300,'Policy Characteristics'!$C:$C,0))),"",INDEX('Policy Characteristics'!E:E,MATCH($C300,'Policy Characteristics'!$C:$C,0)))</f>
        <v>elec reduce plant downtime</v>
      </c>
      <c r="L300" s="238">
        <f>IF(ISBLANK(INDEX('Policy Characteristics'!F:F,MATCH($C300,'Policy Characteristics'!$C:$C,0))),"",INDEX('Policy Characteristics'!F:F,MATCH($C300,'Policy Characteristics'!$C:$C,0)))</f>
        <v>0</v>
      </c>
      <c r="M300" s="238">
        <f>IF(ISBLANK(INDEX('Policy Characteristics'!G:G,MATCH($C300,'Policy Characteristics'!$C:$C,0))),"",INDEX('Policy Characteristics'!G:G,MATCH($C300,'Policy Characteristics'!$C:$C,0)))</f>
        <v>0.6</v>
      </c>
      <c r="N300" s="238">
        <f>IF(ISBLANK(INDEX('Policy Characteristics'!H:H,MATCH($C300,'Policy Characteristics'!$C:$C,0))),"",INDEX('Policy Characteristics'!H:H,MATCH($C300,'Policy Characteristics'!$C:$C,0)))</f>
        <v>0.01</v>
      </c>
      <c r="O300" s="378" t="str">
        <f>IF(ISBLANK(INDEX('Policy Characteristics'!I:I,MATCH($C300,'Policy Characteristics'!$C:$C,0))),"",INDEX('Policy Characteristics'!I:I,MATCH($C300,'Policy Characteristics'!$C:$C,0)))</f>
        <v>% reduction in downtime</v>
      </c>
      <c r="P300" s="378" t="str">
        <f>IF(ISBLANK(INDEX('Policy Characteristics'!J:J,MATCH($C300,'Policy Characteristics'!$C:$C,0))),"",INDEX('Policy Characteristics'!J:J,MATCH($C30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0" s="378" t="str">
        <f>IF(ISBLANK(INDEX('Policy Characteristics'!K:K,MATCH($C300,'Policy Characteristics'!$C:$C,0))),"",INDEX('Policy Characteristics'!K:K,MATCH($C300,'Policy Characteristics'!$C:$C,0)))</f>
        <v>electricity-sector-main.html#red-downtime</v>
      </c>
      <c r="R300" s="378" t="str">
        <f>IF(ISBLANK(INDEX('Policy Characteristics'!L:L,MATCH($C300,'Policy Characteristics'!$C:$C,0))),"",INDEX('Policy Characteristics'!L:L,MATCH($C300,'Policy Characteristics'!$C:$C,0)))</f>
        <v>reduce-downtime.html</v>
      </c>
    </row>
    <row r="301" spans="1:18" s="290" customFormat="1" x14ac:dyDescent="0.25">
      <c r="A301" s="378" t="str">
        <f>IF(ISBLANK(INDEX('Policy Characteristics'!A:A,MATCH($C301,'Policy Characteristics'!$C:$C,0))),"",INDEX('Policy Characteristics'!A:A,MATCH($C301,'Policy Characteristics'!$C:$C,0)))</f>
        <v>Electricity Supply</v>
      </c>
      <c r="B301" s="390" t="str">
        <f>IF(ISBLANK(INDEX('Policy Characteristics'!B:B,MATCH($C301,'Policy Characteristics'!$C:$C,0))),"",INDEX('Policy Characteristics'!B:B,MATCH($C301,'Policy Characteristics'!$C:$C,0)))</f>
        <v>Reduce Plant Downtime</v>
      </c>
      <c r="C301" s="291" t="str">
        <f t="shared" si="23"/>
        <v>Percentage Reduction in Plant Downtime</v>
      </c>
      <c r="D301" s="367" t="s">
        <v>329</v>
      </c>
      <c r="E301" s="367" t="s">
        <v>270</v>
      </c>
      <c r="F301" s="367"/>
      <c r="G301" s="367"/>
      <c r="H301" s="292">
        <v>672</v>
      </c>
      <c r="I301" s="393" t="s">
        <v>45</v>
      </c>
      <c r="J301" s="392" t="str">
        <f>IF(ISBLANK(INDEX('Policy Characteristics'!D:D,MATCH($C301,'Policy Characteristics'!$C:$C,0))),"",INDEX('Policy Characteristics'!D:D,MATCH($C301,'Policy Characteristics'!$C:$C,0)))</f>
        <v>Reduce Plant Downtime</v>
      </c>
      <c r="K301" s="378" t="str">
        <f>IF(ISBLANK(INDEX('Policy Characteristics'!E:E,MATCH($C301,'Policy Characteristics'!$C:$C,0))),"",INDEX('Policy Characteristics'!E:E,MATCH($C301,'Policy Characteristics'!$C:$C,0)))</f>
        <v>elec reduce plant downtime</v>
      </c>
      <c r="L301" s="238">
        <f>IF(ISBLANK(INDEX('Policy Characteristics'!F:F,MATCH($C301,'Policy Characteristics'!$C:$C,0))),"",INDEX('Policy Characteristics'!F:F,MATCH($C301,'Policy Characteristics'!$C:$C,0)))</f>
        <v>0</v>
      </c>
      <c r="M301" s="238">
        <f>IF(ISBLANK(INDEX('Policy Characteristics'!G:G,MATCH($C301,'Policy Characteristics'!$C:$C,0))),"",INDEX('Policy Characteristics'!G:G,MATCH($C301,'Policy Characteristics'!$C:$C,0)))</f>
        <v>0.6</v>
      </c>
      <c r="N301" s="238">
        <f>IF(ISBLANK(INDEX('Policy Characteristics'!H:H,MATCH($C301,'Policy Characteristics'!$C:$C,0))),"",INDEX('Policy Characteristics'!H:H,MATCH($C301,'Policy Characteristics'!$C:$C,0)))</f>
        <v>0.01</v>
      </c>
      <c r="O301" s="378" t="str">
        <f>IF(ISBLANK(INDEX('Policy Characteristics'!I:I,MATCH($C301,'Policy Characteristics'!$C:$C,0))),"",INDEX('Policy Characteristics'!I:I,MATCH($C301,'Policy Characteristics'!$C:$C,0)))</f>
        <v>% reduction in downtime</v>
      </c>
      <c r="P301" s="378" t="str">
        <f>IF(ISBLANK(INDEX('Policy Characteristics'!J:J,MATCH($C301,'Policy Characteristics'!$C:$C,0))),"",INDEX('Policy Characteristics'!J:J,MATCH($C30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1" s="378" t="str">
        <f>IF(ISBLANK(INDEX('Policy Characteristics'!K:K,MATCH($C301,'Policy Characteristics'!$C:$C,0))),"",INDEX('Policy Characteristics'!K:K,MATCH($C301,'Policy Characteristics'!$C:$C,0)))</f>
        <v>electricity-sector-main.html#red-downtime</v>
      </c>
      <c r="R301" s="378" t="str">
        <f>IF(ISBLANK(INDEX('Policy Characteristics'!L:L,MATCH($C301,'Policy Characteristics'!$C:$C,0))),"",INDEX('Policy Characteristics'!L:L,MATCH($C301,'Policy Characteristics'!$C:$C,0)))</f>
        <v>reduce-downtime.html</v>
      </c>
    </row>
    <row r="302" spans="1:18" s="290" customFormat="1" x14ac:dyDescent="0.25">
      <c r="A302" s="378" t="str">
        <f>IF(ISBLANK(INDEX('Policy Characteristics'!A:A,MATCH($C302,'Policy Characteristics'!$C:$C,0))),"",INDEX('Policy Characteristics'!A:A,MATCH($C302,'Policy Characteristics'!$C:$C,0)))</f>
        <v>Electricity Supply</v>
      </c>
      <c r="B302" s="390" t="str">
        <f>IF(ISBLANK(INDEX('Policy Characteristics'!B:B,MATCH($C302,'Policy Characteristics'!$C:$C,0))),"",INDEX('Policy Characteristics'!B:B,MATCH($C302,'Policy Characteristics'!$C:$C,0)))</f>
        <v>Reduce Plant Downtime</v>
      </c>
      <c r="C302" s="291" t="str">
        <f t="shared" si="23"/>
        <v>Percentage Reduction in Plant Downtime</v>
      </c>
      <c r="D302" s="367" t="s">
        <v>329</v>
      </c>
      <c r="E302" s="367" t="s">
        <v>271</v>
      </c>
      <c r="F302" s="367"/>
      <c r="G302" s="367"/>
      <c r="H302" s="292">
        <v>673</v>
      </c>
      <c r="I302" s="393" t="s">
        <v>45</v>
      </c>
      <c r="J302" s="392" t="str">
        <f>IF(ISBLANK(INDEX('Policy Characteristics'!D:D,MATCH($C302,'Policy Characteristics'!$C:$C,0))),"",INDEX('Policy Characteristics'!D:D,MATCH($C302,'Policy Characteristics'!$C:$C,0)))</f>
        <v>Reduce Plant Downtime</v>
      </c>
      <c r="K302" s="378" t="str">
        <f>IF(ISBLANK(INDEX('Policy Characteristics'!E:E,MATCH($C302,'Policy Characteristics'!$C:$C,0))),"",INDEX('Policy Characteristics'!E:E,MATCH($C302,'Policy Characteristics'!$C:$C,0)))</f>
        <v>elec reduce plant downtime</v>
      </c>
      <c r="L302" s="238">
        <f>IF(ISBLANK(INDEX('Policy Characteristics'!F:F,MATCH($C302,'Policy Characteristics'!$C:$C,0))),"",INDEX('Policy Characteristics'!F:F,MATCH($C302,'Policy Characteristics'!$C:$C,0)))</f>
        <v>0</v>
      </c>
      <c r="M302" s="238">
        <f>IF(ISBLANK(INDEX('Policy Characteristics'!G:G,MATCH($C302,'Policy Characteristics'!$C:$C,0))),"",INDEX('Policy Characteristics'!G:G,MATCH($C302,'Policy Characteristics'!$C:$C,0)))</f>
        <v>0.6</v>
      </c>
      <c r="N302" s="238">
        <f>IF(ISBLANK(INDEX('Policy Characteristics'!H:H,MATCH($C302,'Policy Characteristics'!$C:$C,0))),"",INDEX('Policy Characteristics'!H:H,MATCH($C302,'Policy Characteristics'!$C:$C,0)))</f>
        <v>0.01</v>
      </c>
      <c r="O302" s="378" t="str">
        <f>IF(ISBLANK(INDEX('Policy Characteristics'!I:I,MATCH($C302,'Policy Characteristics'!$C:$C,0))),"",INDEX('Policy Characteristics'!I:I,MATCH($C302,'Policy Characteristics'!$C:$C,0)))</f>
        <v>% reduction in downtime</v>
      </c>
      <c r="P302" s="378" t="str">
        <f>IF(ISBLANK(INDEX('Policy Characteristics'!J:J,MATCH($C302,'Policy Characteristics'!$C:$C,0))),"",INDEX('Policy Characteristics'!J:J,MATCH($C30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2" s="378" t="str">
        <f>IF(ISBLANK(INDEX('Policy Characteristics'!K:K,MATCH($C302,'Policy Characteristics'!$C:$C,0))),"",INDEX('Policy Characteristics'!K:K,MATCH($C302,'Policy Characteristics'!$C:$C,0)))</f>
        <v>electricity-sector-main.html#red-downtime</v>
      </c>
      <c r="R302" s="378" t="str">
        <f>IF(ISBLANK(INDEX('Policy Characteristics'!L:L,MATCH($C302,'Policy Characteristics'!$C:$C,0))),"",INDEX('Policy Characteristics'!L:L,MATCH($C302,'Policy Characteristics'!$C:$C,0)))</f>
        <v>reduce-downtime.html</v>
      </c>
    </row>
    <row r="303" spans="1:18" s="290" customFormat="1" x14ac:dyDescent="0.25">
      <c r="A303" s="378" t="str">
        <f>IF(ISBLANK(INDEX('Policy Characteristics'!A:A,MATCH($C303,'Policy Characteristics'!$C:$C,0))),"",INDEX('Policy Characteristics'!A:A,MATCH($C303,'Policy Characteristics'!$C:$C,0)))</f>
        <v>Electricity Supply</v>
      </c>
      <c r="B303" s="390" t="str">
        <f>IF(ISBLANK(INDEX('Policy Characteristics'!B:B,MATCH($C303,'Policy Characteristics'!$C:$C,0))),"",INDEX('Policy Characteristics'!B:B,MATCH($C303,'Policy Characteristics'!$C:$C,0)))</f>
        <v>Reduce Plant Downtime</v>
      </c>
      <c r="C303" s="291" t="str">
        <f t="shared" si="23"/>
        <v>Percentage Reduction in Plant Downtime</v>
      </c>
      <c r="D303" s="367" t="s">
        <v>330</v>
      </c>
      <c r="E303" s="367" t="s">
        <v>269</v>
      </c>
      <c r="F303" s="367"/>
      <c r="G303" s="367"/>
      <c r="H303" s="292">
        <v>674</v>
      </c>
      <c r="I303" s="393" t="s">
        <v>45</v>
      </c>
      <c r="J303" s="392" t="str">
        <f>IF(ISBLANK(INDEX('Policy Characteristics'!D:D,MATCH($C303,'Policy Characteristics'!$C:$C,0))),"",INDEX('Policy Characteristics'!D:D,MATCH($C303,'Policy Characteristics'!$C:$C,0)))</f>
        <v>Reduce Plant Downtime</v>
      </c>
      <c r="K303" s="378" t="str">
        <f>IF(ISBLANK(INDEX('Policy Characteristics'!E:E,MATCH($C303,'Policy Characteristics'!$C:$C,0))),"",INDEX('Policy Characteristics'!E:E,MATCH($C303,'Policy Characteristics'!$C:$C,0)))</f>
        <v>elec reduce plant downtime</v>
      </c>
      <c r="L303" s="238">
        <f>IF(ISBLANK(INDEX('Policy Characteristics'!F:F,MATCH($C303,'Policy Characteristics'!$C:$C,0))),"",INDEX('Policy Characteristics'!F:F,MATCH($C303,'Policy Characteristics'!$C:$C,0)))</f>
        <v>0</v>
      </c>
      <c r="M303" s="238">
        <f>IF(ISBLANK(INDEX('Policy Characteristics'!G:G,MATCH($C303,'Policy Characteristics'!$C:$C,0))),"",INDEX('Policy Characteristics'!G:G,MATCH($C303,'Policy Characteristics'!$C:$C,0)))</f>
        <v>0.6</v>
      </c>
      <c r="N303" s="238">
        <f>IF(ISBLANK(INDEX('Policy Characteristics'!H:H,MATCH($C303,'Policy Characteristics'!$C:$C,0))),"",INDEX('Policy Characteristics'!H:H,MATCH($C303,'Policy Characteristics'!$C:$C,0)))</f>
        <v>0.01</v>
      </c>
      <c r="O303" s="378" t="str">
        <f>IF(ISBLANK(INDEX('Policy Characteristics'!I:I,MATCH($C303,'Policy Characteristics'!$C:$C,0))),"",INDEX('Policy Characteristics'!I:I,MATCH($C303,'Policy Characteristics'!$C:$C,0)))</f>
        <v>% reduction in downtime</v>
      </c>
      <c r="P303" s="378" t="str">
        <f>IF(ISBLANK(INDEX('Policy Characteristics'!J:J,MATCH($C303,'Policy Characteristics'!$C:$C,0))),"",INDEX('Policy Characteristics'!J:J,MATCH($C30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3" s="378" t="str">
        <f>IF(ISBLANK(INDEX('Policy Characteristics'!K:K,MATCH($C303,'Policy Characteristics'!$C:$C,0))),"",INDEX('Policy Characteristics'!K:K,MATCH($C303,'Policy Characteristics'!$C:$C,0)))</f>
        <v>electricity-sector-main.html#red-downtime</v>
      </c>
      <c r="R303" s="378" t="str">
        <f>IF(ISBLANK(INDEX('Policy Characteristics'!L:L,MATCH($C303,'Policy Characteristics'!$C:$C,0))),"",INDEX('Policy Characteristics'!L:L,MATCH($C303,'Policy Characteristics'!$C:$C,0)))</f>
        <v>reduce-downtime.html</v>
      </c>
    </row>
    <row r="304" spans="1:18" s="290" customFormat="1" x14ac:dyDescent="0.25">
      <c r="A304" s="378" t="str">
        <f>IF(ISBLANK(INDEX('Policy Characteristics'!A:A,MATCH($C304,'Policy Characteristics'!$C:$C,0))),"",INDEX('Policy Characteristics'!A:A,MATCH($C304,'Policy Characteristics'!$C:$C,0)))</f>
        <v>Electricity Supply</v>
      </c>
      <c r="B304" s="390" t="str">
        <f>IF(ISBLANK(INDEX('Policy Characteristics'!B:B,MATCH($C304,'Policy Characteristics'!$C:$C,0))),"",INDEX('Policy Characteristics'!B:B,MATCH($C304,'Policy Characteristics'!$C:$C,0)))</f>
        <v>Reduce Plant Downtime</v>
      </c>
      <c r="C304" s="291" t="str">
        <f t="shared" si="23"/>
        <v>Percentage Reduction in Plant Downtime</v>
      </c>
      <c r="D304" s="367" t="s">
        <v>330</v>
      </c>
      <c r="E304" s="367" t="s">
        <v>270</v>
      </c>
      <c r="F304" s="367"/>
      <c r="G304" s="367"/>
      <c r="H304" s="292">
        <v>675</v>
      </c>
      <c r="I304" s="393" t="s">
        <v>45</v>
      </c>
      <c r="J304" s="392" t="str">
        <f>IF(ISBLANK(INDEX('Policy Characteristics'!D:D,MATCH($C304,'Policy Characteristics'!$C:$C,0))),"",INDEX('Policy Characteristics'!D:D,MATCH($C304,'Policy Characteristics'!$C:$C,0)))</f>
        <v>Reduce Plant Downtime</v>
      </c>
      <c r="K304" s="378" t="str">
        <f>IF(ISBLANK(INDEX('Policy Characteristics'!E:E,MATCH($C304,'Policy Characteristics'!$C:$C,0))),"",INDEX('Policy Characteristics'!E:E,MATCH($C304,'Policy Characteristics'!$C:$C,0)))</f>
        <v>elec reduce plant downtime</v>
      </c>
      <c r="L304" s="238">
        <f>IF(ISBLANK(INDEX('Policy Characteristics'!F:F,MATCH($C304,'Policy Characteristics'!$C:$C,0))),"",INDEX('Policy Characteristics'!F:F,MATCH($C304,'Policy Characteristics'!$C:$C,0)))</f>
        <v>0</v>
      </c>
      <c r="M304" s="238">
        <f>IF(ISBLANK(INDEX('Policy Characteristics'!G:G,MATCH($C304,'Policy Characteristics'!$C:$C,0))),"",INDEX('Policy Characteristics'!G:G,MATCH($C304,'Policy Characteristics'!$C:$C,0)))</f>
        <v>0.6</v>
      </c>
      <c r="N304" s="238">
        <f>IF(ISBLANK(INDEX('Policy Characteristics'!H:H,MATCH($C304,'Policy Characteristics'!$C:$C,0))),"",INDEX('Policy Characteristics'!H:H,MATCH($C304,'Policy Characteristics'!$C:$C,0)))</f>
        <v>0.01</v>
      </c>
      <c r="O304" s="378" t="str">
        <f>IF(ISBLANK(INDEX('Policy Characteristics'!I:I,MATCH($C304,'Policy Characteristics'!$C:$C,0))),"",INDEX('Policy Characteristics'!I:I,MATCH($C304,'Policy Characteristics'!$C:$C,0)))</f>
        <v>% reduction in downtime</v>
      </c>
      <c r="P304" s="378" t="str">
        <f>IF(ISBLANK(INDEX('Policy Characteristics'!J:J,MATCH($C304,'Policy Characteristics'!$C:$C,0))),"",INDEX('Policy Characteristics'!J:J,MATCH($C30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4" s="378" t="str">
        <f>IF(ISBLANK(INDEX('Policy Characteristics'!K:K,MATCH($C304,'Policy Characteristics'!$C:$C,0))),"",INDEX('Policy Characteristics'!K:K,MATCH($C304,'Policy Characteristics'!$C:$C,0)))</f>
        <v>electricity-sector-main.html#red-downtime</v>
      </c>
      <c r="R304" s="378" t="str">
        <f>IF(ISBLANK(INDEX('Policy Characteristics'!L:L,MATCH($C304,'Policy Characteristics'!$C:$C,0))),"",INDEX('Policy Characteristics'!L:L,MATCH($C304,'Policy Characteristics'!$C:$C,0)))</f>
        <v>reduce-downtime.html</v>
      </c>
    </row>
    <row r="305" spans="1:18" s="290" customFormat="1" x14ac:dyDescent="0.25">
      <c r="A305" s="378" t="str">
        <f>IF(ISBLANK(INDEX('Policy Characteristics'!A:A,MATCH($C305,'Policy Characteristics'!$C:$C,0))),"",INDEX('Policy Characteristics'!A:A,MATCH($C305,'Policy Characteristics'!$C:$C,0)))</f>
        <v>Electricity Supply</v>
      </c>
      <c r="B305" s="390" t="str">
        <f>IF(ISBLANK(INDEX('Policy Characteristics'!B:B,MATCH($C305,'Policy Characteristics'!$C:$C,0))),"",INDEX('Policy Characteristics'!B:B,MATCH($C305,'Policy Characteristics'!$C:$C,0)))</f>
        <v>Reduce Plant Downtime</v>
      </c>
      <c r="C305" s="291" t="str">
        <f t="shared" si="23"/>
        <v>Percentage Reduction in Plant Downtime</v>
      </c>
      <c r="D305" s="367" t="s">
        <v>330</v>
      </c>
      <c r="E305" s="367" t="s">
        <v>271</v>
      </c>
      <c r="F305" s="367"/>
      <c r="G305" s="367"/>
      <c r="H305" s="292">
        <v>676</v>
      </c>
      <c r="I305" s="393" t="s">
        <v>45</v>
      </c>
      <c r="J305" s="392" t="str">
        <f>IF(ISBLANK(INDEX('Policy Characteristics'!D:D,MATCH($C305,'Policy Characteristics'!$C:$C,0))),"",INDEX('Policy Characteristics'!D:D,MATCH($C305,'Policy Characteristics'!$C:$C,0)))</f>
        <v>Reduce Plant Downtime</v>
      </c>
      <c r="K305" s="378" t="str">
        <f>IF(ISBLANK(INDEX('Policy Characteristics'!E:E,MATCH($C305,'Policy Characteristics'!$C:$C,0))),"",INDEX('Policy Characteristics'!E:E,MATCH($C305,'Policy Characteristics'!$C:$C,0)))</f>
        <v>elec reduce plant downtime</v>
      </c>
      <c r="L305" s="238">
        <f>IF(ISBLANK(INDEX('Policy Characteristics'!F:F,MATCH($C305,'Policy Characteristics'!$C:$C,0))),"",INDEX('Policy Characteristics'!F:F,MATCH($C305,'Policy Characteristics'!$C:$C,0)))</f>
        <v>0</v>
      </c>
      <c r="M305" s="238">
        <f>IF(ISBLANK(INDEX('Policy Characteristics'!G:G,MATCH($C305,'Policy Characteristics'!$C:$C,0))),"",INDEX('Policy Characteristics'!G:G,MATCH($C305,'Policy Characteristics'!$C:$C,0)))</f>
        <v>0.6</v>
      </c>
      <c r="N305" s="238">
        <f>IF(ISBLANK(INDEX('Policy Characteristics'!H:H,MATCH($C305,'Policy Characteristics'!$C:$C,0))),"",INDEX('Policy Characteristics'!H:H,MATCH($C305,'Policy Characteristics'!$C:$C,0)))</f>
        <v>0.01</v>
      </c>
      <c r="O305" s="378" t="str">
        <f>IF(ISBLANK(INDEX('Policy Characteristics'!I:I,MATCH($C305,'Policy Characteristics'!$C:$C,0))),"",INDEX('Policy Characteristics'!I:I,MATCH($C305,'Policy Characteristics'!$C:$C,0)))</f>
        <v>% reduction in downtime</v>
      </c>
      <c r="P305" s="378" t="str">
        <f>IF(ISBLANK(INDEX('Policy Characteristics'!J:J,MATCH($C305,'Policy Characteristics'!$C:$C,0))),"",INDEX('Policy Characteristics'!J:J,MATCH($C30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5" s="378" t="str">
        <f>IF(ISBLANK(INDEX('Policy Characteristics'!K:K,MATCH($C305,'Policy Characteristics'!$C:$C,0))),"",INDEX('Policy Characteristics'!K:K,MATCH($C305,'Policy Characteristics'!$C:$C,0)))</f>
        <v>electricity-sector-main.html#red-downtime</v>
      </c>
      <c r="R305" s="378" t="str">
        <f>IF(ISBLANK(INDEX('Policy Characteristics'!L:L,MATCH($C305,'Policy Characteristics'!$C:$C,0))),"",INDEX('Policy Characteristics'!L:L,MATCH($C305,'Policy Characteristics'!$C:$C,0)))</f>
        <v>reduce-downtime.html</v>
      </c>
    </row>
    <row r="306" spans="1:18" s="290" customFormat="1" x14ac:dyDescent="0.25">
      <c r="A306" s="378" t="str">
        <f>IF(ISBLANK(INDEX('Policy Characteristics'!A:A,MATCH($C306,'Policy Characteristics'!$C:$C,0))),"",INDEX('Policy Characteristics'!A:A,MATCH($C306,'Policy Characteristics'!$C:$C,0)))</f>
        <v>Electricity Supply</v>
      </c>
      <c r="B306" s="390" t="str">
        <f>IF(ISBLANK(INDEX('Policy Characteristics'!B:B,MATCH($C306,'Policy Characteristics'!$C:$C,0))),"",INDEX('Policy Characteristics'!B:B,MATCH($C306,'Policy Characteristics'!$C:$C,0)))</f>
        <v>Reduce Plant Downtime</v>
      </c>
      <c r="C306" s="291" t="str">
        <f t="shared" si="23"/>
        <v>Percentage Reduction in Plant Downtime</v>
      </c>
      <c r="D306" s="367" t="s">
        <v>468</v>
      </c>
      <c r="E306" s="367" t="s">
        <v>269</v>
      </c>
      <c r="F306" s="367"/>
      <c r="G306" s="367"/>
      <c r="H306" s="292">
        <v>677</v>
      </c>
      <c r="I306" s="393" t="s">
        <v>45</v>
      </c>
      <c r="J306" s="392" t="str">
        <f>IF(ISBLANK(INDEX('Policy Characteristics'!D:D,MATCH($C306,'Policy Characteristics'!$C:$C,0))),"",INDEX('Policy Characteristics'!D:D,MATCH($C306,'Policy Characteristics'!$C:$C,0)))</f>
        <v>Reduce Plant Downtime</v>
      </c>
      <c r="K306" s="378" t="str">
        <f>IF(ISBLANK(INDEX('Policy Characteristics'!E:E,MATCH($C306,'Policy Characteristics'!$C:$C,0))),"",INDEX('Policy Characteristics'!E:E,MATCH($C306,'Policy Characteristics'!$C:$C,0)))</f>
        <v>elec reduce plant downtime</v>
      </c>
      <c r="L306" s="238">
        <f>IF(ISBLANK(INDEX('Policy Characteristics'!F:F,MATCH($C306,'Policy Characteristics'!$C:$C,0))),"",INDEX('Policy Characteristics'!F:F,MATCH($C306,'Policy Characteristics'!$C:$C,0)))</f>
        <v>0</v>
      </c>
      <c r="M306" s="238">
        <f>IF(ISBLANK(INDEX('Policy Characteristics'!G:G,MATCH($C306,'Policy Characteristics'!$C:$C,0))),"",INDEX('Policy Characteristics'!G:G,MATCH($C306,'Policy Characteristics'!$C:$C,0)))</f>
        <v>0.6</v>
      </c>
      <c r="N306" s="238">
        <f>IF(ISBLANK(INDEX('Policy Characteristics'!H:H,MATCH($C306,'Policy Characteristics'!$C:$C,0))),"",INDEX('Policy Characteristics'!H:H,MATCH($C306,'Policy Characteristics'!$C:$C,0)))</f>
        <v>0.01</v>
      </c>
      <c r="O306" s="378" t="str">
        <f>IF(ISBLANK(INDEX('Policy Characteristics'!I:I,MATCH($C306,'Policy Characteristics'!$C:$C,0))),"",INDEX('Policy Characteristics'!I:I,MATCH($C306,'Policy Characteristics'!$C:$C,0)))</f>
        <v>% reduction in downtime</v>
      </c>
      <c r="P306" s="378" t="str">
        <f>IF(ISBLANK(INDEX('Policy Characteristics'!J:J,MATCH($C306,'Policy Characteristics'!$C:$C,0))),"",INDEX('Policy Characteristics'!J:J,MATCH($C30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6" s="378" t="str">
        <f>IF(ISBLANK(INDEX('Policy Characteristics'!K:K,MATCH($C306,'Policy Characteristics'!$C:$C,0))),"",INDEX('Policy Characteristics'!K:K,MATCH($C306,'Policy Characteristics'!$C:$C,0)))</f>
        <v>electricity-sector-main.html#red-downtime</v>
      </c>
      <c r="R306" s="378" t="str">
        <f>IF(ISBLANK(INDEX('Policy Characteristics'!L:L,MATCH($C306,'Policy Characteristics'!$C:$C,0))),"",INDEX('Policy Characteristics'!L:L,MATCH($C306,'Policy Characteristics'!$C:$C,0)))</f>
        <v>reduce-downtime.html</v>
      </c>
    </row>
    <row r="307" spans="1:18" s="290" customFormat="1" x14ac:dyDescent="0.25">
      <c r="A307" s="378" t="str">
        <f>IF(ISBLANK(INDEX('Policy Characteristics'!A:A,MATCH($C307,'Policy Characteristics'!$C:$C,0))),"",INDEX('Policy Characteristics'!A:A,MATCH($C307,'Policy Characteristics'!$C:$C,0)))</f>
        <v>Electricity Supply</v>
      </c>
      <c r="B307" s="390" t="str">
        <f>IF(ISBLANK(INDEX('Policy Characteristics'!B:B,MATCH($C307,'Policy Characteristics'!$C:$C,0))),"",INDEX('Policy Characteristics'!B:B,MATCH($C307,'Policy Characteristics'!$C:$C,0)))</f>
        <v>Reduce Plant Downtime</v>
      </c>
      <c r="C307" s="291" t="str">
        <f t="shared" ref="C307:C320" si="24">C$276</f>
        <v>Percentage Reduction in Plant Downtime</v>
      </c>
      <c r="D307" s="367" t="s">
        <v>468</v>
      </c>
      <c r="E307" s="367" t="s">
        <v>270</v>
      </c>
      <c r="F307" s="367"/>
      <c r="G307" s="367"/>
      <c r="H307" s="292">
        <v>678</v>
      </c>
      <c r="I307" s="393" t="s">
        <v>45</v>
      </c>
      <c r="J307" s="392" t="str">
        <f>IF(ISBLANK(INDEX('Policy Characteristics'!D:D,MATCH($C307,'Policy Characteristics'!$C:$C,0))),"",INDEX('Policy Characteristics'!D:D,MATCH($C307,'Policy Characteristics'!$C:$C,0)))</f>
        <v>Reduce Plant Downtime</v>
      </c>
      <c r="K307" s="378" t="str">
        <f>IF(ISBLANK(INDEX('Policy Characteristics'!E:E,MATCH($C307,'Policy Characteristics'!$C:$C,0))),"",INDEX('Policy Characteristics'!E:E,MATCH($C307,'Policy Characteristics'!$C:$C,0)))</f>
        <v>elec reduce plant downtime</v>
      </c>
      <c r="L307" s="238">
        <f>IF(ISBLANK(INDEX('Policy Characteristics'!F:F,MATCH($C307,'Policy Characteristics'!$C:$C,0))),"",INDEX('Policy Characteristics'!F:F,MATCH($C307,'Policy Characteristics'!$C:$C,0)))</f>
        <v>0</v>
      </c>
      <c r="M307" s="238">
        <f>IF(ISBLANK(INDEX('Policy Characteristics'!G:G,MATCH($C307,'Policy Characteristics'!$C:$C,0))),"",INDEX('Policy Characteristics'!G:G,MATCH($C307,'Policy Characteristics'!$C:$C,0)))</f>
        <v>0.6</v>
      </c>
      <c r="N307" s="238">
        <f>IF(ISBLANK(INDEX('Policy Characteristics'!H:H,MATCH($C307,'Policy Characteristics'!$C:$C,0))),"",INDEX('Policy Characteristics'!H:H,MATCH($C307,'Policy Characteristics'!$C:$C,0)))</f>
        <v>0.01</v>
      </c>
      <c r="O307" s="378" t="str">
        <f>IF(ISBLANK(INDEX('Policy Characteristics'!I:I,MATCH($C307,'Policy Characteristics'!$C:$C,0))),"",INDEX('Policy Characteristics'!I:I,MATCH($C307,'Policy Characteristics'!$C:$C,0)))</f>
        <v>% reduction in downtime</v>
      </c>
      <c r="P307" s="378" t="str">
        <f>IF(ISBLANK(INDEX('Policy Characteristics'!J:J,MATCH($C307,'Policy Characteristics'!$C:$C,0))),"",INDEX('Policy Characteristics'!J:J,MATCH($C30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7" s="378" t="str">
        <f>IF(ISBLANK(INDEX('Policy Characteristics'!K:K,MATCH($C307,'Policy Characteristics'!$C:$C,0))),"",INDEX('Policy Characteristics'!K:K,MATCH($C307,'Policy Characteristics'!$C:$C,0)))</f>
        <v>electricity-sector-main.html#red-downtime</v>
      </c>
      <c r="R307" s="378" t="str">
        <f>IF(ISBLANK(INDEX('Policy Characteristics'!L:L,MATCH($C307,'Policy Characteristics'!$C:$C,0))),"",INDEX('Policy Characteristics'!L:L,MATCH($C307,'Policy Characteristics'!$C:$C,0)))</f>
        <v>reduce-downtime.html</v>
      </c>
    </row>
    <row r="308" spans="1:18" s="290" customFormat="1" x14ac:dyDescent="0.25">
      <c r="A308" s="378" t="str">
        <f>IF(ISBLANK(INDEX('Policy Characteristics'!A:A,MATCH($C308,'Policy Characteristics'!$C:$C,0))),"",INDEX('Policy Characteristics'!A:A,MATCH($C308,'Policy Characteristics'!$C:$C,0)))</f>
        <v>Electricity Supply</v>
      </c>
      <c r="B308" s="390" t="str">
        <f>IF(ISBLANK(INDEX('Policy Characteristics'!B:B,MATCH($C308,'Policy Characteristics'!$C:$C,0))),"",INDEX('Policy Characteristics'!B:B,MATCH($C308,'Policy Characteristics'!$C:$C,0)))</f>
        <v>Reduce Plant Downtime</v>
      </c>
      <c r="C308" s="291" t="str">
        <f t="shared" si="24"/>
        <v>Percentage Reduction in Plant Downtime</v>
      </c>
      <c r="D308" s="367" t="s">
        <v>468</v>
      </c>
      <c r="E308" s="367" t="s">
        <v>271</v>
      </c>
      <c r="F308" s="367"/>
      <c r="G308" s="367"/>
      <c r="H308" s="292">
        <v>679</v>
      </c>
      <c r="I308" s="393" t="s">
        <v>45</v>
      </c>
      <c r="J308" s="392" t="str">
        <f>IF(ISBLANK(INDEX('Policy Characteristics'!D:D,MATCH($C308,'Policy Characteristics'!$C:$C,0))),"",INDEX('Policy Characteristics'!D:D,MATCH($C308,'Policy Characteristics'!$C:$C,0)))</f>
        <v>Reduce Plant Downtime</v>
      </c>
      <c r="K308" s="378" t="str">
        <f>IF(ISBLANK(INDEX('Policy Characteristics'!E:E,MATCH($C308,'Policy Characteristics'!$C:$C,0))),"",INDEX('Policy Characteristics'!E:E,MATCH($C308,'Policy Characteristics'!$C:$C,0)))</f>
        <v>elec reduce plant downtime</v>
      </c>
      <c r="L308" s="238">
        <f>IF(ISBLANK(INDEX('Policy Characteristics'!F:F,MATCH($C308,'Policy Characteristics'!$C:$C,0))),"",INDEX('Policy Characteristics'!F:F,MATCH($C308,'Policy Characteristics'!$C:$C,0)))</f>
        <v>0</v>
      </c>
      <c r="M308" s="238">
        <f>IF(ISBLANK(INDEX('Policy Characteristics'!G:G,MATCH($C308,'Policy Characteristics'!$C:$C,0))),"",INDEX('Policy Characteristics'!G:G,MATCH($C308,'Policy Characteristics'!$C:$C,0)))</f>
        <v>0.6</v>
      </c>
      <c r="N308" s="238">
        <f>IF(ISBLANK(INDEX('Policy Characteristics'!H:H,MATCH($C308,'Policy Characteristics'!$C:$C,0))),"",INDEX('Policy Characteristics'!H:H,MATCH($C308,'Policy Characteristics'!$C:$C,0)))</f>
        <v>0.01</v>
      </c>
      <c r="O308" s="378" t="str">
        <f>IF(ISBLANK(INDEX('Policy Characteristics'!I:I,MATCH($C308,'Policy Characteristics'!$C:$C,0))),"",INDEX('Policy Characteristics'!I:I,MATCH($C308,'Policy Characteristics'!$C:$C,0)))</f>
        <v>% reduction in downtime</v>
      </c>
      <c r="P308" s="378" t="str">
        <f>IF(ISBLANK(INDEX('Policy Characteristics'!J:J,MATCH($C308,'Policy Characteristics'!$C:$C,0))),"",INDEX('Policy Characteristics'!J:J,MATCH($C30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8" s="378" t="str">
        <f>IF(ISBLANK(INDEX('Policy Characteristics'!K:K,MATCH($C308,'Policy Characteristics'!$C:$C,0))),"",INDEX('Policy Characteristics'!K:K,MATCH($C308,'Policy Characteristics'!$C:$C,0)))</f>
        <v>electricity-sector-main.html#red-downtime</v>
      </c>
      <c r="R308" s="378" t="str">
        <f>IF(ISBLANK(INDEX('Policy Characteristics'!L:L,MATCH($C308,'Policy Characteristics'!$C:$C,0))),"",INDEX('Policy Characteristics'!L:L,MATCH($C308,'Policy Characteristics'!$C:$C,0)))</f>
        <v>reduce-downtime.html</v>
      </c>
    </row>
    <row r="309" spans="1:18" s="290" customFormat="1" x14ac:dyDescent="0.25">
      <c r="A309" s="378" t="str">
        <f>IF(ISBLANK(INDEX('Policy Characteristics'!A:A,MATCH($C309,'Policy Characteristics'!$C:$C,0))),"",INDEX('Policy Characteristics'!A:A,MATCH($C309,'Policy Characteristics'!$C:$C,0)))</f>
        <v>Electricity Supply</v>
      </c>
      <c r="B309" s="390" t="str">
        <f>IF(ISBLANK(INDEX('Policy Characteristics'!B:B,MATCH($C309,'Policy Characteristics'!$C:$C,0))),"",INDEX('Policy Characteristics'!B:B,MATCH($C309,'Policy Characteristics'!$C:$C,0)))</f>
        <v>Reduce Plant Downtime</v>
      </c>
      <c r="C309" s="291" t="str">
        <f t="shared" si="24"/>
        <v>Percentage Reduction in Plant Downtime</v>
      </c>
      <c r="D309" s="367" t="s">
        <v>477</v>
      </c>
      <c r="E309" s="367" t="s">
        <v>269</v>
      </c>
      <c r="F309" s="367"/>
      <c r="G309" s="367"/>
      <c r="H309" s="292">
        <v>680</v>
      </c>
      <c r="I309" s="393" t="s">
        <v>45</v>
      </c>
      <c r="J309" s="392" t="str">
        <f>IF(ISBLANK(INDEX('Policy Characteristics'!D:D,MATCH($C309,'Policy Characteristics'!$C:$C,0))),"",INDEX('Policy Characteristics'!D:D,MATCH($C309,'Policy Characteristics'!$C:$C,0)))</f>
        <v>Reduce Plant Downtime</v>
      </c>
      <c r="K309" s="378" t="str">
        <f>IF(ISBLANK(INDEX('Policy Characteristics'!E:E,MATCH($C309,'Policy Characteristics'!$C:$C,0))),"",INDEX('Policy Characteristics'!E:E,MATCH($C309,'Policy Characteristics'!$C:$C,0)))</f>
        <v>elec reduce plant downtime</v>
      </c>
      <c r="L309" s="238">
        <f>IF(ISBLANK(INDEX('Policy Characteristics'!F:F,MATCH($C309,'Policy Characteristics'!$C:$C,0))),"",INDEX('Policy Characteristics'!F:F,MATCH($C309,'Policy Characteristics'!$C:$C,0)))</f>
        <v>0</v>
      </c>
      <c r="M309" s="238">
        <f>IF(ISBLANK(INDEX('Policy Characteristics'!G:G,MATCH($C309,'Policy Characteristics'!$C:$C,0))),"",INDEX('Policy Characteristics'!G:G,MATCH($C309,'Policy Characteristics'!$C:$C,0)))</f>
        <v>0.6</v>
      </c>
      <c r="N309" s="238">
        <f>IF(ISBLANK(INDEX('Policy Characteristics'!H:H,MATCH($C309,'Policy Characteristics'!$C:$C,0))),"",INDEX('Policy Characteristics'!H:H,MATCH($C309,'Policy Characteristics'!$C:$C,0)))</f>
        <v>0.01</v>
      </c>
      <c r="O309" s="378" t="str">
        <f>IF(ISBLANK(INDEX('Policy Characteristics'!I:I,MATCH($C309,'Policy Characteristics'!$C:$C,0))),"",INDEX('Policy Characteristics'!I:I,MATCH($C309,'Policy Characteristics'!$C:$C,0)))</f>
        <v>% reduction in downtime</v>
      </c>
      <c r="P309" s="378" t="str">
        <f>IF(ISBLANK(INDEX('Policy Characteristics'!J:J,MATCH($C309,'Policy Characteristics'!$C:$C,0))),"",INDEX('Policy Characteristics'!J:J,MATCH($C30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9" s="378" t="str">
        <f>IF(ISBLANK(INDEX('Policy Characteristics'!K:K,MATCH($C309,'Policy Characteristics'!$C:$C,0))),"",INDEX('Policy Characteristics'!K:K,MATCH($C309,'Policy Characteristics'!$C:$C,0)))</f>
        <v>electricity-sector-main.html#red-downtime</v>
      </c>
      <c r="R309" s="378" t="str">
        <f>IF(ISBLANK(INDEX('Policy Characteristics'!L:L,MATCH($C309,'Policy Characteristics'!$C:$C,0))),"",INDEX('Policy Characteristics'!L:L,MATCH($C309,'Policy Characteristics'!$C:$C,0)))</f>
        <v>reduce-downtime.html</v>
      </c>
    </row>
    <row r="310" spans="1:18" s="290" customFormat="1" x14ac:dyDescent="0.25">
      <c r="A310" s="378" t="str">
        <f>IF(ISBLANK(INDEX('Policy Characteristics'!A:A,MATCH($C310,'Policy Characteristics'!$C:$C,0))),"",INDEX('Policy Characteristics'!A:A,MATCH($C310,'Policy Characteristics'!$C:$C,0)))</f>
        <v>Electricity Supply</v>
      </c>
      <c r="B310" s="390" t="str">
        <f>IF(ISBLANK(INDEX('Policy Characteristics'!B:B,MATCH($C310,'Policy Characteristics'!$C:$C,0))),"",INDEX('Policy Characteristics'!B:B,MATCH($C310,'Policy Characteristics'!$C:$C,0)))</f>
        <v>Reduce Plant Downtime</v>
      </c>
      <c r="C310" s="291" t="str">
        <f t="shared" si="24"/>
        <v>Percentage Reduction in Plant Downtime</v>
      </c>
      <c r="D310" s="367" t="s">
        <v>477</v>
      </c>
      <c r="E310" s="367" t="s">
        <v>270</v>
      </c>
      <c r="F310" s="367"/>
      <c r="G310" s="367"/>
      <c r="H310" s="292">
        <v>681</v>
      </c>
      <c r="I310" s="393" t="s">
        <v>45</v>
      </c>
      <c r="J310" s="392" t="str">
        <f>IF(ISBLANK(INDEX('Policy Characteristics'!D:D,MATCH($C310,'Policy Characteristics'!$C:$C,0))),"",INDEX('Policy Characteristics'!D:D,MATCH($C310,'Policy Characteristics'!$C:$C,0)))</f>
        <v>Reduce Plant Downtime</v>
      </c>
      <c r="K310" s="378" t="str">
        <f>IF(ISBLANK(INDEX('Policy Characteristics'!E:E,MATCH($C310,'Policy Characteristics'!$C:$C,0))),"",INDEX('Policy Characteristics'!E:E,MATCH($C310,'Policy Characteristics'!$C:$C,0)))</f>
        <v>elec reduce plant downtime</v>
      </c>
      <c r="L310" s="238">
        <f>IF(ISBLANK(INDEX('Policy Characteristics'!F:F,MATCH($C310,'Policy Characteristics'!$C:$C,0))),"",INDEX('Policy Characteristics'!F:F,MATCH($C310,'Policy Characteristics'!$C:$C,0)))</f>
        <v>0</v>
      </c>
      <c r="M310" s="238">
        <f>IF(ISBLANK(INDEX('Policy Characteristics'!G:G,MATCH($C310,'Policy Characteristics'!$C:$C,0))),"",INDEX('Policy Characteristics'!G:G,MATCH($C310,'Policy Characteristics'!$C:$C,0)))</f>
        <v>0.6</v>
      </c>
      <c r="N310" s="238">
        <f>IF(ISBLANK(INDEX('Policy Characteristics'!H:H,MATCH($C310,'Policy Characteristics'!$C:$C,0))),"",INDEX('Policy Characteristics'!H:H,MATCH($C310,'Policy Characteristics'!$C:$C,0)))</f>
        <v>0.01</v>
      </c>
      <c r="O310" s="378" t="str">
        <f>IF(ISBLANK(INDEX('Policy Characteristics'!I:I,MATCH($C310,'Policy Characteristics'!$C:$C,0))),"",INDEX('Policy Characteristics'!I:I,MATCH($C310,'Policy Characteristics'!$C:$C,0)))</f>
        <v>% reduction in downtime</v>
      </c>
      <c r="P310" s="378" t="str">
        <f>IF(ISBLANK(INDEX('Policy Characteristics'!J:J,MATCH($C310,'Policy Characteristics'!$C:$C,0))),"",INDEX('Policy Characteristics'!J:J,MATCH($C31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0" s="378" t="str">
        <f>IF(ISBLANK(INDEX('Policy Characteristics'!K:K,MATCH($C310,'Policy Characteristics'!$C:$C,0))),"",INDEX('Policy Characteristics'!K:K,MATCH($C310,'Policy Characteristics'!$C:$C,0)))</f>
        <v>electricity-sector-main.html#red-downtime</v>
      </c>
      <c r="R310" s="378" t="str">
        <f>IF(ISBLANK(INDEX('Policy Characteristics'!L:L,MATCH($C310,'Policy Characteristics'!$C:$C,0))),"",INDEX('Policy Characteristics'!L:L,MATCH($C310,'Policy Characteristics'!$C:$C,0)))</f>
        <v>reduce-downtime.html</v>
      </c>
    </row>
    <row r="311" spans="1:18" s="290" customFormat="1" x14ac:dyDescent="0.25">
      <c r="A311" s="378" t="str">
        <f>IF(ISBLANK(INDEX('Policy Characteristics'!A:A,MATCH($C311,'Policy Characteristics'!$C:$C,0))),"",INDEX('Policy Characteristics'!A:A,MATCH($C311,'Policy Characteristics'!$C:$C,0)))</f>
        <v>Electricity Supply</v>
      </c>
      <c r="B311" s="390" t="str">
        <f>IF(ISBLANK(INDEX('Policy Characteristics'!B:B,MATCH($C311,'Policy Characteristics'!$C:$C,0))),"",INDEX('Policy Characteristics'!B:B,MATCH($C311,'Policy Characteristics'!$C:$C,0)))</f>
        <v>Reduce Plant Downtime</v>
      </c>
      <c r="C311" s="291" t="str">
        <f t="shared" si="24"/>
        <v>Percentage Reduction in Plant Downtime</v>
      </c>
      <c r="D311" s="367" t="s">
        <v>477</v>
      </c>
      <c r="E311" s="367" t="s">
        <v>271</v>
      </c>
      <c r="F311" s="367" t="s">
        <v>478</v>
      </c>
      <c r="G311" s="367" t="s">
        <v>333</v>
      </c>
      <c r="H311" s="292">
        <v>182</v>
      </c>
      <c r="I311" s="393" t="s">
        <v>44</v>
      </c>
      <c r="J311" s="392" t="str">
        <f>IF(ISBLANK(INDEX('Policy Characteristics'!D:D,MATCH($C311,'Policy Characteristics'!$C:$C,0))),"",INDEX('Policy Characteristics'!D:D,MATCH($C311,'Policy Characteristics'!$C:$C,0)))</f>
        <v>Reduce Plant Downtime</v>
      </c>
      <c r="K311" s="378" t="str">
        <f>IF(ISBLANK(INDEX('Policy Characteristics'!E:E,MATCH($C311,'Policy Characteristics'!$C:$C,0))),"",INDEX('Policy Characteristics'!E:E,MATCH($C311,'Policy Characteristics'!$C:$C,0)))</f>
        <v>elec reduce plant downtime</v>
      </c>
      <c r="L311" s="238">
        <f>IF(ISBLANK(INDEX('Policy Characteristics'!F:F,MATCH($C311,'Policy Characteristics'!$C:$C,0))),"",INDEX('Policy Characteristics'!F:F,MATCH($C311,'Policy Characteristics'!$C:$C,0)))</f>
        <v>0</v>
      </c>
      <c r="M311" s="238">
        <f>IF(ISBLANK(INDEX('Policy Characteristics'!G:G,MATCH($C311,'Policy Characteristics'!$C:$C,0))),"",INDEX('Policy Characteristics'!G:G,MATCH($C311,'Policy Characteristics'!$C:$C,0)))</f>
        <v>0.6</v>
      </c>
      <c r="N311" s="238">
        <f>IF(ISBLANK(INDEX('Policy Characteristics'!H:H,MATCH($C311,'Policy Characteristics'!$C:$C,0))),"",INDEX('Policy Characteristics'!H:H,MATCH($C311,'Policy Characteristics'!$C:$C,0)))</f>
        <v>0.01</v>
      </c>
      <c r="O311" s="378" t="str">
        <f>IF(ISBLANK(INDEX('Policy Characteristics'!I:I,MATCH($C311,'Policy Characteristics'!$C:$C,0))),"",INDEX('Policy Characteristics'!I:I,MATCH($C311,'Policy Characteristics'!$C:$C,0)))</f>
        <v>% reduction in downtime</v>
      </c>
      <c r="P311" s="378" t="str">
        <f>IF(ISBLANK(INDEX('Policy Characteristics'!J:J,MATCH($C311,'Policy Characteristics'!$C:$C,0))),"",INDEX('Policy Characteristics'!J:J,MATCH($C31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1" s="378" t="str">
        <f>IF(ISBLANK(INDEX('Policy Characteristics'!K:K,MATCH($C311,'Policy Characteristics'!$C:$C,0))),"",INDEX('Policy Characteristics'!K:K,MATCH($C311,'Policy Characteristics'!$C:$C,0)))</f>
        <v>electricity-sector-main.html#red-downtime</v>
      </c>
      <c r="R311" s="378" t="str">
        <f>IF(ISBLANK(INDEX('Policy Characteristics'!L:L,MATCH($C311,'Policy Characteristics'!$C:$C,0))),"",INDEX('Policy Characteristics'!L:L,MATCH($C311,'Policy Characteristics'!$C:$C,0)))</f>
        <v>reduce-downtime.html</v>
      </c>
    </row>
    <row r="312" spans="1:18" s="290" customFormat="1" x14ac:dyDescent="0.25">
      <c r="A312" s="378" t="str">
        <f>IF(ISBLANK(INDEX('Policy Characteristics'!A:A,MATCH($C312,'Policy Characteristics'!$C:$C,0))),"",INDEX('Policy Characteristics'!A:A,MATCH($C312,'Policy Characteristics'!$C:$C,0)))</f>
        <v>Electricity Supply</v>
      </c>
      <c r="B312" s="390" t="str">
        <f>IF(ISBLANK(INDEX('Policy Characteristics'!B:B,MATCH($C312,'Policy Characteristics'!$C:$C,0))),"",INDEX('Policy Characteristics'!B:B,MATCH($C312,'Policy Characteristics'!$C:$C,0)))</f>
        <v>Reduce Plant Downtime</v>
      </c>
      <c r="C312" s="291" t="str">
        <f t="shared" si="24"/>
        <v>Percentage Reduction in Plant Downtime</v>
      </c>
      <c r="D312" s="367" t="s">
        <v>2820</v>
      </c>
      <c r="E312" s="367" t="s">
        <v>269</v>
      </c>
      <c r="G312" s="367"/>
      <c r="H312" s="292">
        <v>682</v>
      </c>
      <c r="I312" s="393" t="s">
        <v>45</v>
      </c>
      <c r="J312" s="392" t="str">
        <f>IF(ISBLANK(INDEX('Policy Characteristics'!D:D,MATCH($C312,'Policy Characteristics'!$C:$C,0))),"",INDEX('Policy Characteristics'!D:D,MATCH($C312,'Policy Characteristics'!$C:$C,0)))</f>
        <v>Reduce Plant Downtime</v>
      </c>
      <c r="K312" s="378" t="str">
        <f>IF(ISBLANK(INDEX('Policy Characteristics'!E:E,MATCH($C312,'Policy Characteristics'!$C:$C,0))),"",INDEX('Policy Characteristics'!E:E,MATCH($C312,'Policy Characteristics'!$C:$C,0)))</f>
        <v>elec reduce plant downtime</v>
      </c>
      <c r="L312" s="238">
        <f>IF(ISBLANK(INDEX('Policy Characteristics'!F:F,MATCH($C312,'Policy Characteristics'!$C:$C,0))),"",INDEX('Policy Characteristics'!F:F,MATCH($C312,'Policy Characteristics'!$C:$C,0)))</f>
        <v>0</v>
      </c>
      <c r="M312" s="238">
        <f>IF(ISBLANK(INDEX('Policy Characteristics'!G:G,MATCH($C312,'Policy Characteristics'!$C:$C,0))),"",INDEX('Policy Characteristics'!G:G,MATCH($C312,'Policy Characteristics'!$C:$C,0)))</f>
        <v>0.6</v>
      </c>
      <c r="N312" s="238">
        <f>IF(ISBLANK(INDEX('Policy Characteristics'!H:H,MATCH($C312,'Policy Characteristics'!$C:$C,0))),"",INDEX('Policy Characteristics'!H:H,MATCH($C312,'Policy Characteristics'!$C:$C,0)))</f>
        <v>0.01</v>
      </c>
      <c r="O312" s="378" t="str">
        <f>IF(ISBLANK(INDEX('Policy Characteristics'!I:I,MATCH($C312,'Policy Characteristics'!$C:$C,0))),"",INDEX('Policy Characteristics'!I:I,MATCH($C312,'Policy Characteristics'!$C:$C,0)))</f>
        <v>% reduction in downtime</v>
      </c>
      <c r="P312" s="378" t="str">
        <f>IF(ISBLANK(INDEX('Policy Characteristics'!J:J,MATCH($C312,'Policy Characteristics'!$C:$C,0))),"",INDEX('Policy Characteristics'!J:J,MATCH($C31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2" s="378" t="str">
        <f>IF(ISBLANK(INDEX('Policy Characteristics'!K:K,MATCH($C312,'Policy Characteristics'!$C:$C,0))),"",INDEX('Policy Characteristics'!K:K,MATCH($C312,'Policy Characteristics'!$C:$C,0)))</f>
        <v>electricity-sector-main.html#red-downtime</v>
      </c>
      <c r="R312" s="378" t="str">
        <f>IF(ISBLANK(INDEX('Policy Characteristics'!L:L,MATCH($C312,'Policy Characteristics'!$C:$C,0))),"",INDEX('Policy Characteristics'!L:L,MATCH($C312,'Policy Characteristics'!$C:$C,0)))</f>
        <v>reduce-downtime.html</v>
      </c>
    </row>
    <row r="313" spans="1:18" s="290" customFormat="1" x14ac:dyDescent="0.25">
      <c r="A313" s="378" t="str">
        <f>IF(ISBLANK(INDEX('Policy Characteristics'!A:A,MATCH($C313,'Policy Characteristics'!$C:$C,0))),"",INDEX('Policy Characteristics'!A:A,MATCH($C313,'Policy Characteristics'!$C:$C,0)))</f>
        <v>Electricity Supply</v>
      </c>
      <c r="B313" s="390" t="str">
        <f>IF(ISBLANK(INDEX('Policy Characteristics'!B:B,MATCH($C313,'Policy Characteristics'!$C:$C,0))),"",INDEX('Policy Characteristics'!B:B,MATCH($C313,'Policy Characteristics'!$C:$C,0)))</f>
        <v>Reduce Plant Downtime</v>
      </c>
      <c r="C313" s="291" t="str">
        <f t="shared" si="24"/>
        <v>Percentage Reduction in Plant Downtime</v>
      </c>
      <c r="D313" s="367" t="s">
        <v>2820</v>
      </c>
      <c r="E313" s="367" t="s">
        <v>270</v>
      </c>
      <c r="H313" s="292">
        <v>683</v>
      </c>
      <c r="I313" s="393" t="s">
        <v>45</v>
      </c>
      <c r="J313" s="392" t="str">
        <f>IF(ISBLANK(INDEX('Policy Characteristics'!D:D,MATCH($C313,'Policy Characteristics'!$C:$C,0))),"",INDEX('Policy Characteristics'!D:D,MATCH($C313,'Policy Characteristics'!$C:$C,0)))</f>
        <v>Reduce Plant Downtime</v>
      </c>
      <c r="K313" s="378" t="str">
        <f>IF(ISBLANK(INDEX('Policy Characteristics'!E:E,MATCH($C313,'Policy Characteristics'!$C:$C,0))),"",INDEX('Policy Characteristics'!E:E,MATCH($C313,'Policy Characteristics'!$C:$C,0)))</f>
        <v>elec reduce plant downtime</v>
      </c>
      <c r="L313" s="238">
        <f>IF(ISBLANK(INDEX('Policy Characteristics'!F:F,MATCH($C313,'Policy Characteristics'!$C:$C,0))),"",INDEX('Policy Characteristics'!F:F,MATCH($C313,'Policy Characteristics'!$C:$C,0)))</f>
        <v>0</v>
      </c>
      <c r="M313" s="238">
        <f>IF(ISBLANK(INDEX('Policy Characteristics'!G:G,MATCH($C313,'Policy Characteristics'!$C:$C,0))),"",INDEX('Policy Characteristics'!G:G,MATCH($C313,'Policy Characteristics'!$C:$C,0)))</f>
        <v>0.6</v>
      </c>
      <c r="N313" s="238">
        <f>IF(ISBLANK(INDEX('Policy Characteristics'!H:H,MATCH($C313,'Policy Characteristics'!$C:$C,0))),"",INDEX('Policy Characteristics'!H:H,MATCH($C313,'Policy Characteristics'!$C:$C,0)))</f>
        <v>0.01</v>
      </c>
      <c r="O313" s="378" t="str">
        <f>IF(ISBLANK(INDEX('Policy Characteristics'!I:I,MATCH($C313,'Policy Characteristics'!$C:$C,0))),"",INDEX('Policy Characteristics'!I:I,MATCH($C313,'Policy Characteristics'!$C:$C,0)))</f>
        <v>% reduction in downtime</v>
      </c>
      <c r="P313" s="378" t="str">
        <f>IF(ISBLANK(INDEX('Policy Characteristics'!J:J,MATCH($C313,'Policy Characteristics'!$C:$C,0))),"",INDEX('Policy Characteristics'!J:J,MATCH($C31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3" s="378" t="str">
        <f>IF(ISBLANK(INDEX('Policy Characteristics'!K:K,MATCH($C313,'Policy Characteristics'!$C:$C,0))),"",INDEX('Policy Characteristics'!K:K,MATCH($C313,'Policy Characteristics'!$C:$C,0)))</f>
        <v>electricity-sector-main.html#red-downtime</v>
      </c>
      <c r="R313" s="378" t="str">
        <f>IF(ISBLANK(INDEX('Policy Characteristics'!L:L,MATCH($C313,'Policy Characteristics'!$C:$C,0))),"",INDEX('Policy Characteristics'!L:L,MATCH($C313,'Policy Characteristics'!$C:$C,0)))</f>
        <v>reduce-downtime.html</v>
      </c>
    </row>
    <row r="314" spans="1:18" s="290" customFormat="1" x14ac:dyDescent="0.25">
      <c r="A314" s="378" t="str">
        <f>IF(ISBLANK(INDEX('Policy Characteristics'!A:A,MATCH($C314,'Policy Characteristics'!$C:$C,0))),"",INDEX('Policy Characteristics'!A:A,MATCH($C314,'Policy Characteristics'!$C:$C,0)))</f>
        <v>Electricity Supply</v>
      </c>
      <c r="B314" s="390" t="str">
        <f>IF(ISBLANK(INDEX('Policy Characteristics'!B:B,MATCH($C314,'Policy Characteristics'!$C:$C,0))),"",INDEX('Policy Characteristics'!B:B,MATCH($C314,'Policy Characteristics'!$C:$C,0)))</f>
        <v>Reduce Plant Downtime</v>
      </c>
      <c r="C314" s="291" t="str">
        <f t="shared" si="24"/>
        <v>Percentage Reduction in Plant Downtime</v>
      </c>
      <c r="D314" s="367" t="s">
        <v>2820</v>
      </c>
      <c r="E314" s="367" t="s">
        <v>271</v>
      </c>
      <c r="H314" s="292">
        <v>684</v>
      </c>
      <c r="I314" s="393" t="s">
        <v>45</v>
      </c>
      <c r="J314" s="392" t="str">
        <f>IF(ISBLANK(INDEX('Policy Characteristics'!D:D,MATCH($C314,'Policy Characteristics'!$C:$C,0))),"",INDEX('Policy Characteristics'!D:D,MATCH($C314,'Policy Characteristics'!$C:$C,0)))</f>
        <v>Reduce Plant Downtime</v>
      </c>
      <c r="K314" s="378" t="str">
        <f>IF(ISBLANK(INDEX('Policy Characteristics'!E:E,MATCH($C314,'Policy Characteristics'!$C:$C,0))),"",INDEX('Policy Characteristics'!E:E,MATCH($C314,'Policy Characteristics'!$C:$C,0)))</f>
        <v>elec reduce plant downtime</v>
      </c>
      <c r="L314" s="238">
        <f>IF(ISBLANK(INDEX('Policy Characteristics'!F:F,MATCH($C314,'Policy Characteristics'!$C:$C,0))),"",INDEX('Policy Characteristics'!F:F,MATCH($C314,'Policy Characteristics'!$C:$C,0)))</f>
        <v>0</v>
      </c>
      <c r="M314" s="238">
        <f>IF(ISBLANK(INDEX('Policy Characteristics'!G:G,MATCH($C314,'Policy Characteristics'!$C:$C,0))),"",INDEX('Policy Characteristics'!G:G,MATCH($C314,'Policy Characteristics'!$C:$C,0)))</f>
        <v>0.6</v>
      </c>
      <c r="N314" s="238">
        <f>IF(ISBLANK(INDEX('Policy Characteristics'!H:H,MATCH($C314,'Policy Characteristics'!$C:$C,0))),"",INDEX('Policy Characteristics'!H:H,MATCH($C314,'Policy Characteristics'!$C:$C,0)))</f>
        <v>0.01</v>
      </c>
      <c r="O314" s="378" t="str">
        <f>IF(ISBLANK(INDEX('Policy Characteristics'!I:I,MATCH($C314,'Policy Characteristics'!$C:$C,0))),"",INDEX('Policy Characteristics'!I:I,MATCH($C314,'Policy Characteristics'!$C:$C,0)))</f>
        <v>% reduction in downtime</v>
      </c>
      <c r="P314" s="378" t="str">
        <f>IF(ISBLANK(INDEX('Policy Characteristics'!J:J,MATCH($C314,'Policy Characteristics'!$C:$C,0))),"",INDEX('Policy Characteristics'!J:J,MATCH($C31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4" s="378" t="str">
        <f>IF(ISBLANK(INDEX('Policy Characteristics'!K:K,MATCH($C314,'Policy Characteristics'!$C:$C,0))),"",INDEX('Policy Characteristics'!K:K,MATCH($C314,'Policy Characteristics'!$C:$C,0)))</f>
        <v>electricity-sector-main.html#red-downtime</v>
      </c>
      <c r="R314" s="378" t="str">
        <f>IF(ISBLANK(INDEX('Policy Characteristics'!L:L,MATCH($C314,'Policy Characteristics'!$C:$C,0))),"",INDEX('Policy Characteristics'!L:L,MATCH($C314,'Policy Characteristics'!$C:$C,0)))</f>
        <v>reduce-downtime.html</v>
      </c>
    </row>
    <row r="315" spans="1:18" s="290" customFormat="1" x14ac:dyDescent="0.25">
      <c r="A315" s="378" t="str">
        <f>IF(ISBLANK(INDEX('Policy Characteristics'!A:A,MATCH($C315,'Policy Characteristics'!$C:$C,0))),"",INDEX('Policy Characteristics'!A:A,MATCH($C315,'Policy Characteristics'!$C:$C,0)))</f>
        <v>Electricity Supply</v>
      </c>
      <c r="B315" s="390" t="str">
        <f>IF(ISBLANK(INDEX('Policy Characteristics'!B:B,MATCH($C315,'Policy Characteristics'!$C:$C,0))),"",INDEX('Policy Characteristics'!B:B,MATCH($C315,'Policy Characteristics'!$C:$C,0)))</f>
        <v>Reduce Plant Downtime</v>
      </c>
      <c r="C315" s="291" t="str">
        <f t="shared" si="24"/>
        <v>Percentage Reduction in Plant Downtime</v>
      </c>
      <c r="D315" s="367" t="s">
        <v>2821</v>
      </c>
      <c r="E315" s="367" t="s">
        <v>269</v>
      </c>
      <c r="G315" s="367"/>
      <c r="H315" s="292">
        <v>685</v>
      </c>
      <c r="I315" s="393" t="s">
        <v>45</v>
      </c>
      <c r="J315" s="392" t="str">
        <f>IF(ISBLANK(INDEX('Policy Characteristics'!D:D,MATCH($C315,'Policy Characteristics'!$C:$C,0))),"",INDEX('Policy Characteristics'!D:D,MATCH($C315,'Policy Characteristics'!$C:$C,0)))</f>
        <v>Reduce Plant Downtime</v>
      </c>
      <c r="K315" s="378" t="str">
        <f>IF(ISBLANK(INDEX('Policy Characteristics'!E:E,MATCH($C315,'Policy Characteristics'!$C:$C,0))),"",INDEX('Policy Characteristics'!E:E,MATCH($C315,'Policy Characteristics'!$C:$C,0)))</f>
        <v>elec reduce plant downtime</v>
      </c>
      <c r="L315" s="238">
        <f>IF(ISBLANK(INDEX('Policy Characteristics'!F:F,MATCH($C315,'Policy Characteristics'!$C:$C,0))),"",INDEX('Policy Characteristics'!F:F,MATCH($C315,'Policy Characteristics'!$C:$C,0)))</f>
        <v>0</v>
      </c>
      <c r="M315" s="238">
        <f>IF(ISBLANK(INDEX('Policy Characteristics'!G:G,MATCH($C315,'Policy Characteristics'!$C:$C,0))),"",INDEX('Policy Characteristics'!G:G,MATCH($C315,'Policy Characteristics'!$C:$C,0)))</f>
        <v>0.6</v>
      </c>
      <c r="N315" s="238">
        <f>IF(ISBLANK(INDEX('Policy Characteristics'!H:H,MATCH($C315,'Policy Characteristics'!$C:$C,0))),"",INDEX('Policy Characteristics'!H:H,MATCH($C315,'Policy Characteristics'!$C:$C,0)))</f>
        <v>0.01</v>
      </c>
      <c r="O315" s="378" t="str">
        <f>IF(ISBLANK(INDEX('Policy Characteristics'!I:I,MATCH($C315,'Policy Characteristics'!$C:$C,0))),"",INDEX('Policy Characteristics'!I:I,MATCH($C315,'Policy Characteristics'!$C:$C,0)))</f>
        <v>% reduction in downtime</v>
      </c>
      <c r="P315" s="378" t="str">
        <f>IF(ISBLANK(INDEX('Policy Characteristics'!J:J,MATCH($C315,'Policy Characteristics'!$C:$C,0))),"",INDEX('Policy Characteristics'!J:J,MATCH($C31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5" s="378" t="str">
        <f>IF(ISBLANK(INDEX('Policy Characteristics'!K:K,MATCH($C315,'Policy Characteristics'!$C:$C,0))),"",INDEX('Policy Characteristics'!K:K,MATCH($C315,'Policy Characteristics'!$C:$C,0)))</f>
        <v>electricity-sector-main.html#red-downtime</v>
      </c>
      <c r="R315" s="378" t="str">
        <f>IF(ISBLANK(INDEX('Policy Characteristics'!L:L,MATCH($C315,'Policy Characteristics'!$C:$C,0))),"",INDEX('Policy Characteristics'!L:L,MATCH($C315,'Policy Characteristics'!$C:$C,0)))</f>
        <v>reduce-downtime.html</v>
      </c>
    </row>
    <row r="316" spans="1:18" s="290" customFormat="1" x14ac:dyDescent="0.25">
      <c r="A316" s="378" t="str">
        <f>IF(ISBLANK(INDEX('Policy Characteristics'!A:A,MATCH($C316,'Policy Characteristics'!$C:$C,0))),"",INDEX('Policy Characteristics'!A:A,MATCH($C316,'Policy Characteristics'!$C:$C,0)))</f>
        <v>Electricity Supply</v>
      </c>
      <c r="B316" s="390" t="str">
        <f>IF(ISBLANK(INDEX('Policy Characteristics'!B:B,MATCH($C316,'Policy Characteristics'!$C:$C,0))),"",INDEX('Policy Characteristics'!B:B,MATCH($C316,'Policy Characteristics'!$C:$C,0)))</f>
        <v>Reduce Plant Downtime</v>
      </c>
      <c r="C316" s="291" t="str">
        <f t="shared" si="24"/>
        <v>Percentage Reduction in Plant Downtime</v>
      </c>
      <c r="D316" s="367" t="s">
        <v>2821</v>
      </c>
      <c r="E316" s="367" t="s">
        <v>270</v>
      </c>
      <c r="H316" s="292">
        <v>686</v>
      </c>
      <c r="I316" s="393" t="s">
        <v>45</v>
      </c>
      <c r="J316" s="392" t="str">
        <f>IF(ISBLANK(INDEX('Policy Characteristics'!D:D,MATCH($C316,'Policy Characteristics'!$C:$C,0))),"",INDEX('Policy Characteristics'!D:D,MATCH($C316,'Policy Characteristics'!$C:$C,0)))</f>
        <v>Reduce Plant Downtime</v>
      </c>
      <c r="K316" s="378" t="str">
        <f>IF(ISBLANK(INDEX('Policy Characteristics'!E:E,MATCH($C316,'Policy Characteristics'!$C:$C,0))),"",INDEX('Policy Characteristics'!E:E,MATCH($C316,'Policy Characteristics'!$C:$C,0)))</f>
        <v>elec reduce plant downtime</v>
      </c>
      <c r="L316" s="238">
        <f>IF(ISBLANK(INDEX('Policy Characteristics'!F:F,MATCH($C316,'Policy Characteristics'!$C:$C,0))),"",INDEX('Policy Characteristics'!F:F,MATCH($C316,'Policy Characteristics'!$C:$C,0)))</f>
        <v>0</v>
      </c>
      <c r="M316" s="238">
        <f>IF(ISBLANK(INDEX('Policy Characteristics'!G:G,MATCH($C316,'Policy Characteristics'!$C:$C,0))),"",INDEX('Policy Characteristics'!G:G,MATCH($C316,'Policy Characteristics'!$C:$C,0)))</f>
        <v>0.6</v>
      </c>
      <c r="N316" s="238">
        <f>IF(ISBLANK(INDEX('Policy Characteristics'!H:H,MATCH($C316,'Policy Characteristics'!$C:$C,0))),"",INDEX('Policy Characteristics'!H:H,MATCH($C316,'Policy Characteristics'!$C:$C,0)))</f>
        <v>0.01</v>
      </c>
      <c r="O316" s="378" t="str">
        <f>IF(ISBLANK(INDEX('Policy Characteristics'!I:I,MATCH($C316,'Policy Characteristics'!$C:$C,0))),"",INDEX('Policy Characteristics'!I:I,MATCH($C316,'Policy Characteristics'!$C:$C,0)))</f>
        <v>% reduction in downtime</v>
      </c>
      <c r="P316" s="378" t="str">
        <f>IF(ISBLANK(INDEX('Policy Characteristics'!J:J,MATCH($C316,'Policy Characteristics'!$C:$C,0))),"",INDEX('Policy Characteristics'!J:J,MATCH($C31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6" s="378" t="str">
        <f>IF(ISBLANK(INDEX('Policy Characteristics'!K:K,MATCH($C316,'Policy Characteristics'!$C:$C,0))),"",INDEX('Policy Characteristics'!K:K,MATCH($C316,'Policy Characteristics'!$C:$C,0)))</f>
        <v>electricity-sector-main.html#red-downtime</v>
      </c>
      <c r="R316" s="378" t="str">
        <f>IF(ISBLANK(INDEX('Policy Characteristics'!L:L,MATCH($C316,'Policy Characteristics'!$C:$C,0))),"",INDEX('Policy Characteristics'!L:L,MATCH($C316,'Policy Characteristics'!$C:$C,0)))</f>
        <v>reduce-downtime.html</v>
      </c>
    </row>
    <row r="317" spans="1:18" s="290" customFormat="1" x14ac:dyDescent="0.25">
      <c r="A317" s="378" t="str">
        <f>IF(ISBLANK(INDEX('Policy Characteristics'!A:A,MATCH($C317,'Policy Characteristics'!$C:$C,0))),"",INDEX('Policy Characteristics'!A:A,MATCH($C317,'Policy Characteristics'!$C:$C,0)))</f>
        <v>Electricity Supply</v>
      </c>
      <c r="B317" s="390" t="str">
        <f>IF(ISBLANK(INDEX('Policy Characteristics'!B:B,MATCH($C317,'Policy Characteristics'!$C:$C,0))),"",INDEX('Policy Characteristics'!B:B,MATCH($C317,'Policy Characteristics'!$C:$C,0)))</f>
        <v>Reduce Plant Downtime</v>
      </c>
      <c r="C317" s="291" t="str">
        <f t="shared" si="24"/>
        <v>Percentage Reduction in Plant Downtime</v>
      </c>
      <c r="D317" s="367" t="s">
        <v>2821</v>
      </c>
      <c r="E317" s="367" t="s">
        <v>271</v>
      </c>
      <c r="G317" s="367"/>
      <c r="H317" s="292">
        <v>687</v>
      </c>
      <c r="I317" s="393" t="s">
        <v>45</v>
      </c>
      <c r="J317" s="392" t="str">
        <f>IF(ISBLANK(INDEX('Policy Characteristics'!D:D,MATCH($C317,'Policy Characteristics'!$C:$C,0))),"",INDEX('Policy Characteristics'!D:D,MATCH($C317,'Policy Characteristics'!$C:$C,0)))</f>
        <v>Reduce Plant Downtime</v>
      </c>
      <c r="K317" s="378" t="str">
        <f>IF(ISBLANK(INDEX('Policy Characteristics'!E:E,MATCH($C317,'Policy Characteristics'!$C:$C,0))),"",INDEX('Policy Characteristics'!E:E,MATCH($C317,'Policy Characteristics'!$C:$C,0)))</f>
        <v>elec reduce plant downtime</v>
      </c>
      <c r="L317" s="238">
        <f>IF(ISBLANK(INDEX('Policy Characteristics'!F:F,MATCH($C317,'Policy Characteristics'!$C:$C,0))),"",INDEX('Policy Characteristics'!F:F,MATCH($C317,'Policy Characteristics'!$C:$C,0)))</f>
        <v>0</v>
      </c>
      <c r="M317" s="238">
        <f>IF(ISBLANK(INDEX('Policy Characteristics'!G:G,MATCH($C317,'Policy Characteristics'!$C:$C,0))),"",INDEX('Policy Characteristics'!G:G,MATCH($C317,'Policy Characteristics'!$C:$C,0)))</f>
        <v>0.6</v>
      </c>
      <c r="N317" s="238">
        <f>IF(ISBLANK(INDEX('Policy Characteristics'!H:H,MATCH($C317,'Policy Characteristics'!$C:$C,0))),"",INDEX('Policy Characteristics'!H:H,MATCH($C317,'Policy Characteristics'!$C:$C,0)))</f>
        <v>0.01</v>
      </c>
      <c r="O317" s="378" t="str">
        <f>IF(ISBLANK(INDEX('Policy Characteristics'!I:I,MATCH($C317,'Policy Characteristics'!$C:$C,0))),"",INDEX('Policy Characteristics'!I:I,MATCH($C317,'Policy Characteristics'!$C:$C,0)))</f>
        <v>% reduction in downtime</v>
      </c>
      <c r="P317" s="378" t="str">
        <f>IF(ISBLANK(INDEX('Policy Characteristics'!J:J,MATCH($C317,'Policy Characteristics'!$C:$C,0))),"",INDEX('Policy Characteristics'!J:J,MATCH($C31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7" s="378" t="str">
        <f>IF(ISBLANK(INDEX('Policy Characteristics'!K:K,MATCH($C317,'Policy Characteristics'!$C:$C,0))),"",INDEX('Policy Characteristics'!K:K,MATCH($C317,'Policy Characteristics'!$C:$C,0)))</f>
        <v>electricity-sector-main.html#red-downtime</v>
      </c>
      <c r="R317" s="378" t="str">
        <f>IF(ISBLANK(INDEX('Policy Characteristics'!L:L,MATCH($C317,'Policy Characteristics'!$C:$C,0))),"",INDEX('Policy Characteristics'!L:L,MATCH($C317,'Policy Characteristics'!$C:$C,0)))</f>
        <v>reduce-downtime.html</v>
      </c>
    </row>
    <row r="318" spans="1:18" s="290" customFormat="1" x14ac:dyDescent="0.25">
      <c r="A318" s="378" t="str">
        <f>IF(ISBLANK(INDEX('Policy Characteristics'!A:A,MATCH($C318,'Policy Characteristics'!$C:$C,0))),"",INDEX('Policy Characteristics'!A:A,MATCH($C318,'Policy Characteristics'!$C:$C,0)))</f>
        <v>Electricity Supply</v>
      </c>
      <c r="B318" s="390" t="str">
        <f>IF(ISBLANK(INDEX('Policy Characteristics'!B:B,MATCH($C318,'Policy Characteristics'!$C:$C,0))),"",INDEX('Policy Characteristics'!B:B,MATCH($C318,'Policy Characteristics'!$C:$C,0)))</f>
        <v>Reduce Plant Downtime</v>
      </c>
      <c r="C318" s="291" t="str">
        <f t="shared" si="24"/>
        <v>Percentage Reduction in Plant Downtime</v>
      </c>
      <c r="D318" s="367" t="s">
        <v>2822</v>
      </c>
      <c r="E318" s="367" t="s">
        <v>269</v>
      </c>
      <c r="G318" s="367"/>
      <c r="H318" s="292">
        <v>688</v>
      </c>
      <c r="I318" s="393" t="s">
        <v>45</v>
      </c>
      <c r="J318" s="392" t="str">
        <f>IF(ISBLANK(INDEX('Policy Characteristics'!D:D,MATCH($C318,'Policy Characteristics'!$C:$C,0))),"",INDEX('Policy Characteristics'!D:D,MATCH($C318,'Policy Characteristics'!$C:$C,0)))</f>
        <v>Reduce Plant Downtime</v>
      </c>
      <c r="K318" s="378" t="str">
        <f>IF(ISBLANK(INDEX('Policy Characteristics'!E:E,MATCH($C318,'Policy Characteristics'!$C:$C,0))),"",INDEX('Policy Characteristics'!E:E,MATCH($C318,'Policy Characteristics'!$C:$C,0)))</f>
        <v>elec reduce plant downtime</v>
      </c>
      <c r="L318" s="238">
        <f>IF(ISBLANK(INDEX('Policy Characteristics'!F:F,MATCH($C318,'Policy Characteristics'!$C:$C,0))),"",INDEX('Policy Characteristics'!F:F,MATCH($C318,'Policy Characteristics'!$C:$C,0)))</f>
        <v>0</v>
      </c>
      <c r="M318" s="238">
        <f>IF(ISBLANK(INDEX('Policy Characteristics'!G:G,MATCH($C318,'Policy Characteristics'!$C:$C,0))),"",INDEX('Policy Characteristics'!G:G,MATCH($C318,'Policy Characteristics'!$C:$C,0)))</f>
        <v>0.6</v>
      </c>
      <c r="N318" s="238">
        <f>IF(ISBLANK(INDEX('Policy Characteristics'!H:H,MATCH($C318,'Policy Characteristics'!$C:$C,0))),"",INDEX('Policy Characteristics'!H:H,MATCH($C318,'Policy Characteristics'!$C:$C,0)))</f>
        <v>0.01</v>
      </c>
      <c r="O318" s="378" t="str">
        <f>IF(ISBLANK(INDEX('Policy Characteristics'!I:I,MATCH($C318,'Policy Characteristics'!$C:$C,0))),"",INDEX('Policy Characteristics'!I:I,MATCH($C318,'Policy Characteristics'!$C:$C,0)))</f>
        <v>% reduction in downtime</v>
      </c>
      <c r="P318" s="378" t="str">
        <f>IF(ISBLANK(INDEX('Policy Characteristics'!J:J,MATCH($C318,'Policy Characteristics'!$C:$C,0))),"",INDEX('Policy Characteristics'!J:J,MATCH($C31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8" s="378" t="str">
        <f>IF(ISBLANK(INDEX('Policy Characteristics'!K:K,MATCH($C318,'Policy Characteristics'!$C:$C,0))),"",INDEX('Policy Characteristics'!K:K,MATCH($C318,'Policy Characteristics'!$C:$C,0)))</f>
        <v>electricity-sector-main.html#red-downtime</v>
      </c>
      <c r="R318" s="378" t="str">
        <f>IF(ISBLANK(INDEX('Policy Characteristics'!L:L,MATCH($C318,'Policy Characteristics'!$C:$C,0))),"",INDEX('Policy Characteristics'!L:L,MATCH($C318,'Policy Characteristics'!$C:$C,0)))</f>
        <v>reduce-downtime.html</v>
      </c>
    </row>
    <row r="319" spans="1:18" s="290" customFormat="1" x14ac:dyDescent="0.25">
      <c r="A319" s="378" t="str">
        <f>IF(ISBLANK(INDEX('Policy Characteristics'!A:A,MATCH($C319,'Policy Characteristics'!$C:$C,0))),"",INDEX('Policy Characteristics'!A:A,MATCH($C319,'Policy Characteristics'!$C:$C,0)))</f>
        <v>Electricity Supply</v>
      </c>
      <c r="B319" s="390" t="str">
        <f>IF(ISBLANK(INDEX('Policy Characteristics'!B:B,MATCH($C319,'Policy Characteristics'!$C:$C,0))),"",INDEX('Policy Characteristics'!B:B,MATCH($C319,'Policy Characteristics'!$C:$C,0)))</f>
        <v>Reduce Plant Downtime</v>
      </c>
      <c r="C319" s="291" t="str">
        <f t="shared" si="24"/>
        <v>Percentage Reduction in Plant Downtime</v>
      </c>
      <c r="D319" s="367" t="s">
        <v>2822</v>
      </c>
      <c r="E319" s="367" t="s">
        <v>270</v>
      </c>
      <c r="F319" s="367"/>
      <c r="G319" s="367"/>
      <c r="H319" s="292">
        <v>689</v>
      </c>
      <c r="I319" s="393" t="s">
        <v>45</v>
      </c>
      <c r="J319" s="392" t="str">
        <f>IF(ISBLANK(INDEX('Policy Characteristics'!D:D,MATCH($C319,'Policy Characteristics'!$C:$C,0))),"",INDEX('Policy Characteristics'!D:D,MATCH($C319,'Policy Characteristics'!$C:$C,0)))</f>
        <v>Reduce Plant Downtime</v>
      </c>
      <c r="K319" s="378" t="str">
        <f>IF(ISBLANK(INDEX('Policy Characteristics'!E:E,MATCH($C319,'Policy Characteristics'!$C:$C,0))),"",INDEX('Policy Characteristics'!E:E,MATCH($C319,'Policy Characteristics'!$C:$C,0)))</f>
        <v>elec reduce plant downtime</v>
      </c>
      <c r="L319" s="238">
        <f>IF(ISBLANK(INDEX('Policy Characteristics'!F:F,MATCH($C319,'Policy Characteristics'!$C:$C,0))),"",INDEX('Policy Characteristics'!F:F,MATCH($C319,'Policy Characteristics'!$C:$C,0)))</f>
        <v>0</v>
      </c>
      <c r="M319" s="238">
        <f>IF(ISBLANK(INDEX('Policy Characteristics'!G:G,MATCH($C319,'Policy Characteristics'!$C:$C,0))),"",INDEX('Policy Characteristics'!G:G,MATCH($C319,'Policy Characteristics'!$C:$C,0)))</f>
        <v>0.6</v>
      </c>
      <c r="N319" s="238">
        <f>IF(ISBLANK(INDEX('Policy Characteristics'!H:H,MATCH($C319,'Policy Characteristics'!$C:$C,0))),"",INDEX('Policy Characteristics'!H:H,MATCH($C319,'Policy Characteristics'!$C:$C,0)))</f>
        <v>0.01</v>
      </c>
      <c r="O319" s="378" t="str">
        <f>IF(ISBLANK(INDEX('Policy Characteristics'!I:I,MATCH($C319,'Policy Characteristics'!$C:$C,0))),"",INDEX('Policy Characteristics'!I:I,MATCH($C319,'Policy Characteristics'!$C:$C,0)))</f>
        <v>% reduction in downtime</v>
      </c>
      <c r="P319" s="378" t="str">
        <f>IF(ISBLANK(INDEX('Policy Characteristics'!J:J,MATCH($C319,'Policy Characteristics'!$C:$C,0))),"",INDEX('Policy Characteristics'!J:J,MATCH($C31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9" s="378" t="str">
        <f>IF(ISBLANK(INDEX('Policy Characteristics'!K:K,MATCH($C319,'Policy Characteristics'!$C:$C,0))),"",INDEX('Policy Characteristics'!K:K,MATCH($C319,'Policy Characteristics'!$C:$C,0)))</f>
        <v>electricity-sector-main.html#red-downtime</v>
      </c>
      <c r="R319" s="378" t="str">
        <f>IF(ISBLANK(INDEX('Policy Characteristics'!L:L,MATCH($C319,'Policy Characteristics'!$C:$C,0))),"",INDEX('Policy Characteristics'!L:L,MATCH($C319,'Policy Characteristics'!$C:$C,0)))</f>
        <v>reduce-downtime.html</v>
      </c>
    </row>
    <row r="320" spans="1:18" s="290" customFormat="1" x14ac:dyDescent="0.25">
      <c r="A320" s="378" t="str">
        <f>IF(ISBLANK(INDEX('Policy Characteristics'!A:A,MATCH($C320,'Policy Characteristics'!$C:$C,0))),"",INDEX('Policy Characteristics'!A:A,MATCH($C320,'Policy Characteristics'!$C:$C,0)))</f>
        <v>Electricity Supply</v>
      </c>
      <c r="B320" s="390" t="str">
        <f>IF(ISBLANK(INDEX('Policy Characteristics'!B:B,MATCH($C320,'Policy Characteristics'!$C:$C,0))),"",INDEX('Policy Characteristics'!B:B,MATCH($C320,'Policy Characteristics'!$C:$C,0)))</f>
        <v>Reduce Plant Downtime</v>
      </c>
      <c r="C320" s="291" t="str">
        <f t="shared" si="24"/>
        <v>Percentage Reduction in Plant Downtime</v>
      </c>
      <c r="D320" s="367" t="s">
        <v>2822</v>
      </c>
      <c r="E320" s="367" t="s">
        <v>271</v>
      </c>
      <c r="F320" s="367"/>
      <c r="G320" s="367"/>
      <c r="H320" s="292">
        <v>690</v>
      </c>
      <c r="I320" s="393" t="s">
        <v>45</v>
      </c>
      <c r="J320" s="392" t="str">
        <f>IF(ISBLANK(INDEX('Policy Characteristics'!D:D,MATCH($C320,'Policy Characteristics'!$C:$C,0))),"",INDEX('Policy Characteristics'!D:D,MATCH($C320,'Policy Characteristics'!$C:$C,0)))</f>
        <v>Reduce Plant Downtime</v>
      </c>
      <c r="K320" s="378" t="str">
        <f>IF(ISBLANK(INDEX('Policy Characteristics'!E:E,MATCH($C320,'Policy Characteristics'!$C:$C,0))),"",INDEX('Policy Characteristics'!E:E,MATCH($C320,'Policy Characteristics'!$C:$C,0)))</f>
        <v>elec reduce plant downtime</v>
      </c>
      <c r="L320" s="238">
        <f>IF(ISBLANK(INDEX('Policy Characteristics'!F:F,MATCH($C320,'Policy Characteristics'!$C:$C,0))),"",INDEX('Policy Characteristics'!F:F,MATCH($C320,'Policy Characteristics'!$C:$C,0)))</f>
        <v>0</v>
      </c>
      <c r="M320" s="238">
        <f>IF(ISBLANK(INDEX('Policy Characteristics'!G:G,MATCH($C320,'Policy Characteristics'!$C:$C,0))),"",INDEX('Policy Characteristics'!G:G,MATCH($C320,'Policy Characteristics'!$C:$C,0)))</f>
        <v>0.6</v>
      </c>
      <c r="N320" s="238">
        <f>IF(ISBLANK(INDEX('Policy Characteristics'!H:H,MATCH($C320,'Policy Characteristics'!$C:$C,0))),"",INDEX('Policy Characteristics'!H:H,MATCH($C320,'Policy Characteristics'!$C:$C,0)))</f>
        <v>0.01</v>
      </c>
      <c r="O320" s="378" t="str">
        <f>IF(ISBLANK(INDEX('Policy Characteristics'!I:I,MATCH($C320,'Policy Characteristics'!$C:$C,0))),"",INDEX('Policy Characteristics'!I:I,MATCH($C320,'Policy Characteristics'!$C:$C,0)))</f>
        <v>% reduction in downtime</v>
      </c>
      <c r="P320" s="378" t="str">
        <f>IF(ISBLANK(INDEX('Policy Characteristics'!J:J,MATCH($C320,'Policy Characteristics'!$C:$C,0))),"",INDEX('Policy Characteristics'!J:J,MATCH($C32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20" s="378" t="str">
        <f>IF(ISBLANK(INDEX('Policy Characteristics'!K:K,MATCH($C320,'Policy Characteristics'!$C:$C,0))),"",INDEX('Policy Characteristics'!K:K,MATCH($C320,'Policy Characteristics'!$C:$C,0)))</f>
        <v>electricity-sector-main.html#red-downtime</v>
      </c>
      <c r="R320" s="378" t="str">
        <f>IF(ISBLANK(INDEX('Policy Characteristics'!L:L,MATCH($C320,'Policy Characteristics'!$C:$C,0))),"",INDEX('Policy Characteristics'!L:L,MATCH($C320,'Policy Characteristics'!$C:$C,0)))</f>
        <v>reduce-downtime.html</v>
      </c>
    </row>
    <row r="321" spans="1:18" s="290" customFormat="1" x14ac:dyDescent="0.25">
      <c r="A321" s="378" t="str">
        <f>IF(ISBLANK(INDEX('Policy Characteristics'!A:A,MATCH($C321,'Policy Characteristics'!$C:$C,0))),"",INDEX('Policy Characteristics'!A:A,MATCH($C321,'Policy Characteristics'!$C:$C,0)))</f>
        <v>Electricity Supply</v>
      </c>
      <c r="B321" s="390" t="str">
        <f>IF(ISBLANK(INDEX('Policy Characteristics'!B:B,MATCH($C321,'Policy Characteristics'!$C:$C,0))),"",INDEX('Policy Characteristics'!B:B,MATCH($C321,'Policy Characteristics'!$C:$C,0)))</f>
        <v>Reduce Soft Costs</v>
      </c>
      <c r="C321" s="292" t="s">
        <v>2362</v>
      </c>
      <c r="D321" s="367" t="s">
        <v>472</v>
      </c>
      <c r="E321" s="367"/>
      <c r="F321" s="367" t="s">
        <v>475</v>
      </c>
      <c r="G321" s="367"/>
      <c r="H321" s="292">
        <v>194</v>
      </c>
      <c r="I321" s="393" t="s">
        <v>44</v>
      </c>
      <c r="J321" s="392" t="str">
        <f>IF(ISBLANK(INDEX('Policy Characteristics'!D:D,MATCH($C321,'Policy Characteristics'!$C:$C,0))),"",INDEX('Policy Characteristics'!D:D,MATCH($C321,'Policy Characteristics'!$C:$C,0)))</f>
        <v>Reduce Soft Costs</v>
      </c>
      <c r="K321" s="378" t="str">
        <f>IF(ISBLANK(INDEX('Policy Characteristics'!E:E,MATCH($C321,'Policy Characteristics'!$C:$C,0))),"",INDEX('Policy Characteristics'!E:E,MATCH($C321,'Policy Characteristics'!$C:$C,0)))</f>
        <v>elec reduce soft costs</v>
      </c>
      <c r="L321" s="238">
        <f>IF(ISBLANK(INDEX('Policy Characteristics'!F:F,MATCH($C321,'Policy Characteristics'!$C:$C,0))),"",INDEX('Policy Characteristics'!F:F,MATCH($C321,'Policy Characteristics'!$C:$C,0)))</f>
        <v>0</v>
      </c>
      <c r="M321" s="238">
        <f>IF(ISBLANK(INDEX('Policy Characteristics'!G:G,MATCH($C321,'Policy Characteristics'!$C:$C,0))),"",INDEX('Policy Characteristics'!G:G,MATCH($C321,'Policy Characteristics'!$C:$C,0)))</f>
        <v>0.9</v>
      </c>
      <c r="N321" s="238">
        <f>IF(ISBLANK(INDEX('Policy Characteristics'!H:H,MATCH($C321,'Policy Characteristics'!$C:$C,0))),"",INDEX('Policy Characteristics'!H:H,MATCH($C321,'Policy Characteristics'!$C:$C,0)))</f>
        <v>0.01</v>
      </c>
      <c r="O321" s="378" t="str">
        <f>IF(ISBLANK(INDEX('Policy Characteristics'!I:I,MATCH($C321,'Policy Characteristics'!$C:$C,0))),"",INDEX('Policy Characteristics'!I:I,MATCH($C321,'Policy Characteristics'!$C:$C,0)))</f>
        <v>% reduction in soft costs</v>
      </c>
      <c r="P321" s="378" t="str">
        <f>IF(ISBLANK(INDEX('Policy Characteristics'!J:J,MATCH($C321,'Policy Characteristics'!$C:$C,0))),"",INDEX('Policy Characteristics'!J:J,MATCH($C321,'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1" s="378" t="str">
        <f>IF(ISBLANK(INDEX('Policy Characteristics'!K:K,MATCH($C321,'Policy Characteristics'!$C:$C,0))),"",INDEX('Policy Characteristics'!K:K,MATCH($C321,'Policy Characteristics'!$C:$C,0)))</f>
        <v>endogenous-learning.html#red-soft-costs</v>
      </c>
      <c r="R321" s="378" t="str">
        <f>IF(ISBLANK(INDEX('Policy Characteristics'!L:L,MATCH($C321,'Policy Characteristics'!$C:$C,0))),"",INDEX('Policy Characteristics'!L:L,MATCH($C321,'Policy Characteristics'!$C:$C,0)))</f>
        <v>reduce-soft-costs.html</v>
      </c>
    </row>
    <row r="322" spans="1:18" s="290" customFormat="1" x14ac:dyDescent="0.25">
      <c r="A322" s="378" t="str">
        <f>IF(ISBLANK(INDEX('Policy Characteristics'!A:A,MATCH($C322,'Policy Characteristics'!$C:$C,0))),"",INDEX('Policy Characteristics'!A:A,MATCH($C322,'Policy Characteristics'!$C:$C,0)))</f>
        <v>Electricity Supply</v>
      </c>
      <c r="B322" s="390" t="str">
        <f>IF(ISBLANK(INDEX('Policy Characteristics'!B:B,MATCH($C322,'Policy Characteristics'!$C:$C,0))),"",INDEX('Policy Characteristics'!B:B,MATCH($C322,'Policy Characteristics'!$C:$C,0)))</f>
        <v>Reduce Soft Costs</v>
      </c>
      <c r="C322" s="291" t="str">
        <f t="shared" ref="C322:C323" si="25">C$321</f>
        <v>Percent Reduction in Soft Costs of Capacity Construction</v>
      </c>
      <c r="D322" s="367" t="s">
        <v>79</v>
      </c>
      <c r="E322" s="367"/>
      <c r="F322" s="367" t="s">
        <v>91</v>
      </c>
      <c r="G322" s="367"/>
      <c r="H322" s="292">
        <v>195</v>
      </c>
      <c r="I322" s="393" t="s">
        <v>44</v>
      </c>
      <c r="J322" s="392" t="str">
        <f>IF(ISBLANK(INDEX('Policy Characteristics'!D:D,MATCH($C322,'Policy Characteristics'!$C:$C,0))),"",INDEX('Policy Characteristics'!D:D,MATCH($C322,'Policy Characteristics'!$C:$C,0)))</f>
        <v>Reduce Soft Costs</v>
      </c>
      <c r="K322" s="378" t="str">
        <f>IF(ISBLANK(INDEX('Policy Characteristics'!E:E,MATCH($C322,'Policy Characteristics'!$C:$C,0))),"",INDEX('Policy Characteristics'!E:E,MATCH($C322,'Policy Characteristics'!$C:$C,0)))</f>
        <v>elec reduce soft costs</v>
      </c>
      <c r="L322" s="238">
        <f>IF(ISBLANK(INDEX('Policy Characteristics'!F:F,MATCH($C322,'Policy Characteristics'!$C:$C,0))),"",INDEX('Policy Characteristics'!F:F,MATCH($C322,'Policy Characteristics'!$C:$C,0)))</f>
        <v>0</v>
      </c>
      <c r="M322" s="238">
        <f>IF(ISBLANK(INDEX('Policy Characteristics'!G:G,MATCH($C322,'Policy Characteristics'!$C:$C,0))),"",INDEX('Policy Characteristics'!G:G,MATCH($C322,'Policy Characteristics'!$C:$C,0)))</f>
        <v>0.9</v>
      </c>
      <c r="N322" s="238">
        <f>IF(ISBLANK(INDEX('Policy Characteristics'!H:H,MATCH($C322,'Policy Characteristics'!$C:$C,0))),"",INDEX('Policy Characteristics'!H:H,MATCH($C322,'Policy Characteristics'!$C:$C,0)))</f>
        <v>0.01</v>
      </c>
      <c r="O322" s="378" t="str">
        <f>IF(ISBLANK(INDEX('Policy Characteristics'!I:I,MATCH($C322,'Policy Characteristics'!$C:$C,0))),"",INDEX('Policy Characteristics'!I:I,MATCH($C322,'Policy Characteristics'!$C:$C,0)))</f>
        <v>% reduction in soft costs</v>
      </c>
      <c r="P322" s="378" t="str">
        <f>IF(ISBLANK(INDEX('Policy Characteristics'!J:J,MATCH($C322,'Policy Characteristics'!$C:$C,0))),"",INDEX('Policy Characteristics'!J:J,MATCH($C322,'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2" s="378" t="str">
        <f>IF(ISBLANK(INDEX('Policy Characteristics'!K:K,MATCH($C322,'Policy Characteristics'!$C:$C,0))),"",INDEX('Policy Characteristics'!K:K,MATCH($C322,'Policy Characteristics'!$C:$C,0)))</f>
        <v>endogenous-learning.html#red-soft-costs</v>
      </c>
      <c r="R322" s="378" t="str">
        <f>IF(ISBLANK(INDEX('Policy Characteristics'!L:L,MATCH($C322,'Policy Characteristics'!$C:$C,0))),"",INDEX('Policy Characteristics'!L:L,MATCH($C322,'Policy Characteristics'!$C:$C,0)))</f>
        <v>reduce-soft-costs.html</v>
      </c>
    </row>
    <row r="323" spans="1:18" s="290" customFormat="1" x14ac:dyDescent="0.25">
      <c r="A323" s="378" t="str">
        <f>IF(ISBLANK(INDEX('Policy Characteristics'!A:A,MATCH($C323,'Policy Characteristics'!$C:$C,0))),"",INDEX('Policy Characteristics'!A:A,MATCH($C323,'Policy Characteristics'!$C:$C,0)))</f>
        <v>Electricity Supply</v>
      </c>
      <c r="B323" s="390" t="str">
        <f>IF(ISBLANK(INDEX('Policy Characteristics'!B:B,MATCH($C323,'Policy Characteristics'!$C:$C,0))),"",INDEX('Policy Characteristics'!B:B,MATCH($C323,'Policy Characteristics'!$C:$C,0)))</f>
        <v>Reduce Soft Costs</v>
      </c>
      <c r="C323" s="291" t="str">
        <f t="shared" si="25"/>
        <v>Percent Reduction in Soft Costs of Capacity Construction</v>
      </c>
      <c r="D323" s="367" t="s">
        <v>477</v>
      </c>
      <c r="E323" s="367"/>
      <c r="F323" s="367" t="s">
        <v>478</v>
      </c>
      <c r="G323" s="367"/>
      <c r="H323" s="292">
        <v>196</v>
      </c>
      <c r="I323" s="393" t="s">
        <v>44</v>
      </c>
      <c r="J323" s="392" t="str">
        <f>IF(ISBLANK(INDEX('Policy Characteristics'!D:D,MATCH($C323,'Policy Characteristics'!$C:$C,0))),"",INDEX('Policy Characteristics'!D:D,MATCH($C323,'Policy Characteristics'!$C:$C,0)))</f>
        <v>Reduce Soft Costs</v>
      </c>
      <c r="K323" s="378" t="str">
        <f>IF(ISBLANK(INDEX('Policy Characteristics'!E:E,MATCH($C323,'Policy Characteristics'!$C:$C,0))),"",INDEX('Policy Characteristics'!E:E,MATCH($C323,'Policy Characteristics'!$C:$C,0)))</f>
        <v>elec reduce soft costs</v>
      </c>
      <c r="L323" s="238">
        <f>IF(ISBLANK(INDEX('Policy Characteristics'!F:F,MATCH($C323,'Policy Characteristics'!$C:$C,0))),"",INDEX('Policy Characteristics'!F:F,MATCH($C323,'Policy Characteristics'!$C:$C,0)))</f>
        <v>0</v>
      </c>
      <c r="M323" s="238">
        <f>IF(ISBLANK(INDEX('Policy Characteristics'!G:G,MATCH($C323,'Policy Characteristics'!$C:$C,0))),"",INDEX('Policy Characteristics'!G:G,MATCH($C323,'Policy Characteristics'!$C:$C,0)))</f>
        <v>0.9</v>
      </c>
      <c r="N323" s="238">
        <f>IF(ISBLANK(INDEX('Policy Characteristics'!H:H,MATCH($C323,'Policy Characteristics'!$C:$C,0))),"",INDEX('Policy Characteristics'!H:H,MATCH($C323,'Policy Characteristics'!$C:$C,0)))</f>
        <v>0.01</v>
      </c>
      <c r="O323" s="378" t="str">
        <f>IF(ISBLANK(INDEX('Policy Characteristics'!I:I,MATCH($C323,'Policy Characteristics'!$C:$C,0))),"",INDEX('Policy Characteristics'!I:I,MATCH($C323,'Policy Characteristics'!$C:$C,0)))</f>
        <v>% reduction in soft costs</v>
      </c>
      <c r="P323" s="378" t="str">
        <f>IF(ISBLANK(INDEX('Policy Characteristics'!J:J,MATCH($C323,'Policy Characteristics'!$C:$C,0))),"",INDEX('Policy Characteristics'!J:J,MATCH($C323,'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3" s="378" t="str">
        <f>IF(ISBLANK(INDEX('Policy Characteristics'!K:K,MATCH($C323,'Policy Characteristics'!$C:$C,0))),"",INDEX('Policy Characteristics'!K:K,MATCH($C323,'Policy Characteristics'!$C:$C,0)))</f>
        <v>endogenous-learning.html#red-soft-costs</v>
      </c>
      <c r="R323" s="378" t="str">
        <f>IF(ISBLANK(INDEX('Policy Characteristics'!L:L,MATCH($C323,'Policy Characteristics'!$C:$C,0))),"",INDEX('Policy Characteristics'!L:L,MATCH($C323,'Policy Characteristics'!$C:$C,0)))</f>
        <v>reduce-soft-costs.html</v>
      </c>
    </row>
    <row r="324" spans="1:18" s="290" customFormat="1" x14ac:dyDescent="0.25">
      <c r="A324" s="378" t="str">
        <f>IF(ISBLANK(INDEX('Policy Characteristics'!A:A,MATCH($C324,'Policy Characteristics'!$C:$C,0))),"",INDEX('Policy Characteristics'!A:A,MATCH($C324,'Policy Characteristics'!$C:$C,0)))</f>
        <v>Electricity Supply</v>
      </c>
      <c r="B324" s="390" t="str">
        <f>IF(ISBLANK(INDEX('Policy Characteristics'!B:B,MATCH($C324,'Policy Characteristics'!$C:$C,0))),"",INDEX('Policy Characteristics'!B:B,MATCH($C324,'Policy Characteristics'!$C:$C,0)))</f>
        <v>Reduce Transmission &amp; Distribution Losses</v>
      </c>
      <c r="C324" s="290" t="s">
        <v>299</v>
      </c>
      <c r="D324" s="367"/>
      <c r="E324" s="367"/>
      <c r="F324" s="367"/>
      <c r="G324" s="367"/>
      <c r="H324" s="292">
        <v>145</v>
      </c>
      <c r="I324" s="393" t="s">
        <v>44</v>
      </c>
      <c r="J324" s="392" t="str">
        <f>IF(ISBLANK(INDEX('Policy Characteristics'!D:D,MATCH($C324,'Policy Characteristics'!$C:$C,0))),"",INDEX('Policy Characteristics'!D:D,MATCH($C324,'Policy Characteristics'!$C:$C,0)))</f>
        <v>Reduce T&amp;D Losses</v>
      </c>
      <c r="K324" s="378" t="str">
        <f>IF(ISBLANK(INDEX('Policy Characteristics'!E:E,MATCH($C324,'Policy Characteristics'!$C:$C,0))),"",INDEX('Policy Characteristics'!E:E,MATCH($C324,'Policy Characteristics'!$C:$C,0)))</f>
        <v>elec avoid TND loss</v>
      </c>
      <c r="L324" s="238">
        <f>IF(ISBLANK(INDEX('Policy Characteristics'!F:F,MATCH($C324,'Policy Characteristics'!$C:$C,0))),"",INDEX('Policy Characteristics'!F:F,MATCH($C324,'Policy Characteristics'!$C:$C,0)))</f>
        <v>0</v>
      </c>
      <c r="M324" s="238">
        <f>IF(ISBLANK(INDEX('Policy Characteristics'!G:G,MATCH($C324,'Policy Characteristics'!$C:$C,0))),"",INDEX('Policy Characteristics'!G:G,MATCH($C324,'Policy Characteristics'!$C:$C,0)))</f>
        <v>0.4</v>
      </c>
      <c r="N324" s="238">
        <f>IF(ISBLANK(INDEX('Policy Characteristics'!H:H,MATCH($C324,'Policy Characteristics'!$C:$C,0))),"",INDEX('Policy Characteristics'!H:H,MATCH($C324,'Policy Characteristics'!$C:$C,0)))</f>
        <v>0.01</v>
      </c>
      <c r="O324" s="378" t="str">
        <f>IF(ISBLANK(INDEX('Policy Characteristics'!I:I,MATCH($C324,'Policy Characteristics'!$C:$C,0))),"",INDEX('Policy Characteristics'!I:I,MATCH($C324,'Policy Characteristics'!$C:$C,0)))</f>
        <v>% of losses avoided</v>
      </c>
      <c r="P324" s="378" t="str">
        <f>IF(ISBLANK(INDEX('Policy Characteristics'!J:J,MATCH($C324,'Policy Characteristics'!$C:$C,0))),"",INDEX('Policy Characteristics'!J:J,MATCH($C324,'Policy Characteristics'!$C:$C,0)))</f>
        <v>**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v>
      </c>
      <c r="Q324" s="378" t="str">
        <f>IF(ISBLANK(INDEX('Policy Characteristics'!K:K,MATCH($C324,'Policy Characteristics'!$C:$C,0))),"",INDEX('Policy Characteristics'!K:K,MATCH($C324,'Policy Characteristics'!$C:$C,0)))</f>
        <v>electricity-sector-main.html#red-tnd-losses</v>
      </c>
      <c r="R324" s="378" t="str">
        <f>IF(ISBLANK(INDEX('Policy Characteristics'!L:L,MATCH($C324,'Policy Characteristics'!$C:$C,0))),"",INDEX('Policy Characteristics'!L:L,MATCH($C324,'Policy Characteristics'!$C:$C,0)))</f>
        <v>reduce-tnd-losses.html</v>
      </c>
    </row>
    <row r="325" spans="1:18" s="290" customFormat="1" x14ac:dyDescent="0.25">
      <c r="A325" s="378" t="str">
        <f>IF(ISBLANK(INDEX('Policy Characteristics'!A:A,MATCH($C325,'Policy Characteristics'!$C:$C,0))),"",INDEX('Policy Characteristics'!A:A,MATCH($C325,'Policy Characteristics'!$C:$C,0)))</f>
        <v>Electricity Supply</v>
      </c>
      <c r="B325" s="390" t="str">
        <f>IF(ISBLANK(INDEX('Policy Characteristics'!B:B,MATCH($C325,'Policy Characteristics'!$C:$C,0))),"",INDEX('Policy Characteristics'!B:B,MATCH($C325,'Policy Characteristics'!$C:$C,0)))</f>
        <v>Subsidy for Capacity Construction</v>
      </c>
      <c r="C325" s="290" t="s">
        <v>2860</v>
      </c>
      <c r="D325" s="364" t="s">
        <v>471</v>
      </c>
      <c r="E325" s="364"/>
      <c r="F325" s="367" t="s">
        <v>470</v>
      </c>
      <c r="G325" s="367"/>
      <c r="H325" s="292">
        <v>691</v>
      </c>
      <c r="I325" s="393" t="s">
        <v>45</v>
      </c>
      <c r="J325" s="392" t="str">
        <f>IF(ISBLANK(INDEX('Policy Characteristics'!D:D,MATCH($C325,'Policy Characteristics'!$C:$C,0))),"",INDEX('Policy Characteristics'!D:D,MATCH($C325,'Policy Characteristics'!$C:$C,0)))</f>
        <v>Subsidy for Capacity Construction</v>
      </c>
      <c r="K325" s="378" t="str">
        <f>IF(ISBLANK(INDEX('Policy Characteristics'!E:E,MATCH($C325,'Policy Characteristics'!$C:$C,0))),"",INDEX('Policy Characteristics'!E:E,MATCH($C325,'Policy Characteristics'!$C:$C,0)))</f>
        <v>elec capacity construction subsidy</v>
      </c>
      <c r="L325" s="238">
        <f>IF(ISBLANK(INDEX('Policy Characteristics'!F:F,MATCH($C325,'Policy Characteristics'!$C:$C,0))),"",INDEX('Policy Characteristics'!F:F,MATCH($C325,'Policy Characteristics'!$C:$C,0)))</f>
        <v>0</v>
      </c>
      <c r="M325" s="238">
        <f>IF(ISBLANK(INDEX('Policy Characteristics'!G:G,MATCH($C325,'Policy Characteristics'!$C:$C,0))),"",INDEX('Policy Characteristics'!G:G,MATCH($C325,'Policy Characteristics'!$C:$C,0)))</f>
        <v>0.95</v>
      </c>
      <c r="N325" s="238">
        <f>IF(ISBLANK(INDEX('Policy Characteristics'!H:H,MATCH($C325,'Policy Characteristics'!$C:$C,0))),"",INDEX('Policy Characteristics'!H:H,MATCH($C325,'Policy Characteristics'!$C:$C,0)))</f>
        <v>0.01</v>
      </c>
      <c r="O325" s="378" t="str">
        <f>IF(ISBLANK(INDEX('Policy Characteristics'!I:I,MATCH($C325,'Policy Characteristics'!$C:$C,0))),"",INDEX('Policy Characteristics'!I:I,MATCH($C325,'Policy Characteristics'!$C:$C,0)))</f>
        <v>% of construction cost</v>
      </c>
      <c r="P325" s="378" t="str">
        <f>IF(ISBLANK(INDEX('Policy Characteristics'!J:J,MATCH($C325,'Policy Characteristics'!$C:$C,0))),"",INDEX('Policy Characteristics'!J:J,MATCH($C32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nnesota does not have a capacity construction subsidy for onshore wind. However, the Investment Tax Credit, a similar program for solar power, covers 30% of system costs through 2019, with declining amounts thereafter.//**Solar PV : **Minnesot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nnesota does not have a capacity construction subsidy for petroleum. However, the Investment Tax Credit, a similar program for solar power, covers 30% of system costs through 2019, with declining amounts thereafter.</v>
      </c>
      <c r="Q325" s="378" t="str">
        <f>IF(ISBLANK(INDEX('Policy Characteristics'!K:K,MATCH($C325,'Policy Characteristics'!$C:$C,0))),"",INDEX('Policy Characteristics'!K:K,MATCH($C325,'Policy Characteristics'!$C:$C,0)))</f>
        <v>electricity-sector-main.html#subsidies</v>
      </c>
      <c r="R325" s="378" t="str">
        <f>IF(ISBLANK(INDEX('Policy Characteristics'!L:L,MATCH($C325,'Policy Characteristics'!$C:$C,0))),"",INDEX('Policy Characteristics'!L:L,MATCH($C325,'Policy Characteristics'!$C:$C,0)))</f>
        <v/>
      </c>
    </row>
    <row r="326" spans="1:18" s="290" customFormat="1" x14ac:dyDescent="0.25">
      <c r="A326" s="378" t="str">
        <f>IF(ISBLANK(INDEX('Policy Characteristics'!A:A,MATCH($C326,'Policy Characteristics'!$C:$C,0))),"",INDEX('Policy Characteristics'!A:A,MATCH($C326,'Policy Characteristics'!$C:$C,0)))</f>
        <v>Electricity Supply</v>
      </c>
      <c r="B326" s="390" t="str">
        <f>IF(ISBLANK(INDEX('Policy Characteristics'!B:B,MATCH($C326,'Policy Characteristics'!$C:$C,0))),"",INDEX('Policy Characteristics'!B:B,MATCH($C326,'Policy Characteristics'!$C:$C,0)))</f>
        <v>Subsidy for Capacity Construction</v>
      </c>
      <c r="C326" s="291" t="str">
        <f t="shared" ref="C326:C340" si="26">C$325</f>
        <v>Perc Subsidy for Elec Capacity Construction</v>
      </c>
      <c r="D326" s="367" t="s">
        <v>327</v>
      </c>
      <c r="E326" s="375"/>
      <c r="F326" s="367" t="s">
        <v>328</v>
      </c>
      <c r="G326" s="367"/>
      <c r="H326" s="292">
        <v>692</v>
      </c>
      <c r="I326" s="393" t="s">
        <v>45</v>
      </c>
      <c r="J326" s="392" t="str">
        <f>IF(ISBLANK(INDEX('Policy Characteristics'!D:D,MATCH($C326,'Policy Characteristics'!$C:$C,0))),"",INDEX('Policy Characteristics'!D:D,MATCH($C326,'Policy Characteristics'!$C:$C,0)))</f>
        <v>Subsidy for Capacity Construction</v>
      </c>
      <c r="K326" s="378" t="str">
        <f>IF(ISBLANK(INDEX('Policy Characteristics'!E:E,MATCH($C326,'Policy Characteristics'!$C:$C,0))),"",INDEX('Policy Characteristics'!E:E,MATCH($C326,'Policy Characteristics'!$C:$C,0)))</f>
        <v>elec capacity construction subsidy</v>
      </c>
      <c r="L326" s="238">
        <f>IF(ISBLANK(INDEX('Policy Characteristics'!F:F,MATCH($C326,'Policy Characteristics'!$C:$C,0))),"",INDEX('Policy Characteristics'!F:F,MATCH($C326,'Policy Characteristics'!$C:$C,0)))</f>
        <v>0</v>
      </c>
      <c r="M326" s="238">
        <f>IF(ISBLANK(INDEX('Policy Characteristics'!G:G,MATCH($C326,'Policy Characteristics'!$C:$C,0))),"",INDEX('Policy Characteristics'!G:G,MATCH($C326,'Policy Characteristics'!$C:$C,0)))</f>
        <v>0.95</v>
      </c>
      <c r="N326" s="238">
        <f>IF(ISBLANK(INDEX('Policy Characteristics'!H:H,MATCH($C326,'Policy Characteristics'!$C:$C,0))),"",INDEX('Policy Characteristics'!H:H,MATCH($C326,'Policy Characteristics'!$C:$C,0)))</f>
        <v>0.01</v>
      </c>
      <c r="O326" s="378" t="str">
        <f>IF(ISBLANK(INDEX('Policy Characteristics'!I:I,MATCH($C326,'Policy Characteristics'!$C:$C,0))),"",INDEX('Policy Characteristics'!I:I,MATCH($C326,'Policy Characteristics'!$C:$C,0)))</f>
        <v>% of construction cost</v>
      </c>
      <c r="P326" s="378" t="str">
        <f>IF(ISBLANK(INDEX('Policy Characteristics'!J:J,MATCH($C326,'Policy Characteristics'!$C:$C,0))),"",INDEX('Policy Characteristics'!J:J,MATCH($C32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nnesota does not have a capacity construction subsidy for onshore wind. However, the Investment Tax Credit, a similar program for solar power, covers 30% of system costs through 2019, with declining amounts thereafter.//**Solar PV : **Minnesot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nnesota does not have a capacity construction subsidy for petroleum. However, the Investment Tax Credit, a similar program for solar power, covers 30% of system costs through 2019, with declining amounts thereafter.</v>
      </c>
      <c r="Q326" s="378" t="str">
        <f>IF(ISBLANK(INDEX('Policy Characteristics'!K:K,MATCH($C326,'Policy Characteristics'!$C:$C,0))),"",INDEX('Policy Characteristics'!K:K,MATCH($C326,'Policy Characteristics'!$C:$C,0)))</f>
        <v>electricity-sector-main.html#subsidies</v>
      </c>
      <c r="R326" s="378" t="str">
        <f>IF(ISBLANK(INDEX('Policy Characteristics'!L:L,MATCH($C326,'Policy Characteristics'!$C:$C,0))),"",INDEX('Policy Characteristics'!L:L,MATCH($C326,'Policy Characteristics'!$C:$C,0)))</f>
        <v/>
      </c>
    </row>
    <row r="327" spans="1:18" s="290" customFormat="1" x14ac:dyDescent="0.25">
      <c r="A327" s="378" t="str">
        <f>IF(ISBLANK(INDEX('Policy Characteristics'!A:A,MATCH($C327,'Policy Characteristics'!$C:$C,0))),"",INDEX('Policy Characteristics'!A:A,MATCH($C327,'Policy Characteristics'!$C:$C,0)))</f>
        <v>Electricity Supply</v>
      </c>
      <c r="B327" s="390" t="str">
        <f>IF(ISBLANK(INDEX('Policy Characteristics'!B:B,MATCH($C327,'Policy Characteristics'!$C:$C,0))),"",INDEX('Policy Characteristics'!B:B,MATCH($C327,'Policy Characteristics'!$C:$C,0)))</f>
        <v>Subsidy for Capacity Construction</v>
      </c>
      <c r="C327" s="291" t="str">
        <f t="shared" si="26"/>
        <v>Perc Subsidy for Elec Capacity Construction</v>
      </c>
      <c r="D327" s="367" t="s">
        <v>77</v>
      </c>
      <c r="E327" s="375"/>
      <c r="F327" s="367" t="s">
        <v>89</v>
      </c>
      <c r="G327" s="367"/>
      <c r="H327" s="292">
        <v>517</v>
      </c>
      <c r="I327" s="393" t="s">
        <v>44</v>
      </c>
      <c r="J327" s="392" t="str">
        <f>IF(ISBLANK(INDEX('Policy Characteristics'!D:D,MATCH($C327,'Policy Characteristics'!$C:$C,0))),"",INDEX('Policy Characteristics'!D:D,MATCH($C327,'Policy Characteristics'!$C:$C,0)))</f>
        <v>Subsidy for Capacity Construction</v>
      </c>
      <c r="K327" s="378" t="str">
        <f>IF(ISBLANK(INDEX('Policy Characteristics'!E:E,MATCH($C327,'Policy Characteristics'!$C:$C,0))),"",INDEX('Policy Characteristics'!E:E,MATCH($C327,'Policy Characteristics'!$C:$C,0)))</f>
        <v>elec capacity construction subsidy</v>
      </c>
      <c r="L327" s="238">
        <f>IF(ISBLANK(INDEX('Policy Characteristics'!F:F,MATCH($C327,'Policy Characteristics'!$C:$C,0))),"",INDEX('Policy Characteristics'!F:F,MATCH($C327,'Policy Characteristics'!$C:$C,0)))</f>
        <v>0</v>
      </c>
      <c r="M327" s="238">
        <f>IF(ISBLANK(INDEX('Policy Characteristics'!G:G,MATCH($C327,'Policy Characteristics'!$C:$C,0))),"",INDEX('Policy Characteristics'!G:G,MATCH($C327,'Policy Characteristics'!$C:$C,0)))</f>
        <v>0.95</v>
      </c>
      <c r="N327" s="238">
        <f>IF(ISBLANK(INDEX('Policy Characteristics'!H:H,MATCH($C327,'Policy Characteristics'!$C:$C,0))),"",INDEX('Policy Characteristics'!H:H,MATCH($C327,'Policy Characteristics'!$C:$C,0)))</f>
        <v>0.01</v>
      </c>
      <c r="O327" s="378" t="str">
        <f>IF(ISBLANK(INDEX('Policy Characteristics'!I:I,MATCH($C327,'Policy Characteristics'!$C:$C,0))),"",INDEX('Policy Characteristics'!I:I,MATCH($C327,'Policy Characteristics'!$C:$C,0)))</f>
        <v>% of construction cost</v>
      </c>
      <c r="P327" s="378" t="str">
        <f>IF(ISBLANK(INDEX('Policy Characteristics'!J:J,MATCH($C327,'Policy Characteristics'!$C:$C,0))),"",INDEX('Policy Characteristics'!J:J,MATCH($C32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nnesota does not have a capacity construction subsidy for onshore wind. However, the Investment Tax Credit, a similar program for solar power, covers 30% of system costs through 2019, with declining amounts thereafter.//**Solar PV : **Minnesot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nnesota does not have a capacity construction subsidy for petroleum. However, the Investment Tax Credit, a similar program for solar power, covers 30% of system costs through 2019, with declining amounts thereafter.</v>
      </c>
      <c r="Q327" s="378" t="str">
        <f>IF(ISBLANK(INDEX('Policy Characteristics'!K:K,MATCH($C327,'Policy Characteristics'!$C:$C,0))),"",INDEX('Policy Characteristics'!K:K,MATCH($C327,'Policy Characteristics'!$C:$C,0)))</f>
        <v>electricity-sector-main.html#subsidies</v>
      </c>
      <c r="R327" s="378" t="str">
        <f>IF(ISBLANK(INDEX('Policy Characteristics'!L:L,MATCH($C327,'Policy Characteristics'!$C:$C,0))),"",INDEX('Policy Characteristics'!L:L,MATCH($C327,'Policy Characteristics'!$C:$C,0)))</f>
        <v/>
      </c>
    </row>
    <row r="328" spans="1:18" s="290" customFormat="1" x14ac:dyDescent="0.25">
      <c r="A328" s="378" t="str">
        <f>IF(ISBLANK(INDEX('Policy Characteristics'!A:A,MATCH($C328,'Policy Characteristics'!$C:$C,0))),"",INDEX('Policy Characteristics'!A:A,MATCH($C328,'Policy Characteristics'!$C:$C,0)))</f>
        <v>Electricity Supply</v>
      </c>
      <c r="B328" s="390" t="str">
        <f>IF(ISBLANK(INDEX('Policy Characteristics'!B:B,MATCH($C328,'Policy Characteristics'!$C:$C,0))),"",INDEX('Policy Characteristics'!B:B,MATCH($C328,'Policy Characteristics'!$C:$C,0)))</f>
        <v>Subsidy for Capacity Construction</v>
      </c>
      <c r="C328" s="291" t="str">
        <f t="shared" si="26"/>
        <v>Perc Subsidy for Elec Capacity Construction</v>
      </c>
      <c r="D328" s="367" t="s">
        <v>78</v>
      </c>
      <c r="E328" s="375"/>
      <c r="F328" s="367" t="s">
        <v>90</v>
      </c>
      <c r="G328" s="367"/>
      <c r="H328" s="292">
        <v>693</v>
      </c>
      <c r="I328" s="393" t="s">
        <v>45</v>
      </c>
      <c r="J328" s="392" t="str">
        <f>IF(ISBLANK(INDEX('Policy Characteristics'!D:D,MATCH($C328,'Policy Characteristics'!$C:$C,0))),"",INDEX('Policy Characteristics'!D:D,MATCH($C328,'Policy Characteristics'!$C:$C,0)))</f>
        <v>Subsidy for Capacity Construction</v>
      </c>
      <c r="K328" s="378" t="str">
        <f>IF(ISBLANK(INDEX('Policy Characteristics'!E:E,MATCH($C328,'Policy Characteristics'!$C:$C,0))),"",INDEX('Policy Characteristics'!E:E,MATCH($C328,'Policy Characteristics'!$C:$C,0)))</f>
        <v>elec capacity construction subsidy</v>
      </c>
      <c r="L328" s="238">
        <f>IF(ISBLANK(INDEX('Policy Characteristics'!F:F,MATCH($C328,'Policy Characteristics'!$C:$C,0))),"",INDEX('Policy Characteristics'!F:F,MATCH($C328,'Policy Characteristics'!$C:$C,0)))</f>
        <v>0</v>
      </c>
      <c r="M328" s="238">
        <f>IF(ISBLANK(INDEX('Policy Characteristics'!G:G,MATCH($C328,'Policy Characteristics'!$C:$C,0))),"",INDEX('Policy Characteristics'!G:G,MATCH($C328,'Policy Characteristics'!$C:$C,0)))</f>
        <v>0.95</v>
      </c>
      <c r="N328" s="238">
        <f>IF(ISBLANK(INDEX('Policy Characteristics'!H:H,MATCH($C328,'Policy Characteristics'!$C:$C,0))),"",INDEX('Policy Characteristics'!H:H,MATCH($C328,'Policy Characteristics'!$C:$C,0)))</f>
        <v>0.01</v>
      </c>
      <c r="O328" s="378" t="str">
        <f>IF(ISBLANK(INDEX('Policy Characteristics'!I:I,MATCH($C328,'Policy Characteristics'!$C:$C,0))),"",INDEX('Policy Characteristics'!I:I,MATCH($C328,'Policy Characteristics'!$C:$C,0)))</f>
        <v>% of construction cost</v>
      </c>
      <c r="P328" s="378" t="str">
        <f>IF(ISBLANK(INDEX('Policy Characteristics'!J:J,MATCH($C328,'Policy Characteristics'!$C:$C,0))),"",INDEX('Policy Characteristics'!J:J,MATCH($C32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nnesota does not have a capacity construction subsidy for onshore wind. However, the Investment Tax Credit, a similar program for solar power, covers 30% of system costs through 2019, with declining amounts thereafter.//**Solar PV : **Minnesot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nnesota does not have a capacity construction subsidy for petroleum. However, the Investment Tax Credit, a similar program for solar power, covers 30% of system costs through 2019, with declining amounts thereafter.</v>
      </c>
      <c r="Q328" s="378" t="str">
        <f>IF(ISBLANK(INDEX('Policy Characteristics'!K:K,MATCH($C328,'Policy Characteristics'!$C:$C,0))),"",INDEX('Policy Characteristics'!K:K,MATCH($C328,'Policy Characteristics'!$C:$C,0)))</f>
        <v>electricity-sector-main.html#subsidies</v>
      </c>
      <c r="R328" s="378" t="str">
        <f>IF(ISBLANK(INDEX('Policy Characteristics'!L:L,MATCH($C328,'Policy Characteristics'!$C:$C,0))),"",INDEX('Policy Characteristics'!L:L,MATCH($C328,'Policy Characteristics'!$C:$C,0)))</f>
        <v/>
      </c>
    </row>
    <row r="329" spans="1:18" s="290" customFormat="1" x14ac:dyDescent="0.25">
      <c r="A329" s="378" t="str">
        <f>IF(ISBLANK(INDEX('Policy Characteristics'!A:A,MATCH($C329,'Policy Characteristics'!$C:$C,0))),"",INDEX('Policy Characteristics'!A:A,MATCH($C329,'Policy Characteristics'!$C:$C,0)))</f>
        <v>Electricity Supply</v>
      </c>
      <c r="B329" s="390" t="str">
        <f>IF(ISBLANK(INDEX('Policy Characteristics'!B:B,MATCH($C329,'Policy Characteristics'!$C:$C,0))),"",INDEX('Policy Characteristics'!B:B,MATCH($C329,'Policy Characteristics'!$C:$C,0)))</f>
        <v>Subsidy for Capacity Construction</v>
      </c>
      <c r="C329" s="291" t="str">
        <f t="shared" si="26"/>
        <v>Perc Subsidy for Elec Capacity Construction</v>
      </c>
      <c r="D329" s="367" t="s">
        <v>472</v>
      </c>
      <c r="E329" s="375"/>
      <c r="F329" s="367" t="s">
        <v>475</v>
      </c>
      <c r="G329" s="367"/>
      <c r="H329" s="292">
        <v>518</v>
      </c>
      <c r="I329" s="393" t="s">
        <v>44</v>
      </c>
      <c r="J329" s="392" t="str">
        <f>IF(ISBLANK(INDEX('Policy Characteristics'!D:D,MATCH($C329,'Policy Characteristics'!$C:$C,0))),"",INDEX('Policy Characteristics'!D:D,MATCH($C329,'Policy Characteristics'!$C:$C,0)))</f>
        <v>Subsidy for Capacity Construction</v>
      </c>
      <c r="K329" s="378" t="str">
        <f>IF(ISBLANK(INDEX('Policy Characteristics'!E:E,MATCH($C329,'Policy Characteristics'!$C:$C,0))),"",INDEX('Policy Characteristics'!E:E,MATCH($C329,'Policy Characteristics'!$C:$C,0)))</f>
        <v>elec capacity construction subsidy</v>
      </c>
      <c r="L329" s="238">
        <f>IF(ISBLANK(INDEX('Policy Characteristics'!F:F,MATCH($C329,'Policy Characteristics'!$C:$C,0))),"",INDEX('Policy Characteristics'!F:F,MATCH($C329,'Policy Characteristics'!$C:$C,0)))</f>
        <v>0</v>
      </c>
      <c r="M329" s="238">
        <f>IF(ISBLANK(INDEX('Policy Characteristics'!G:G,MATCH($C329,'Policy Characteristics'!$C:$C,0))),"",INDEX('Policy Characteristics'!G:G,MATCH($C329,'Policy Characteristics'!$C:$C,0)))</f>
        <v>0.95</v>
      </c>
      <c r="N329" s="238">
        <f>IF(ISBLANK(INDEX('Policy Characteristics'!H:H,MATCH($C329,'Policy Characteristics'!$C:$C,0))),"",INDEX('Policy Characteristics'!H:H,MATCH($C329,'Policy Characteristics'!$C:$C,0)))</f>
        <v>0.01</v>
      </c>
      <c r="O329" s="378" t="str">
        <f>IF(ISBLANK(INDEX('Policy Characteristics'!I:I,MATCH($C329,'Policy Characteristics'!$C:$C,0))),"",INDEX('Policy Characteristics'!I:I,MATCH($C329,'Policy Characteristics'!$C:$C,0)))</f>
        <v>% of construction cost</v>
      </c>
      <c r="P329" s="378" t="str">
        <f>IF(ISBLANK(INDEX('Policy Characteristics'!J:J,MATCH($C329,'Policy Characteristics'!$C:$C,0))),"",INDEX('Policy Characteristics'!J:J,MATCH($C32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nnesota does not have a capacity construction subsidy for onshore wind. However, the Investment Tax Credit, a similar program for solar power, covers 30% of system costs through 2019, with declining amounts thereafter.//**Solar PV : **Minnesot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nnesota does not have a capacity construction subsidy for petroleum. However, the Investment Tax Credit, a similar program for solar power, covers 30% of system costs through 2019, with declining amounts thereafter.</v>
      </c>
      <c r="Q329" s="378" t="str">
        <f>IF(ISBLANK(INDEX('Policy Characteristics'!K:K,MATCH($C329,'Policy Characteristics'!$C:$C,0))),"",INDEX('Policy Characteristics'!K:K,MATCH($C329,'Policy Characteristics'!$C:$C,0)))</f>
        <v>electricity-sector-main.html#subsidies</v>
      </c>
      <c r="R329" s="378" t="str">
        <f>IF(ISBLANK(INDEX('Policy Characteristics'!L:L,MATCH($C329,'Policy Characteristics'!$C:$C,0))),"",INDEX('Policy Characteristics'!L:L,MATCH($C329,'Policy Characteristics'!$C:$C,0)))</f>
        <v/>
      </c>
    </row>
    <row r="330" spans="1:18" s="290" customFormat="1" x14ac:dyDescent="0.25">
      <c r="A330" s="378" t="str">
        <f>IF(ISBLANK(INDEX('Policy Characteristics'!A:A,MATCH($C330,'Policy Characteristics'!$C:$C,0))),"",INDEX('Policy Characteristics'!A:A,MATCH($C330,'Policy Characteristics'!$C:$C,0)))</f>
        <v>Electricity Supply</v>
      </c>
      <c r="B330" s="390" t="str">
        <f>IF(ISBLANK(INDEX('Policy Characteristics'!B:B,MATCH($C330,'Policy Characteristics'!$C:$C,0))),"",INDEX('Policy Characteristics'!B:B,MATCH($C330,'Policy Characteristics'!$C:$C,0)))</f>
        <v>Subsidy for Capacity Construction</v>
      </c>
      <c r="C330" s="291" t="str">
        <f t="shared" si="26"/>
        <v>Perc Subsidy for Elec Capacity Construction</v>
      </c>
      <c r="D330" s="367" t="s">
        <v>79</v>
      </c>
      <c r="E330" s="375"/>
      <c r="F330" s="367" t="s">
        <v>91</v>
      </c>
      <c r="G330" s="367"/>
      <c r="H330" s="292">
        <v>519</v>
      </c>
      <c r="I330" s="393" t="s">
        <v>44</v>
      </c>
      <c r="J330" s="392" t="str">
        <f>IF(ISBLANK(INDEX('Policy Characteristics'!D:D,MATCH($C330,'Policy Characteristics'!$C:$C,0))),"",INDEX('Policy Characteristics'!D:D,MATCH($C330,'Policy Characteristics'!$C:$C,0)))</f>
        <v>Subsidy for Capacity Construction</v>
      </c>
      <c r="K330" s="378" t="str">
        <f>IF(ISBLANK(INDEX('Policy Characteristics'!E:E,MATCH($C330,'Policy Characteristics'!$C:$C,0))),"",INDEX('Policy Characteristics'!E:E,MATCH($C330,'Policy Characteristics'!$C:$C,0)))</f>
        <v>elec capacity construction subsidy</v>
      </c>
      <c r="L330" s="238">
        <f>IF(ISBLANK(INDEX('Policy Characteristics'!F:F,MATCH($C330,'Policy Characteristics'!$C:$C,0))),"",INDEX('Policy Characteristics'!F:F,MATCH($C330,'Policy Characteristics'!$C:$C,0)))</f>
        <v>0</v>
      </c>
      <c r="M330" s="238">
        <f>IF(ISBLANK(INDEX('Policy Characteristics'!G:G,MATCH($C330,'Policy Characteristics'!$C:$C,0))),"",INDEX('Policy Characteristics'!G:G,MATCH($C330,'Policy Characteristics'!$C:$C,0)))</f>
        <v>0.95</v>
      </c>
      <c r="N330" s="238">
        <f>IF(ISBLANK(INDEX('Policy Characteristics'!H:H,MATCH($C330,'Policy Characteristics'!$C:$C,0))),"",INDEX('Policy Characteristics'!H:H,MATCH($C330,'Policy Characteristics'!$C:$C,0)))</f>
        <v>0.01</v>
      </c>
      <c r="O330" s="378" t="str">
        <f>IF(ISBLANK(INDEX('Policy Characteristics'!I:I,MATCH($C330,'Policy Characteristics'!$C:$C,0))),"",INDEX('Policy Characteristics'!I:I,MATCH($C330,'Policy Characteristics'!$C:$C,0)))</f>
        <v>% of construction cost</v>
      </c>
      <c r="P330" s="378" t="str">
        <f>IF(ISBLANK(INDEX('Policy Characteristics'!J:J,MATCH($C330,'Policy Characteristics'!$C:$C,0))),"",INDEX('Policy Characteristics'!J:J,MATCH($C33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nnesota does not have a capacity construction subsidy for onshore wind. However, the Investment Tax Credit, a similar program for solar power, covers 30% of system costs through 2019, with declining amounts thereafter.//**Solar PV : **Minnesot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nnesota does not have a capacity construction subsidy for petroleum. However, the Investment Tax Credit, a similar program for solar power, covers 30% of system costs through 2019, with declining amounts thereafter.</v>
      </c>
      <c r="Q330" s="378" t="str">
        <f>IF(ISBLANK(INDEX('Policy Characteristics'!K:K,MATCH($C330,'Policy Characteristics'!$C:$C,0))),"",INDEX('Policy Characteristics'!K:K,MATCH($C330,'Policy Characteristics'!$C:$C,0)))</f>
        <v>electricity-sector-main.html#subsidies</v>
      </c>
      <c r="R330" s="378" t="str">
        <f>IF(ISBLANK(INDEX('Policy Characteristics'!L:L,MATCH($C330,'Policy Characteristics'!$C:$C,0))),"",INDEX('Policy Characteristics'!L:L,MATCH($C330,'Policy Characteristics'!$C:$C,0)))</f>
        <v/>
      </c>
    </row>
    <row r="331" spans="1:18" s="290" customFormat="1" x14ac:dyDescent="0.25">
      <c r="A331" s="378" t="str">
        <f>IF(ISBLANK(INDEX('Policy Characteristics'!A:A,MATCH($C331,'Policy Characteristics'!$C:$C,0))),"",INDEX('Policy Characteristics'!A:A,MATCH($C331,'Policy Characteristics'!$C:$C,0)))</f>
        <v>Electricity Supply</v>
      </c>
      <c r="B331" s="390" t="str">
        <f>IF(ISBLANK(INDEX('Policy Characteristics'!B:B,MATCH($C331,'Policy Characteristics'!$C:$C,0))),"",INDEX('Policy Characteristics'!B:B,MATCH($C331,'Policy Characteristics'!$C:$C,0)))</f>
        <v>Subsidy for Capacity Construction</v>
      </c>
      <c r="C331" s="291" t="str">
        <f t="shared" si="26"/>
        <v>Perc Subsidy for Elec Capacity Construction</v>
      </c>
      <c r="D331" s="367" t="s">
        <v>80</v>
      </c>
      <c r="E331" s="375"/>
      <c r="F331" s="367" t="s">
        <v>92</v>
      </c>
      <c r="G331" s="367"/>
      <c r="H331" s="292">
        <v>520</v>
      </c>
      <c r="I331" s="393" t="s">
        <v>44</v>
      </c>
      <c r="J331" s="392" t="str">
        <f>IF(ISBLANK(INDEX('Policy Characteristics'!D:D,MATCH($C331,'Policy Characteristics'!$C:$C,0))),"",INDEX('Policy Characteristics'!D:D,MATCH($C331,'Policy Characteristics'!$C:$C,0)))</f>
        <v>Subsidy for Capacity Construction</v>
      </c>
      <c r="K331" s="378" t="str">
        <f>IF(ISBLANK(INDEX('Policy Characteristics'!E:E,MATCH($C331,'Policy Characteristics'!$C:$C,0))),"",INDEX('Policy Characteristics'!E:E,MATCH($C331,'Policy Characteristics'!$C:$C,0)))</f>
        <v>elec capacity construction subsidy</v>
      </c>
      <c r="L331" s="238">
        <f>IF(ISBLANK(INDEX('Policy Characteristics'!F:F,MATCH($C331,'Policy Characteristics'!$C:$C,0))),"",INDEX('Policy Characteristics'!F:F,MATCH($C331,'Policy Characteristics'!$C:$C,0)))</f>
        <v>0</v>
      </c>
      <c r="M331" s="238">
        <f>IF(ISBLANK(INDEX('Policy Characteristics'!G:G,MATCH($C331,'Policy Characteristics'!$C:$C,0))),"",INDEX('Policy Characteristics'!G:G,MATCH($C331,'Policy Characteristics'!$C:$C,0)))</f>
        <v>0.95</v>
      </c>
      <c r="N331" s="238">
        <f>IF(ISBLANK(INDEX('Policy Characteristics'!H:H,MATCH($C331,'Policy Characteristics'!$C:$C,0))),"",INDEX('Policy Characteristics'!H:H,MATCH($C331,'Policy Characteristics'!$C:$C,0)))</f>
        <v>0.01</v>
      </c>
      <c r="O331" s="378" t="str">
        <f>IF(ISBLANK(INDEX('Policy Characteristics'!I:I,MATCH($C331,'Policy Characteristics'!$C:$C,0))),"",INDEX('Policy Characteristics'!I:I,MATCH($C331,'Policy Characteristics'!$C:$C,0)))</f>
        <v>% of construction cost</v>
      </c>
      <c r="P331" s="378" t="str">
        <f>IF(ISBLANK(INDEX('Policy Characteristics'!J:J,MATCH($C331,'Policy Characteristics'!$C:$C,0))),"",INDEX('Policy Characteristics'!J:J,MATCH($C331,'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nnesota does not have a capacity construction subsidy for onshore wind. However, the Investment Tax Credit, a similar program for solar power, covers 30% of system costs through 2019, with declining amounts thereafter.//**Solar PV : **Minnesot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nnesota does not have a capacity construction subsidy for petroleum. However, the Investment Tax Credit, a similar program for solar power, covers 30% of system costs through 2019, with declining amounts thereafter.</v>
      </c>
      <c r="Q331" s="378" t="str">
        <f>IF(ISBLANK(INDEX('Policy Characteristics'!K:K,MATCH($C331,'Policy Characteristics'!$C:$C,0))),"",INDEX('Policy Characteristics'!K:K,MATCH($C331,'Policy Characteristics'!$C:$C,0)))</f>
        <v>electricity-sector-main.html#subsidies</v>
      </c>
      <c r="R331" s="378" t="str">
        <f>IF(ISBLANK(INDEX('Policy Characteristics'!L:L,MATCH($C331,'Policy Characteristics'!$C:$C,0))),"",INDEX('Policy Characteristics'!L:L,MATCH($C331,'Policy Characteristics'!$C:$C,0)))</f>
        <v/>
      </c>
    </row>
    <row r="332" spans="1:18" s="290" customFormat="1" x14ac:dyDescent="0.25">
      <c r="A332" s="378" t="str">
        <f>IF(ISBLANK(INDEX('Policy Characteristics'!A:A,MATCH($C332,'Policy Characteristics'!$C:$C,0))),"",INDEX('Policy Characteristics'!A:A,MATCH($C332,'Policy Characteristics'!$C:$C,0)))</f>
        <v>Electricity Supply</v>
      </c>
      <c r="B332" s="390" t="str">
        <f>IF(ISBLANK(INDEX('Policy Characteristics'!B:B,MATCH($C332,'Policy Characteristics'!$C:$C,0))),"",INDEX('Policy Characteristics'!B:B,MATCH($C332,'Policy Characteristics'!$C:$C,0)))</f>
        <v>Subsidy for Capacity Construction</v>
      </c>
      <c r="C332" s="291" t="str">
        <f t="shared" si="26"/>
        <v>Perc Subsidy for Elec Capacity Construction</v>
      </c>
      <c r="D332" s="367" t="s">
        <v>81</v>
      </c>
      <c r="E332" s="375"/>
      <c r="F332" s="367" t="s">
        <v>93</v>
      </c>
      <c r="G332" s="367"/>
      <c r="H332" s="292">
        <v>521</v>
      </c>
      <c r="I332" s="393" t="s">
        <v>44</v>
      </c>
      <c r="J332" s="392" t="str">
        <f>IF(ISBLANK(INDEX('Policy Characteristics'!D:D,MATCH($C332,'Policy Characteristics'!$C:$C,0))),"",INDEX('Policy Characteristics'!D:D,MATCH($C332,'Policy Characteristics'!$C:$C,0)))</f>
        <v>Subsidy for Capacity Construction</v>
      </c>
      <c r="K332" s="378" t="str">
        <f>IF(ISBLANK(INDEX('Policy Characteristics'!E:E,MATCH($C332,'Policy Characteristics'!$C:$C,0))),"",INDEX('Policy Characteristics'!E:E,MATCH($C332,'Policy Characteristics'!$C:$C,0)))</f>
        <v>elec capacity construction subsidy</v>
      </c>
      <c r="L332" s="238">
        <f>IF(ISBLANK(INDEX('Policy Characteristics'!F:F,MATCH($C332,'Policy Characteristics'!$C:$C,0))),"",INDEX('Policy Characteristics'!F:F,MATCH($C332,'Policy Characteristics'!$C:$C,0)))</f>
        <v>0</v>
      </c>
      <c r="M332" s="238">
        <f>IF(ISBLANK(INDEX('Policy Characteristics'!G:G,MATCH($C332,'Policy Characteristics'!$C:$C,0))),"",INDEX('Policy Characteristics'!G:G,MATCH($C332,'Policy Characteristics'!$C:$C,0)))</f>
        <v>0.95</v>
      </c>
      <c r="N332" s="238">
        <f>IF(ISBLANK(INDEX('Policy Characteristics'!H:H,MATCH($C332,'Policy Characteristics'!$C:$C,0))),"",INDEX('Policy Characteristics'!H:H,MATCH($C332,'Policy Characteristics'!$C:$C,0)))</f>
        <v>0.01</v>
      </c>
      <c r="O332" s="378" t="str">
        <f>IF(ISBLANK(INDEX('Policy Characteristics'!I:I,MATCH($C332,'Policy Characteristics'!$C:$C,0))),"",INDEX('Policy Characteristics'!I:I,MATCH($C332,'Policy Characteristics'!$C:$C,0)))</f>
        <v>% of construction cost</v>
      </c>
      <c r="P332" s="378" t="str">
        <f>IF(ISBLANK(INDEX('Policy Characteristics'!J:J,MATCH($C332,'Policy Characteristics'!$C:$C,0))),"",INDEX('Policy Characteristics'!J:J,MATCH($C332,'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nnesota does not have a capacity construction subsidy for onshore wind. However, the Investment Tax Credit, a similar program for solar power, covers 30% of system costs through 2019, with declining amounts thereafter.//**Solar PV : **Minnesot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nnesota does not have a capacity construction subsidy for petroleum. However, the Investment Tax Credit, a similar program for solar power, covers 30% of system costs through 2019, with declining amounts thereafter.</v>
      </c>
      <c r="Q332" s="378" t="str">
        <f>IF(ISBLANK(INDEX('Policy Characteristics'!K:K,MATCH($C332,'Policy Characteristics'!$C:$C,0))),"",INDEX('Policy Characteristics'!K:K,MATCH($C332,'Policy Characteristics'!$C:$C,0)))</f>
        <v>electricity-sector-main.html#subsidies</v>
      </c>
      <c r="R332" s="378" t="str">
        <f>IF(ISBLANK(INDEX('Policy Characteristics'!L:L,MATCH($C332,'Policy Characteristics'!$C:$C,0))),"",INDEX('Policy Characteristics'!L:L,MATCH($C332,'Policy Characteristics'!$C:$C,0)))</f>
        <v/>
      </c>
    </row>
    <row r="333" spans="1:18" s="290" customFormat="1" x14ac:dyDescent="0.25">
      <c r="A333" s="378" t="str">
        <f>IF(ISBLANK(INDEX('Policy Characteristics'!A:A,MATCH($C333,'Policy Characteristics'!$C:$C,0))),"",INDEX('Policy Characteristics'!A:A,MATCH($C333,'Policy Characteristics'!$C:$C,0)))</f>
        <v>Electricity Supply</v>
      </c>
      <c r="B333" s="390" t="str">
        <f>IF(ISBLANK(INDEX('Policy Characteristics'!B:B,MATCH($C333,'Policy Characteristics'!$C:$C,0))),"",INDEX('Policy Characteristics'!B:B,MATCH($C333,'Policy Characteristics'!$C:$C,0)))</f>
        <v>Subsidy for Capacity Construction</v>
      </c>
      <c r="C333" s="291" t="str">
        <f t="shared" si="26"/>
        <v>Perc Subsidy for Elec Capacity Construction</v>
      </c>
      <c r="D333" s="367" t="s">
        <v>2468</v>
      </c>
      <c r="E333" s="375"/>
      <c r="F333" s="364" t="s">
        <v>460</v>
      </c>
      <c r="G333" s="367"/>
      <c r="H333" s="292">
        <v>1598</v>
      </c>
      <c r="I333" s="393" t="s">
        <v>44</v>
      </c>
      <c r="J333" s="392" t="str">
        <f>IF(ISBLANK(INDEX('Policy Characteristics'!D:D,MATCH($C333,'Policy Characteristics'!$C:$C,0))),"",INDEX('Policy Characteristics'!D:D,MATCH($C333,'Policy Characteristics'!$C:$C,0)))</f>
        <v>Subsidy for Capacity Construction</v>
      </c>
      <c r="K333" s="378" t="str">
        <f>IF(ISBLANK(INDEX('Policy Characteristics'!E:E,MATCH($C333,'Policy Characteristics'!$C:$C,0))),"",INDEX('Policy Characteristics'!E:E,MATCH($C333,'Policy Characteristics'!$C:$C,0)))</f>
        <v>elec capacity construction subsidy</v>
      </c>
      <c r="L333" s="238">
        <f>IF(ISBLANK(INDEX('Policy Characteristics'!F:F,MATCH($C333,'Policy Characteristics'!$C:$C,0))),"",INDEX('Policy Characteristics'!F:F,MATCH($C333,'Policy Characteristics'!$C:$C,0)))</f>
        <v>0</v>
      </c>
      <c r="M333" s="238">
        <f>IF(ISBLANK(INDEX('Policy Characteristics'!G:G,MATCH($C333,'Policy Characteristics'!$C:$C,0))),"",INDEX('Policy Characteristics'!G:G,MATCH($C333,'Policy Characteristics'!$C:$C,0)))</f>
        <v>0.95</v>
      </c>
      <c r="N333" s="238">
        <f>IF(ISBLANK(INDEX('Policy Characteristics'!H:H,MATCH($C333,'Policy Characteristics'!$C:$C,0))),"",INDEX('Policy Characteristics'!H:H,MATCH($C333,'Policy Characteristics'!$C:$C,0)))</f>
        <v>0.01</v>
      </c>
      <c r="O333" s="378" t="str">
        <f>IF(ISBLANK(INDEX('Policy Characteristics'!I:I,MATCH($C333,'Policy Characteristics'!$C:$C,0))),"",INDEX('Policy Characteristics'!I:I,MATCH($C333,'Policy Characteristics'!$C:$C,0)))</f>
        <v>% of construction cost</v>
      </c>
      <c r="P333" s="378" t="str">
        <f>IF(ISBLANK(INDEX('Policy Characteristics'!J:J,MATCH($C333,'Policy Characteristics'!$C:$C,0))),"",INDEX('Policy Characteristics'!J:J,MATCH($C333,'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nnesota does not have a capacity construction subsidy for onshore wind. However, the Investment Tax Credit, a similar program for solar power, covers 30% of system costs through 2019, with declining amounts thereafter.//**Solar PV : **Minnesot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nnesota does not have a capacity construction subsidy for petroleum. However, the Investment Tax Credit, a similar program for solar power, covers 30% of system costs through 2019, with declining amounts thereafter.</v>
      </c>
      <c r="Q333" s="378" t="str">
        <f>IF(ISBLANK(INDEX('Policy Characteristics'!K:K,MATCH($C333,'Policy Characteristics'!$C:$C,0))),"",INDEX('Policy Characteristics'!K:K,MATCH($C333,'Policy Characteristics'!$C:$C,0)))</f>
        <v>electricity-sector-main.html#subsidies</v>
      </c>
      <c r="R333" s="378" t="str">
        <f>IF(ISBLANK(INDEX('Policy Characteristics'!L:L,MATCH($C333,'Policy Characteristics'!$C:$C,0))),"",INDEX('Policy Characteristics'!L:L,MATCH($C333,'Policy Characteristics'!$C:$C,0)))</f>
        <v/>
      </c>
    </row>
    <row r="334" spans="1:18" s="290" customFormat="1" x14ac:dyDescent="0.25">
      <c r="A334" s="378" t="str">
        <f>IF(ISBLANK(INDEX('Policy Characteristics'!A:A,MATCH($C334,'Policy Characteristics'!$C:$C,0))),"",INDEX('Policy Characteristics'!A:A,MATCH($C334,'Policy Characteristics'!$C:$C,0)))</f>
        <v>Electricity Supply</v>
      </c>
      <c r="B334" s="390" t="str">
        <f>IF(ISBLANK(INDEX('Policy Characteristics'!B:B,MATCH($C334,'Policy Characteristics'!$C:$C,0))),"",INDEX('Policy Characteristics'!B:B,MATCH($C334,'Policy Characteristics'!$C:$C,0)))</f>
        <v>Subsidy for Capacity Construction</v>
      </c>
      <c r="C334" s="291" t="str">
        <f t="shared" si="26"/>
        <v>Perc Subsidy for Elec Capacity Construction</v>
      </c>
      <c r="D334" s="367" t="s">
        <v>329</v>
      </c>
      <c r="E334" s="375"/>
      <c r="F334" s="364" t="s">
        <v>331</v>
      </c>
      <c r="G334" s="367"/>
      <c r="H334" s="292">
        <v>1599</v>
      </c>
      <c r="I334" s="393" t="s">
        <v>45</v>
      </c>
      <c r="J334" s="392" t="str">
        <f>IF(ISBLANK(INDEX('Policy Characteristics'!D:D,MATCH($C334,'Policy Characteristics'!$C:$C,0))),"",INDEX('Policy Characteristics'!D:D,MATCH($C334,'Policy Characteristics'!$C:$C,0)))</f>
        <v>Subsidy for Capacity Construction</v>
      </c>
      <c r="K334" s="378" t="str">
        <f>IF(ISBLANK(INDEX('Policy Characteristics'!E:E,MATCH($C334,'Policy Characteristics'!$C:$C,0))),"",INDEX('Policy Characteristics'!E:E,MATCH($C334,'Policy Characteristics'!$C:$C,0)))</f>
        <v>elec capacity construction subsidy</v>
      </c>
      <c r="L334" s="238">
        <f>IF(ISBLANK(INDEX('Policy Characteristics'!F:F,MATCH($C334,'Policy Characteristics'!$C:$C,0))),"",INDEX('Policy Characteristics'!F:F,MATCH($C334,'Policy Characteristics'!$C:$C,0)))</f>
        <v>0</v>
      </c>
      <c r="M334" s="238">
        <f>IF(ISBLANK(INDEX('Policy Characteristics'!G:G,MATCH($C334,'Policy Characteristics'!$C:$C,0))),"",INDEX('Policy Characteristics'!G:G,MATCH($C334,'Policy Characteristics'!$C:$C,0)))</f>
        <v>0.95</v>
      </c>
      <c r="N334" s="238">
        <f>IF(ISBLANK(INDEX('Policy Characteristics'!H:H,MATCH($C334,'Policy Characteristics'!$C:$C,0))),"",INDEX('Policy Characteristics'!H:H,MATCH($C334,'Policy Characteristics'!$C:$C,0)))</f>
        <v>0.01</v>
      </c>
      <c r="O334" s="378" t="str">
        <f>IF(ISBLANK(INDEX('Policy Characteristics'!I:I,MATCH($C334,'Policy Characteristics'!$C:$C,0))),"",INDEX('Policy Characteristics'!I:I,MATCH($C334,'Policy Characteristics'!$C:$C,0)))</f>
        <v>% of construction cost</v>
      </c>
      <c r="P334" s="378" t="str">
        <f>IF(ISBLANK(INDEX('Policy Characteristics'!J:J,MATCH($C334,'Policy Characteristics'!$C:$C,0))),"",INDEX('Policy Characteristics'!J:J,MATCH($C334,'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nnesota does not have a capacity construction subsidy for onshore wind. However, the Investment Tax Credit, a similar program for solar power, covers 30% of system costs through 2019, with declining amounts thereafter.//**Solar PV : **Minnesot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nnesota does not have a capacity construction subsidy for petroleum. However, the Investment Tax Credit, a similar program for solar power, covers 30% of system costs through 2019, with declining amounts thereafter.</v>
      </c>
      <c r="Q334" s="378" t="str">
        <f>IF(ISBLANK(INDEX('Policy Characteristics'!K:K,MATCH($C334,'Policy Characteristics'!$C:$C,0))),"",INDEX('Policy Characteristics'!K:K,MATCH($C334,'Policy Characteristics'!$C:$C,0)))</f>
        <v>electricity-sector-main.html#subsidies</v>
      </c>
      <c r="R334" s="378" t="str">
        <f>IF(ISBLANK(INDEX('Policy Characteristics'!L:L,MATCH($C334,'Policy Characteristics'!$C:$C,0))),"",INDEX('Policy Characteristics'!L:L,MATCH($C334,'Policy Characteristics'!$C:$C,0)))</f>
        <v/>
      </c>
    </row>
    <row r="335" spans="1:18" s="290" customFormat="1" x14ac:dyDescent="0.25">
      <c r="A335" s="378" t="str">
        <f>IF(ISBLANK(INDEX('Policy Characteristics'!A:A,MATCH($C335,'Policy Characteristics'!$C:$C,0))),"",INDEX('Policy Characteristics'!A:A,MATCH($C335,'Policy Characteristics'!$C:$C,0)))</f>
        <v>Electricity Supply</v>
      </c>
      <c r="B335" s="390" t="str">
        <f>IF(ISBLANK(INDEX('Policy Characteristics'!B:B,MATCH($C335,'Policy Characteristics'!$C:$C,0))),"",INDEX('Policy Characteristics'!B:B,MATCH($C335,'Policy Characteristics'!$C:$C,0)))</f>
        <v>Subsidy for Capacity Construction</v>
      </c>
      <c r="C335" s="291" t="str">
        <f t="shared" si="26"/>
        <v>Perc Subsidy for Elec Capacity Construction</v>
      </c>
      <c r="D335" s="367" t="s">
        <v>330</v>
      </c>
      <c r="E335" s="375"/>
      <c r="F335" s="364" t="s">
        <v>332</v>
      </c>
      <c r="G335" s="367"/>
      <c r="H335" s="292">
        <v>1600</v>
      </c>
      <c r="I335" s="393" t="s">
        <v>45</v>
      </c>
      <c r="J335" s="392" t="str">
        <f>IF(ISBLANK(INDEX('Policy Characteristics'!D:D,MATCH($C335,'Policy Characteristics'!$C:$C,0))),"",INDEX('Policy Characteristics'!D:D,MATCH($C335,'Policy Characteristics'!$C:$C,0)))</f>
        <v>Subsidy for Capacity Construction</v>
      </c>
      <c r="K335" s="378" t="str">
        <f>IF(ISBLANK(INDEX('Policy Characteristics'!E:E,MATCH($C335,'Policy Characteristics'!$C:$C,0))),"",INDEX('Policy Characteristics'!E:E,MATCH($C335,'Policy Characteristics'!$C:$C,0)))</f>
        <v>elec capacity construction subsidy</v>
      </c>
      <c r="L335" s="238">
        <f>IF(ISBLANK(INDEX('Policy Characteristics'!F:F,MATCH($C335,'Policy Characteristics'!$C:$C,0))),"",INDEX('Policy Characteristics'!F:F,MATCH($C335,'Policy Characteristics'!$C:$C,0)))</f>
        <v>0</v>
      </c>
      <c r="M335" s="238">
        <f>IF(ISBLANK(INDEX('Policy Characteristics'!G:G,MATCH($C335,'Policy Characteristics'!$C:$C,0))),"",INDEX('Policy Characteristics'!G:G,MATCH($C335,'Policy Characteristics'!$C:$C,0)))</f>
        <v>0.95</v>
      </c>
      <c r="N335" s="238">
        <f>IF(ISBLANK(INDEX('Policy Characteristics'!H:H,MATCH($C335,'Policy Characteristics'!$C:$C,0))),"",INDEX('Policy Characteristics'!H:H,MATCH($C335,'Policy Characteristics'!$C:$C,0)))</f>
        <v>0.01</v>
      </c>
      <c r="O335" s="378" t="str">
        <f>IF(ISBLANK(INDEX('Policy Characteristics'!I:I,MATCH($C335,'Policy Characteristics'!$C:$C,0))),"",INDEX('Policy Characteristics'!I:I,MATCH($C335,'Policy Characteristics'!$C:$C,0)))</f>
        <v>% of construction cost</v>
      </c>
      <c r="P335" s="378" t="str">
        <f>IF(ISBLANK(INDEX('Policy Characteristics'!J:J,MATCH($C335,'Policy Characteristics'!$C:$C,0))),"",INDEX('Policy Characteristics'!J:J,MATCH($C33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nnesota does not have a capacity construction subsidy for onshore wind. However, the Investment Tax Credit, a similar program for solar power, covers 30% of system costs through 2019, with declining amounts thereafter.//**Solar PV : **Minnesot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nnesota does not have a capacity construction subsidy for petroleum. However, the Investment Tax Credit, a similar program for solar power, covers 30% of system costs through 2019, with declining amounts thereafter.</v>
      </c>
      <c r="Q335" s="378" t="str">
        <f>IF(ISBLANK(INDEX('Policy Characteristics'!K:K,MATCH($C335,'Policy Characteristics'!$C:$C,0))),"",INDEX('Policy Characteristics'!K:K,MATCH($C335,'Policy Characteristics'!$C:$C,0)))</f>
        <v>electricity-sector-main.html#subsidies</v>
      </c>
      <c r="R335" s="378" t="str">
        <f>IF(ISBLANK(INDEX('Policy Characteristics'!L:L,MATCH($C335,'Policy Characteristics'!$C:$C,0))),"",INDEX('Policy Characteristics'!L:L,MATCH($C335,'Policy Characteristics'!$C:$C,0)))</f>
        <v/>
      </c>
    </row>
    <row r="336" spans="1:18" s="290" customFormat="1" x14ac:dyDescent="0.25">
      <c r="A336" s="378" t="str">
        <f>IF(ISBLANK(INDEX('Policy Characteristics'!A:A,MATCH($C336,'Policy Characteristics'!$C:$C,0))),"",INDEX('Policy Characteristics'!A:A,MATCH($C336,'Policy Characteristics'!$C:$C,0)))</f>
        <v>Electricity Supply</v>
      </c>
      <c r="B336" s="390" t="str">
        <f>IF(ISBLANK(INDEX('Policy Characteristics'!B:B,MATCH($C336,'Policy Characteristics'!$C:$C,0))),"",INDEX('Policy Characteristics'!B:B,MATCH($C336,'Policy Characteristics'!$C:$C,0)))</f>
        <v>Subsidy for Capacity Construction</v>
      </c>
      <c r="C336" s="291" t="str">
        <f t="shared" si="26"/>
        <v>Perc Subsidy for Elec Capacity Construction</v>
      </c>
      <c r="D336" s="367" t="s">
        <v>468</v>
      </c>
      <c r="E336" s="375"/>
      <c r="F336" s="367" t="s">
        <v>467</v>
      </c>
      <c r="G336" s="367"/>
      <c r="H336" s="292">
        <v>694</v>
      </c>
      <c r="I336" s="393" t="s">
        <v>45</v>
      </c>
      <c r="J336" s="392" t="str">
        <f>IF(ISBLANK(INDEX('Policy Characteristics'!D:D,MATCH($C336,'Policy Characteristics'!$C:$C,0))),"",INDEX('Policy Characteristics'!D:D,MATCH($C336,'Policy Characteristics'!$C:$C,0)))</f>
        <v>Subsidy for Capacity Construction</v>
      </c>
      <c r="K336" s="378" t="str">
        <f>IF(ISBLANK(INDEX('Policy Characteristics'!E:E,MATCH($C336,'Policy Characteristics'!$C:$C,0))),"",INDEX('Policy Characteristics'!E:E,MATCH($C336,'Policy Characteristics'!$C:$C,0)))</f>
        <v>elec capacity construction subsidy</v>
      </c>
      <c r="L336" s="238">
        <f>IF(ISBLANK(INDEX('Policy Characteristics'!F:F,MATCH($C336,'Policy Characteristics'!$C:$C,0))),"",INDEX('Policy Characteristics'!F:F,MATCH($C336,'Policy Characteristics'!$C:$C,0)))</f>
        <v>0</v>
      </c>
      <c r="M336" s="238">
        <f>IF(ISBLANK(INDEX('Policy Characteristics'!G:G,MATCH($C336,'Policy Characteristics'!$C:$C,0))),"",INDEX('Policy Characteristics'!G:G,MATCH($C336,'Policy Characteristics'!$C:$C,0)))</f>
        <v>0.95</v>
      </c>
      <c r="N336" s="238">
        <f>IF(ISBLANK(INDEX('Policy Characteristics'!H:H,MATCH($C336,'Policy Characteristics'!$C:$C,0))),"",INDEX('Policy Characteristics'!H:H,MATCH($C336,'Policy Characteristics'!$C:$C,0)))</f>
        <v>0.01</v>
      </c>
      <c r="O336" s="378" t="str">
        <f>IF(ISBLANK(INDEX('Policy Characteristics'!I:I,MATCH($C336,'Policy Characteristics'!$C:$C,0))),"",INDEX('Policy Characteristics'!I:I,MATCH($C336,'Policy Characteristics'!$C:$C,0)))</f>
        <v>% of construction cost</v>
      </c>
      <c r="P336" s="378" t="str">
        <f>IF(ISBLANK(INDEX('Policy Characteristics'!J:J,MATCH($C336,'Policy Characteristics'!$C:$C,0))),"",INDEX('Policy Characteristics'!J:J,MATCH($C33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nnesota does not have a capacity construction subsidy for onshore wind. However, the Investment Tax Credit, a similar program for solar power, covers 30% of system costs through 2019, with declining amounts thereafter.//**Solar PV : **Minnesot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nnesota does not have a capacity construction subsidy for petroleum. However, the Investment Tax Credit, a similar program for solar power, covers 30% of system costs through 2019, with declining amounts thereafter.</v>
      </c>
      <c r="Q336" s="378" t="str">
        <f>IF(ISBLANK(INDEX('Policy Characteristics'!K:K,MATCH($C336,'Policy Characteristics'!$C:$C,0))),"",INDEX('Policy Characteristics'!K:K,MATCH($C336,'Policy Characteristics'!$C:$C,0)))</f>
        <v>electricity-sector-main.html#subsidies</v>
      </c>
      <c r="R336" s="378" t="str">
        <f>IF(ISBLANK(INDEX('Policy Characteristics'!L:L,MATCH($C336,'Policy Characteristics'!$C:$C,0))),"",INDEX('Policy Characteristics'!L:L,MATCH($C336,'Policy Characteristics'!$C:$C,0)))</f>
        <v/>
      </c>
    </row>
    <row r="337" spans="1:19" s="290" customFormat="1" x14ac:dyDescent="0.25">
      <c r="A337" s="378" t="str">
        <f>IF(ISBLANK(INDEX('Policy Characteristics'!A:A,MATCH($C337,'Policy Characteristics'!$C:$C,0))),"",INDEX('Policy Characteristics'!A:A,MATCH($C337,'Policy Characteristics'!$C:$C,0)))</f>
        <v>Electricity Supply</v>
      </c>
      <c r="B337" s="390" t="str">
        <f>IF(ISBLANK(INDEX('Policy Characteristics'!B:B,MATCH($C337,'Policy Characteristics'!$C:$C,0))),"",INDEX('Policy Characteristics'!B:B,MATCH($C337,'Policy Characteristics'!$C:$C,0)))</f>
        <v>Subsidy for Capacity Construction</v>
      </c>
      <c r="C337" s="291" t="str">
        <f t="shared" si="26"/>
        <v>Perc Subsidy for Elec Capacity Construction</v>
      </c>
      <c r="D337" s="367" t="s">
        <v>477</v>
      </c>
      <c r="E337" s="375"/>
      <c r="F337" s="367" t="s">
        <v>478</v>
      </c>
      <c r="G337" s="367"/>
      <c r="H337" s="292">
        <v>522</v>
      </c>
      <c r="I337" s="393" t="s">
        <v>44</v>
      </c>
      <c r="J337" s="392" t="str">
        <f>IF(ISBLANK(INDEX('Policy Characteristics'!D:D,MATCH($C337,'Policy Characteristics'!$C:$C,0))),"",INDEX('Policy Characteristics'!D:D,MATCH($C337,'Policy Characteristics'!$C:$C,0)))</f>
        <v>Subsidy for Capacity Construction</v>
      </c>
      <c r="K337" s="378" t="str">
        <f>IF(ISBLANK(INDEX('Policy Characteristics'!E:E,MATCH($C337,'Policy Characteristics'!$C:$C,0))),"",INDEX('Policy Characteristics'!E:E,MATCH($C337,'Policy Characteristics'!$C:$C,0)))</f>
        <v>elec capacity construction subsidy</v>
      </c>
      <c r="L337" s="238">
        <f>IF(ISBLANK(INDEX('Policy Characteristics'!F:F,MATCH($C337,'Policy Characteristics'!$C:$C,0))),"",INDEX('Policy Characteristics'!F:F,MATCH($C337,'Policy Characteristics'!$C:$C,0)))</f>
        <v>0</v>
      </c>
      <c r="M337" s="238">
        <f>IF(ISBLANK(INDEX('Policy Characteristics'!G:G,MATCH($C337,'Policy Characteristics'!$C:$C,0))),"",INDEX('Policy Characteristics'!G:G,MATCH($C337,'Policy Characteristics'!$C:$C,0)))</f>
        <v>0.95</v>
      </c>
      <c r="N337" s="238">
        <f>IF(ISBLANK(INDEX('Policy Characteristics'!H:H,MATCH($C337,'Policy Characteristics'!$C:$C,0))),"",INDEX('Policy Characteristics'!H:H,MATCH($C337,'Policy Characteristics'!$C:$C,0)))</f>
        <v>0.01</v>
      </c>
      <c r="O337" s="378" t="str">
        <f>IF(ISBLANK(INDEX('Policy Characteristics'!I:I,MATCH($C337,'Policy Characteristics'!$C:$C,0))),"",INDEX('Policy Characteristics'!I:I,MATCH($C337,'Policy Characteristics'!$C:$C,0)))</f>
        <v>% of construction cost</v>
      </c>
      <c r="P337" s="378" t="str">
        <f>IF(ISBLANK(INDEX('Policy Characteristics'!J:J,MATCH($C337,'Policy Characteristics'!$C:$C,0))),"",INDEX('Policy Characteristics'!J:J,MATCH($C33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nnesota does not have a capacity construction subsidy for onshore wind. However, the Investment Tax Credit, a similar program for solar power, covers 30% of system costs through 2019, with declining amounts thereafter.//**Solar PV : **Minnesot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nnesota does not have a capacity construction subsidy for petroleum. However, the Investment Tax Credit, a similar program for solar power, covers 30% of system costs through 2019, with declining amounts thereafter.</v>
      </c>
      <c r="Q337" s="378" t="str">
        <f>IF(ISBLANK(INDEX('Policy Characteristics'!K:K,MATCH($C337,'Policy Characteristics'!$C:$C,0))),"",INDEX('Policy Characteristics'!K:K,MATCH($C337,'Policy Characteristics'!$C:$C,0)))</f>
        <v>electricity-sector-main.html#subsidies</v>
      </c>
      <c r="R337" s="378" t="str">
        <f>IF(ISBLANK(INDEX('Policy Characteristics'!L:L,MATCH($C337,'Policy Characteristics'!$C:$C,0))),"",INDEX('Policy Characteristics'!L:L,MATCH($C337,'Policy Characteristics'!$C:$C,0)))</f>
        <v/>
      </c>
    </row>
    <row r="338" spans="1:19" s="290" customFormat="1" x14ac:dyDescent="0.25">
      <c r="A338" s="378" t="str">
        <f>IF(ISBLANK(INDEX('Policy Characteristics'!A:A,MATCH($C338,'Policy Characteristics'!$C:$C,0))),"",INDEX('Policy Characteristics'!A:A,MATCH($C338,'Policy Characteristics'!$C:$C,0)))</f>
        <v>Electricity Supply</v>
      </c>
      <c r="B338" s="390" t="str">
        <f>IF(ISBLANK(INDEX('Policy Characteristics'!B:B,MATCH($C338,'Policy Characteristics'!$C:$C,0))),"",INDEX('Policy Characteristics'!B:B,MATCH($C338,'Policy Characteristics'!$C:$C,0)))</f>
        <v>Subsidy for Capacity Construction</v>
      </c>
      <c r="C338" s="291" t="str">
        <f t="shared" si="26"/>
        <v>Perc Subsidy for Elec Capacity Construction</v>
      </c>
      <c r="D338" s="367" t="s">
        <v>2820</v>
      </c>
      <c r="E338" s="364"/>
      <c r="F338" s="367" t="s">
        <v>2516</v>
      </c>
      <c r="G338" s="367"/>
      <c r="H338" s="292">
        <v>695</v>
      </c>
      <c r="I338" s="393" t="s">
        <v>45</v>
      </c>
      <c r="J338" s="392" t="str">
        <f>IF(ISBLANK(INDEX('Policy Characteristics'!D:D,MATCH($C338,'Policy Characteristics'!$C:$C,0))),"",INDEX('Policy Characteristics'!D:D,MATCH($C338,'Policy Characteristics'!$C:$C,0)))</f>
        <v>Subsidy for Capacity Construction</v>
      </c>
      <c r="K338" s="378" t="str">
        <f>IF(ISBLANK(INDEX('Policy Characteristics'!E:E,MATCH($C338,'Policy Characteristics'!$C:$C,0))),"",INDEX('Policy Characteristics'!E:E,MATCH($C338,'Policy Characteristics'!$C:$C,0)))</f>
        <v>elec capacity construction subsidy</v>
      </c>
      <c r="L338" s="238">
        <f>IF(ISBLANK(INDEX('Policy Characteristics'!F:F,MATCH($C338,'Policy Characteristics'!$C:$C,0))),"",INDEX('Policy Characteristics'!F:F,MATCH($C338,'Policy Characteristics'!$C:$C,0)))</f>
        <v>0</v>
      </c>
      <c r="M338" s="238">
        <f>IF(ISBLANK(INDEX('Policy Characteristics'!G:G,MATCH($C338,'Policy Characteristics'!$C:$C,0))),"",INDEX('Policy Characteristics'!G:G,MATCH($C338,'Policy Characteristics'!$C:$C,0)))</f>
        <v>0.95</v>
      </c>
      <c r="N338" s="238">
        <f>IF(ISBLANK(INDEX('Policy Characteristics'!H:H,MATCH($C338,'Policy Characteristics'!$C:$C,0))),"",INDEX('Policy Characteristics'!H:H,MATCH($C338,'Policy Characteristics'!$C:$C,0)))</f>
        <v>0.01</v>
      </c>
      <c r="O338" s="378" t="str">
        <f>IF(ISBLANK(INDEX('Policy Characteristics'!I:I,MATCH($C338,'Policy Characteristics'!$C:$C,0))),"",INDEX('Policy Characteristics'!I:I,MATCH($C338,'Policy Characteristics'!$C:$C,0)))</f>
        <v>% of construction cost</v>
      </c>
      <c r="P338" s="378" t="str">
        <f>IF(ISBLANK(INDEX('Policy Characteristics'!J:J,MATCH($C338,'Policy Characteristics'!$C:$C,0))),"",INDEX('Policy Characteristics'!J:J,MATCH($C33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nnesota does not have a capacity construction subsidy for onshore wind. However, the Investment Tax Credit, a similar program for solar power, covers 30% of system costs through 2019, with declining amounts thereafter.//**Solar PV : **Minnesot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nnesota does not have a capacity construction subsidy for petroleum. However, the Investment Tax Credit, a similar program for solar power, covers 30% of system costs through 2019, with declining amounts thereafter.</v>
      </c>
      <c r="Q338" s="378" t="str">
        <f>IF(ISBLANK(INDEX('Policy Characteristics'!K:K,MATCH($C338,'Policy Characteristics'!$C:$C,0))),"",INDEX('Policy Characteristics'!K:K,MATCH($C338,'Policy Characteristics'!$C:$C,0)))</f>
        <v>electricity-sector-main.html#subsidies</v>
      </c>
      <c r="R338" s="378" t="str">
        <f>IF(ISBLANK(INDEX('Policy Characteristics'!L:L,MATCH($C338,'Policy Characteristics'!$C:$C,0))),"",INDEX('Policy Characteristics'!L:L,MATCH($C338,'Policy Characteristics'!$C:$C,0)))</f>
        <v/>
      </c>
    </row>
    <row r="339" spans="1:19" s="290" customFormat="1" x14ac:dyDescent="0.25">
      <c r="A339" s="378" t="str">
        <f>IF(ISBLANK(INDEX('Policy Characteristics'!A:A,MATCH($C339,'Policy Characteristics'!$C:$C,0))),"",INDEX('Policy Characteristics'!A:A,MATCH($C339,'Policy Characteristics'!$C:$C,0)))</f>
        <v>Electricity Supply</v>
      </c>
      <c r="B339" s="390" t="str">
        <f>IF(ISBLANK(INDEX('Policy Characteristics'!B:B,MATCH($C339,'Policy Characteristics'!$C:$C,0))),"",INDEX('Policy Characteristics'!B:B,MATCH($C339,'Policy Characteristics'!$C:$C,0)))</f>
        <v>Subsidy for Capacity Construction</v>
      </c>
      <c r="C339" s="291" t="str">
        <f t="shared" si="26"/>
        <v>Perc Subsidy for Elec Capacity Construction</v>
      </c>
      <c r="D339" s="367" t="s">
        <v>2821</v>
      </c>
      <c r="E339" s="364"/>
      <c r="F339" s="367" t="s">
        <v>2657</v>
      </c>
      <c r="G339" s="367"/>
      <c r="H339" s="292">
        <v>696</v>
      </c>
      <c r="I339" s="393" t="s">
        <v>45</v>
      </c>
      <c r="J339" s="392" t="str">
        <f>IF(ISBLANK(INDEX('Policy Characteristics'!D:D,MATCH($C339,'Policy Characteristics'!$C:$C,0))),"",INDEX('Policy Characteristics'!D:D,MATCH($C339,'Policy Characteristics'!$C:$C,0)))</f>
        <v>Subsidy for Capacity Construction</v>
      </c>
      <c r="K339" s="378" t="str">
        <f>IF(ISBLANK(INDEX('Policy Characteristics'!E:E,MATCH($C339,'Policy Characteristics'!$C:$C,0))),"",INDEX('Policy Characteristics'!E:E,MATCH($C339,'Policy Characteristics'!$C:$C,0)))</f>
        <v>elec capacity construction subsidy</v>
      </c>
      <c r="L339" s="238">
        <f>IF(ISBLANK(INDEX('Policy Characteristics'!F:F,MATCH($C339,'Policy Characteristics'!$C:$C,0))),"",INDEX('Policy Characteristics'!F:F,MATCH($C339,'Policy Characteristics'!$C:$C,0)))</f>
        <v>0</v>
      </c>
      <c r="M339" s="238">
        <f>IF(ISBLANK(INDEX('Policy Characteristics'!G:G,MATCH($C339,'Policy Characteristics'!$C:$C,0))),"",INDEX('Policy Characteristics'!G:G,MATCH($C339,'Policy Characteristics'!$C:$C,0)))</f>
        <v>0.95</v>
      </c>
      <c r="N339" s="238">
        <f>IF(ISBLANK(INDEX('Policy Characteristics'!H:H,MATCH($C339,'Policy Characteristics'!$C:$C,0))),"",INDEX('Policy Characteristics'!H:H,MATCH($C339,'Policy Characteristics'!$C:$C,0)))</f>
        <v>0.01</v>
      </c>
      <c r="O339" s="378" t="str">
        <f>IF(ISBLANK(INDEX('Policy Characteristics'!I:I,MATCH($C339,'Policy Characteristics'!$C:$C,0))),"",INDEX('Policy Characteristics'!I:I,MATCH($C339,'Policy Characteristics'!$C:$C,0)))</f>
        <v>% of construction cost</v>
      </c>
      <c r="P339" s="378" t="str">
        <f>IF(ISBLANK(INDEX('Policy Characteristics'!J:J,MATCH($C339,'Policy Characteristics'!$C:$C,0))),"",INDEX('Policy Characteristics'!J:J,MATCH($C33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nnesota does not have a capacity construction subsidy for onshore wind. However, the Investment Tax Credit, a similar program for solar power, covers 30% of system costs through 2019, with declining amounts thereafter.//**Solar PV : **Minnesot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nnesota does not have a capacity construction subsidy for petroleum. However, the Investment Tax Credit, a similar program for solar power, covers 30% of system costs through 2019, with declining amounts thereafter.</v>
      </c>
      <c r="Q339" s="378" t="str">
        <f>IF(ISBLANK(INDEX('Policy Characteristics'!K:K,MATCH($C339,'Policy Characteristics'!$C:$C,0))),"",INDEX('Policy Characteristics'!K:K,MATCH($C339,'Policy Characteristics'!$C:$C,0)))</f>
        <v>electricity-sector-main.html#subsidies</v>
      </c>
      <c r="R339" s="378" t="str">
        <f>IF(ISBLANK(INDEX('Policy Characteristics'!L:L,MATCH($C339,'Policy Characteristics'!$C:$C,0))),"",INDEX('Policy Characteristics'!L:L,MATCH($C339,'Policy Characteristics'!$C:$C,0)))</f>
        <v/>
      </c>
    </row>
    <row r="340" spans="1:19" s="290" customFormat="1" x14ac:dyDescent="0.25">
      <c r="A340" s="378" t="str">
        <f>IF(ISBLANK(INDEX('Policy Characteristics'!A:A,MATCH($C340,'Policy Characteristics'!$C:$C,0))),"",INDEX('Policy Characteristics'!A:A,MATCH($C340,'Policy Characteristics'!$C:$C,0)))</f>
        <v>Electricity Supply</v>
      </c>
      <c r="B340" s="390" t="str">
        <f>IF(ISBLANK(INDEX('Policy Characteristics'!B:B,MATCH($C340,'Policy Characteristics'!$C:$C,0))),"",INDEX('Policy Characteristics'!B:B,MATCH($C340,'Policy Characteristics'!$C:$C,0)))</f>
        <v>Subsidy for Capacity Construction</v>
      </c>
      <c r="C340" s="291" t="str">
        <f t="shared" si="26"/>
        <v>Perc Subsidy for Elec Capacity Construction</v>
      </c>
      <c r="D340" s="367" t="s">
        <v>2822</v>
      </c>
      <c r="E340" s="364"/>
      <c r="F340" s="367" t="s">
        <v>2518</v>
      </c>
      <c r="G340" s="367"/>
      <c r="H340" s="292">
        <v>697</v>
      </c>
      <c r="I340" s="393" t="s">
        <v>45</v>
      </c>
      <c r="J340" s="392" t="str">
        <f>IF(ISBLANK(INDEX('Policy Characteristics'!D:D,MATCH($C340,'Policy Characteristics'!$C:$C,0))),"",INDEX('Policy Characteristics'!D:D,MATCH($C340,'Policy Characteristics'!$C:$C,0)))</f>
        <v>Subsidy for Capacity Construction</v>
      </c>
      <c r="K340" s="378" t="str">
        <f>IF(ISBLANK(INDEX('Policy Characteristics'!E:E,MATCH($C340,'Policy Characteristics'!$C:$C,0))),"",INDEX('Policy Characteristics'!E:E,MATCH($C340,'Policy Characteristics'!$C:$C,0)))</f>
        <v>elec capacity construction subsidy</v>
      </c>
      <c r="L340" s="238">
        <f>IF(ISBLANK(INDEX('Policy Characteristics'!F:F,MATCH($C340,'Policy Characteristics'!$C:$C,0))),"",INDEX('Policy Characteristics'!F:F,MATCH($C340,'Policy Characteristics'!$C:$C,0)))</f>
        <v>0</v>
      </c>
      <c r="M340" s="238">
        <f>IF(ISBLANK(INDEX('Policy Characteristics'!G:G,MATCH($C340,'Policy Characteristics'!$C:$C,0))),"",INDEX('Policy Characteristics'!G:G,MATCH($C340,'Policy Characteristics'!$C:$C,0)))</f>
        <v>0.95</v>
      </c>
      <c r="N340" s="238">
        <f>IF(ISBLANK(INDEX('Policy Characteristics'!H:H,MATCH($C340,'Policy Characteristics'!$C:$C,0))),"",INDEX('Policy Characteristics'!H:H,MATCH($C340,'Policy Characteristics'!$C:$C,0)))</f>
        <v>0.01</v>
      </c>
      <c r="O340" s="378" t="str">
        <f>IF(ISBLANK(INDEX('Policy Characteristics'!I:I,MATCH($C340,'Policy Characteristics'!$C:$C,0))),"",INDEX('Policy Characteristics'!I:I,MATCH($C340,'Policy Characteristics'!$C:$C,0)))</f>
        <v>% of construction cost</v>
      </c>
      <c r="P340" s="378" t="str">
        <f>IF(ISBLANK(INDEX('Policy Characteristics'!J:J,MATCH($C340,'Policy Characteristics'!$C:$C,0))),"",INDEX('Policy Characteristics'!J:J,MATCH($C34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nnesota does not have a capacity construction subsidy for onshore wind. However, the Investment Tax Credit, a similar program for solar power, covers 30% of system costs through 2019, with declining amounts thereafter.//**Solar PV : **Minnesot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nnesota does not have a capacity construction subsidy for petroleum. However, the Investment Tax Credit, a similar program for solar power, covers 30% of system costs through 2019, with declining amounts thereafter.</v>
      </c>
      <c r="Q340" s="378" t="str">
        <f>IF(ISBLANK(INDEX('Policy Characteristics'!K:K,MATCH($C340,'Policy Characteristics'!$C:$C,0))),"",INDEX('Policy Characteristics'!K:K,MATCH($C340,'Policy Characteristics'!$C:$C,0)))</f>
        <v>electricity-sector-main.html#subsidies</v>
      </c>
      <c r="R340" s="378" t="str">
        <f>IF(ISBLANK(INDEX('Policy Characteristics'!L:L,MATCH($C340,'Policy Characteristics'!$C:$C,0))),"",INDEX('Policy Characteristics'!L:L,MATCH($C340,'Policy Characteristics'!$C:$C,0)))</f>
        <v/>
      </c>
    </row>
    <row r="341" spans="1:19" s="378" customFormat="1" x14ac:dyDescent="0.25">
      <c r="A341" s="378" t="str">
        <f>IF(ISBLANK(INDEX('Policy Characteristics'!A:A,MATCH($C341,'Policy Characteristics'!$C:$C,0))),"",INDEX('Policy Characteristics'!A:A,MATCH($C341,'Policy Characteristics'!$C:$C,0)))</f>
        <v>Electricity Supply</v>
      </c>
      <c r="B341" s="390" t="str">
        <f>IF(ISBLANK(INDEX('Policy Characteristics'!B:B,MATCH($C341,'Policy Characteristics'!$C:$C,0))),"",INDEX('Policy Characteristics'!B:B,MATCH($C341,'Policy Characteristics'!$C:$C,0)))</f>
        <v>Subsidy for Electricity Production</v>
      </c>
      <c r="C341" t="s">
        <v>133</v>
      </c>
      <c r="D341" s="364" t="s">
        <v>471</v>
      </c>
      <c r="E341" s="364" t="s">
        <v>269</v>
      </c>
      <c r="F341" s="367" t="s">
        <v>470</v>
      </c>
      <c r="G341" s="367" t="s">
        <v>322</v>
      </c>
      <c r="H341" s="292">
        <v>698</v>
      </c>
      <c r="I341" s="393" t="s">
        <v>45</v>
      </c>
      <c r="J341" s="392" t="str">
        <f>IF(ISBLANK(INDEX('Policy Characteristics'!D:D,MATCH($C341,'Policy Characteristics'!$C:$C,0))),"",INDEX('Policy Characteristics'!D:D,MATCH($C341,'Policy Characteristics'!$C:$C,0)))</f>
        <v>Subsidy for Electricity Production</v>
      </c>
      <c r="K341" s="378" t="str">
        <f>IF(ISBLANK(INDEX('Policy Characteristics'!E:E,MATCH($C341,'Policy Characteristics'!$C:$C,0))),"",INDEX('Policy Characteristics'!E:E,MATCH($C341,'Policy Characteristics'!$C:$C,0)))</f>
        <v>elec generation subsidy</v>
      </c>
      <c r="L341" s="378">
        <f>IF(ISBLANK(INDEX('Policy Characteristics'!F:F,MATCH($C341,'Policy Characteristics'!$C:$C,0))),"",INDEX('Policy Characteristics'!F:F,MATCH($C341,'Policy Characteristics'!$C:$C,0)))</f>
        <v>0</v>
      </c>
      <c r="M341" s="378">
        <f>IF(ISBLANK(INDEX('Policy Characteristics'!G:G,MATCH($C341,'Policy Characteristics'!$C:$C,0))),"",INDEX('Policy Characteristics'!G:G,MATCH($C341,'Policy Characteristics'!$C:$C,0)))</f>
        <v>60</v>
      </c>
      <c r="N341" s="378">
        <f>IF(ISBLANK(INDEX('Policy Characteristics'!H:H,MATCH($C341,'Policy Characteristics'!$C:$C,0))),"",INDEX('Policy Characteristics'!H:H,MATCH($C341,'Policy Characteristics'!$C:$C,0)))</f>
        <v>1</v>
      </c>
      <c r="O341" s="378" t="str">
        <f>IF(ISBLANK(INDEX('Policy Characteristics'!I:I,MATCH($C341,'Policy Characteristics'!$C:$C,0))),"",INDEX('Policy Characteristics'!I:I,MATCH($C341,'Policy Characteristics'!$C:$C,0)))</f>
        <v>$/MWh</v>
      </c>
      <c r="P341" s="378" t="str">
        <f>IF(ISBLANK(INDEX('Policy Characteristics'!J:J,MATCH($C341,'Policy Characteristics'!$C:$C,0))),"",INDEX('Policy Characteristics'!J:J,MATCH($C34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1" s="378" t="str">
        <f>IF(ISBLANK(INDEX('Policy Characteristics'!K:K,MATCH($C341,'Policy Characteristics'!$C:$C,0))),"",INDEX('Policy Characteristics'!K:K,MATCH($C341,'Policy Characteristics'!$C:$C,0)))</f>
        <v>electricity-sector-main.html#subsidies</v>
      </c>
      <c r="R341" s="378" t="str">
        <f>IF(ISBLANK(INDEX('Policy Characteristics'!L:L,MATCH($C341,'Policy Characteristics'!$C:$C,0))),"",INDEX('Policy Characteristics'!L:L,MATCH($C341,'Policy Characteristics'!$C:$C,0)))</f>
        <v>subsidy-for-electricity-production.html</v>
      </c>
      <c r="S341" s="367"/>
    </row>
    <row r="342" spans="1:19" s="378" customFormat="1" x14ac:dyDescent="0.25">
      <c r="A342" s="378" t="str">
        <f>IF(ISBLANK(INDEX('Policy Characteristics'!A:A,MATCH($C342,'Policy Characteristics'!$C:$C,0))),"",INDEX('Policy Characteristics'!A:A,MATCH($C342,'Policy Characteristics'!$C:$C,0)))</f>
        <v>Electricity Supply</v>
      </c>
      <c r="B342" s="390" t="str">
        <f>IF(ISBLANK(INDEX('Policy Characteristics'!B:B,MATCH($C342,'Policy Characteristics'!$C:$C,0))),"",INDEX('Policy Characteristics'!B:B,MATCH($C342,'Policy Characteristics'!$C:$C,0)))</f>
        <v>Subsidy for Electricity Production</v>
      </c>
      <c r="C342" s="378" t="str">
        <f t="shared" ref="C342:C388" si="27">C$341</f>
        <v>Subsidy for Elec Production by Fuel</v>
      </c>
      <c r="D342" s="364" t="s">
        <v>471</v>
      </c>
      <c r="E342" s="364" t="s">
        <v>270</v>
      </c>
      <c r="F342" s="367" t="s">
        <v>470</v>
      </c>
      <c r="G342" s="367"/>
      <c r="H342" s="17">
        <v>1563</v>
      </c>
      <c r="I342" s="393" t="s">
        <v>45</v>
      </c>
      <c r="J342" s="392" t="str">
        <f>IF(ISBLANK(INDEX('Policy Characteristics'!D:D,MATCH($C342,'Policy Characteristics'!$C:$C,0))),"",INDEX('Policy Characteristics'!D:D,MATCH($C342,'Policy Characteristics'!$C:$C,0)))</f>
        <v>Subsidy for Electricity Production</v>
      </c>
      <c r="K342" s="378" t="str">
        <f>IF(ISBLANK(INDEX('Policy Characteristics'!E:E,MATCH($C342,'Policy Characteristics'!$C:$C,0))),"",INDEX('Policy Characteristics'!E:E,MATCH($C342,'Policy Characteristics'!$C:$C,0)))</f>
        <v>elec generation subsidy</v>
      </c>
      <c r="L342" s="378">
        <f>IF(ISBLANK(INDEX('Policy Characteristics'!F:F,MATCH($C342,'Policy Characteristics'!$C:$C,0))),"",INDEX('Policy Characteristics'!F:F,MATCH($C342,'Policy Characteristics'!$C:$C,0)))</f>
        <v>0</v>
      </c>
      <c r="M342" s="378">
        <f>IF(ISBLANK(INDEX('Policy Characteristics'!G:G,MATCH($C342,'Policy Characteristics'!$C:$C,0))),"",INDEX('Policy Characteristics'!G:G,MATCH($C342,'Policy Characteristics'!$C:$C,0)))</f>
        <v>60</v>
      </c>
      <c r="N342" s="378">
        <f>IF(ISBLANK(INDEX('Policy Characteristics'!H:H,MATCH($C342,'Policy Characteristics'!$C:$C,0))),"",INDEX('Policy Characteristics'!H:H,MATCH($C342,'Policy Characteristics'!$C:$C,0)))</f>
        <v>1</v>
      </c>
      <c r="O342" s="378" t="str">
        <f>IF(ISBLANK(INDEX('Policy Characteristics'!I:I,MATCH($C342,'Policy Characteristics'!$C:$C,0))),"",INDEX('Policy Characteristics'!I:I,MATCH($C342,'Policy Characteristics'!$C:$C,0)))</f>
        <v>$/MWh</v>
      </c>
      <c r="P342" s="378" t="str">
        <f>IF(ISBLANK(INDEX('Policy Characteristics'!J:J,MATCH($C342,'Policy Characteristics'!$C:$C,0))),"",INDEX('Policy Characteristics'!J:J,MATCH($C34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2" s="378" t="str">
        <f>IF(ISBLANK(INDEX('Policy Characteristics'!K:K,MATCH($C342,'Policy Characteristics'!$C:$C,0))),"",INDEX('Policy Characteristics'!K:K,MATCH($C342,'Policy Characteristics'!$C:$C,0)))</f>
        <v>electricity-sector-main.html#subsidies</v>
      </c>
      <c r="R342" s="378" t="str">
        <f>IF(ISBLANK(INDEX('Policy Characteristics'!L:L,MATCH($C342,'Policy Characteristics'!$C:$C,0))),"",INDEX('Policy Characteristics'!L:L,MATCH($C342,'Policy Characteristics'!$C:$C,0)))</f>
        <v>subsidy-for-electricity-production.html</v>
      </c>
      <c r="S342" s="367"/>
    </row>
    <row r="343" spans="1:19" s="378" customFormat="1" x14ac:dyDescent="0.25">
      <c r="A343" s="378" t="str">
        <f>IF(ISBLANK(INDEX('Policy Characteristics'!A:A,MATCH($C343,'Policy Characteristics'!$C:$C,0))),"",INDEX('Policy Characteristics'!A:A,MATCH($C343,'Policy Characteristics'!$C:$C,0)))</f>
        <v>Electricity Supply</v>
      </c>
      <c r="B343" s="390" t="str">
        <f>IF(ISBLANK(INDEX('Policy Characteristics'!B:B,MATCH($C343,'Policy Characteristics'!$C:$C,0))),"",INDEX('Policy Characteristics'!B:B,MATCH($C343,'Policy Characteristics'!$C:$C,0)))</f>
        <v>Subsidy for Electricity Production</v>
      </c>
      <c r="C343" s="378" t="str">
        <f t="shared" si="27"/>
        <v>Subsidy for Elec Production by Fuel</v>
      </c>
      <c r="D343" s="364" t="s">
        <v>471</v>
      </c>
      <c r="E343" s="364" t="s">
        <v>271</v>
      </c>
      <c r="F343" s="367" t="s">
        <v>470</v>
      </c>
      <c r="G343" s="367" t="s">
        <v>333</v>
      </c>
      <c r="H343" s="17">
        <v>1564</v>
      </c>
      <c r="I343" s="393" t="s">
        <v>45</v>
      </c>
      <c r="J343" s="392" t="str">
        <f>IF(ISBLANK(INDEX('Policy Characteristics'!D:D,MATCH($C343,'Policy Characteristics'!$C:$C,0))),"",INDEX('Policy Characteristics'!D:D,MATCH($C343,'Policy Characteristics'!$C:$C,0)))</f>
        <v>Subsidy for Electricity Production</v>
      </c>
      <c r="K343" s="378" t="str">
        <f>IF(ISBLANK(INDEX('Policy Characteristics'!E:E,MATCH($C343,'Policy Characteristics'!$C:$C,0))),"",INDEX('Policy Characteristics'!E:E,MATCH($C343,'Policy Characteristics'!$C:$C,0)))</f>
        <v>elec generation subsidy</v>
      </c>
      <c r="L343" s="378">
        <f>IF(ISBLANK(INDEX('Policy Characteristics'!F:F,MATCH($C343,'Policy Characteristics'!$C:$C,0))),"",INDEX('Policy Characteristics'!F:F,MATCH($C343,'Policy Characteristics'!$C:$C,0)))</f>
        <v>0</v>
      </c>
      <c r="M343" s="378">
        <f>IF(ISBLANK(INDEX('Policy Characteristics'!G:G,MATCH($C343,'Policy Characteristics'!$C:$C,0))),"",INDEX('Policy Characteristics'!G:G,MATCH($C343,'Policy Characteristics'!$C:$C,0)))</f>
        <v>60</v>
      </c>
      <c r="N343" s="378">
        <f>IF(ISBLANK(INDEX('Policy Characteristics'!H:H,MATCH($C343,'Policy Characteristics'!$C:$C,0))),"",INDEX('Policy Characteristics'!H:H,MATCH($C343,'Policy Characteristics'!$C:$C,0)))</f>
        <v>1</v>
      </c>
      <c r="O343" s="378" t="str">
        <f>IF(ISBLANK(INDEX('Policy Characteristics'!I:I,MATCH($C343,'Policy Characteristics'!$C:$C,0))),"",INDEX('Policy Characteristics'!I:I,MATCH($C343,'Policy Characteristics'!$C:$C,0)))</f>
        <v>$/MWh</v>
      </c>
      <c r="P343" s="378" t="str">
        <f>IF(ISBLANK(INDEX('Policy Characteristics'!J:J,MATCH($C343,'Policy Characteristics'!$C:$C,0))),"",INDEX('Policy Characteristics'!J:J,MATCH($C34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3" s="378" t="str">
        <f>IF(ISBLANK(INDEX('Policy Characteristics'!K:K,MATCH($C343,'Policy Characteristics'!$C:$C,0))),"",INDEX('Policy Characteristics'!K:K,MATCH($C343,'Policy Characteristics'!$C:$C,0)))</f>
        <v>electricity-sector-main.html#subsidies</v>
      </c>
      <c r="R343" s="378" t="str">
        <f>IF(ISBLANK(INDEX('Policy Characteristics'!L:L,MATCH($C343,'Policy Characteristics'!$C:$C,0))),"",INDEX('Policy Characteristics'!L:L,MATCH($C343,'Policy Characteristics'!$C:$C,0)))</f>
        <v>subsidy-for-electricity-production.html</v>
      </c>
      <c r="S343" s="367"/>
    </row>
    <row r="344" spans="1:19" s="378" customFormat="1" x14ac:dyDescent="0.25">
      <c r="A344" s="378" t="str">
        <f>IF(ISBLANK(INDEX('Policy Characteristics'!A:A,MATCH($C344,'Policy Characteristics'!$C:$C,0))),"",INDEX('Policy Characteristics'!A:A,MATCH($C344,'Policy Characteristics'!$C:$C,0)))</f>
        <v>Electricity Supply</v>
      </c>
      <c r="B344" s="390" t="str">
        <f>IF(ISBLANK(INDEX('Policy Characteristics'!B:B,MATCH($C344,'Policy Characteristics'!$C:$C,0))),"",INDEX('Policy Characteristics'!B:B,MATCH($C344,'Policy Characteristics'!$C:$C,0)))</f>
        <v>Subsidy for Electricity Production</v>
      </c>
      <c r="C344" s="378" t="str">
        <f t="shared" si="27"/>
        <v>Subsidy for Elec Production by Fuel</v>
      </c>
      <c r="D344" s="367" t="s">
        <v>327</v>
      </c>
      <c r="E344" s="364" t="s">
        <v>269</v>
      </c>
      <c r="F344" s="367" t="s">
        <v>328</v>
      </c>
      <c r="G344" s="367" t="s">
        <v>322</v>
      </c>
      <c r="H344" s="17">
        <v>699</v>
      </c>
      <c r="I344" s="393" t="s">
        <v>45</v>
      </c>
      <c r="J344" s="392" t="str">
        <f>IF(ISBLANK(INDEX('Policy Characteristics'!D:D,MATCH($C344,'Policy Characteristics'!$C:$C,0))),"",INDEX('Policy Characteristics'!D:D,MATCH($C344,'Policy Characteristics'!$C:$C,0)))</f>
        <v>Subsidy for Electricity Production</v>
      </c>
      <c r="K344" s="378" t="str">
        <f>IF(ISBLANK(INDEX('Policy Characteristics'!E:E,MATCH($C344,'Policy Characteristics'!$C:$C,0))),"",INDEX('Policy Characteristics'!E:E,MATCH($C344,'Policy Characteristics'!$C:$C,0)))</f>
        <v>elec generation subsidy</v>
      </c>
      <c r="L344" s="378">
        <f>IF(ISBLANK(INDEX('Policy Characteristics'!F:F,MATCH($C344,'Policy Characteristics'!$C:$C,0))),"",INDEX('Policy Characteristics'!F:F,MATCH($C344,'Policy Characteristics'!$C:$C,0)))</f>
        <v>0</v>
      </c>
      <c r="M344" s="378">
        <f>IF(ISBLANK(INDEX('Policy Characteristics'!G:G,MATCH($C344,'Policy Characteristics'!$C:$C,0))),"",INDEX('Policy Characteristics'!G:G,MATCH($C344,'Policy Characteristics'!$C:$C,0)))</f>
        <v>60</v>
      </c>
      <c r="N344" s="378">
        <f>IF(ISBLANK(INDEX('Policy Characteristics'!H:H,MATCH($C344,'Policy Characteristics'!$C:$C,0))),"",INDEX('Policy Characteristics'!H:H,MATCH($C344,'Policy Characteristics'!$C:$C,0)))</f>
        <v>1</v>
      </c>
      <c r="O344" s="378" t="str">
        <f>IF(ISBLANK(INDEX('Policy Characteristics'!I:I,MATCH($C344,'Policy Characteristics'!$C:$C,0))),"",INDEX('Policy Characteristics'!I:I,MATCH($C344,'Policy Characteristics'!$C:$C,0)))</f>
        <v>$/MWh</v>
      </c>
      <c r="P344" s="378" t="str">
        <f>IF(ISBLANK(INDEX('Policy Characteristics'!J:J,MATCH($C344,'Policy Characteristics'!$C:$C,0))),"",INDEX('Policy Characteristics'!J:J,MATCH($C34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4" s="378" t="str">
        <f>IF(ISBLANK(INDEX('Policy Characteristics'!K:K,MATCH($C344,'Policy Characteristics'!$C:$C,0))),"",INDEX('Policy Characteristics'!K:K,MATCH($C344,'Policy Characteristics'!$C:$C,0)))</f>
        <v>electricity-sector-main.html#subsidies</v>
      </c>
      <c r="R344" s="378" t="str">
        <f>IF(ISBLANK(INDEX('Policy Characteristics'!L:L,MATCH($C344,'Policy Characteristics'!$C:$C,0))),"",INDEX('Policy Characteristics'!L:L,MATCH($C344,'Policy Characteristics'!$C:$C,0)))</f>
        <v>subsidy-for-electricity-production.html</v>
      </c>
      <c r="S344" s="367"/>
    </row>
    <row r="345" spans="1:19" x14ac:dyDescent="0.25">
      <c r="A345" s="378" t="str">
        <f>IF(ISBLANK(INDEX('Policy Characteristics'!A:A,MATCH($C345,'Policy Characteristics'!$C:$C,0))),"",INDEX('Policy Characteristics'!A:A,MATCH($C345,'Policy Characteristics'!$C:$C,0)))</f>
        <v>Electricity Supply</v>
      </c>
      <c r="B345" s="390" t="str">
        <f>IF(ISBLANK(INDEX('Policy Characteristics'!B:B,MATCH($C345,'Policy Characteristics'!$C:$C,0))),"",INDEX('Policy Characteristics'!B:B,MATCH($C345,'Policy Characteristics'!$C:$C,0)))</f>
        <v>Subsidy for Electricity Production</v>
      </c>
      <c r="C345" s="378" t="str">
        <f t="shared" si="27"/>
        <v>Subsidy for Elec Production by Fuel</v>
      </c>
      <c r="D345" s="367" t="s">
        <v>327</v>
      </c>
      <c r="E345" s="364" t="s">
        <v>270</v>
      </c>
      <c r="F345" s="367" t="s">
        <v>328</v>
      </c>
      <c r="G345" s="367"/>
      <c r="H345" s="17">
        <v>1565</v>
      </c>
      <c r="I345" s="393" t="s">
        <v>45</v>
      </c>
      <c r="J345" s="392" t="str">
        <f>IF(ISBLANK(INDEX('Policy Characteristics'!D:D,MATCH($C345,'Policy Characteristics'!$C:$C,0))),"",INDEX('Policy Characteristics'!D:D,MATCH($C345,'Policy Characteristics'!$C:$C,0)))</f>
        <v>Subsidy for Electricity Production</v>
      </c>
      <c r="K345" s="378" t="str">
        <f>IF(ISBLANK(INDEX('Policy Characteristics'!E:E,MATCH($C345,'Policy Characteristics'!$C:$C,0))),"",INDEX('Policy Characteristics'!E:E,MATCH($C345,'Policy Characteristics'!$C:$C,0)))</f>
        <v>elec generation subsidy</v>
      </c>
      <c r="L345" s="378">
        <f>IF(ISBLANK(INDEX('Policy Characteristics'!F:F,MATCH($C345,'Policy Characteristics'!$C:$C,0))),"",INDEX('Policy Characteristics'!F:F,MATCH($C345,'Policy Characteristics'!$C:$C,0)))</f>
        <v>0</v>
      </c>
      <c r="M345" s="378">
        <f>IF(ISBLANK(INDEX('Policy Characteristics'!G:G,MATCH($C345,'Policy Characteristics'!$C:$C,0))),"",INDEX('Policy Characteristics'!G:G,MATCH($C345,'Policy Characteristics'!$C:$C,0)))</f>
        <v>60</v>
      </c>
      <c r="N345" s="378">
        <f>IF(ISBLANK(INDEX('Policy Characteristics'!H:H,MATCH($C345,'Policy Characteristics'!$C:$C,0))),"",INDEX('Policy Characteristics'!H:H,MATCH($C345,'Policy Characteristics'!$C:$C,0)))</f>
        <v>1</v>
      </c>
      <c r="O345" s="378" t="str">
        <f>IF(ISBLANK(INDEX('Policy Characteristics'!I:I,MATCH($C345,'Policy Characteristics'!$C:$C,0))),"",INDEX('Policy Characteristics'!I:I,MATCH($C345,'Policy Characteristics'!$C:$C,0)))</f>
        <v>$/MWh</v>
      </c>
      <c r="P345" s="378" t="str">
        <f>IF(ISBLANK(INDEX('Policy Characteristics'!J:J,MATCH($C345,'Policy Characteristics'!$C:$C,0))),"",INDEX('Policy Characteristics'!J:J,MATCH($C34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5" s="378" t="str">
        <f>IF(ISBLANK(INDEX('Policy Characteristics'!K:K,MATCH($C345,'Policy Characteristics'!$C:$C,0))),"",INDEX('Policy Characteristics'!K:K,MATCH($C345,'Policy Characteristics'!$C:$C,0)))</f>
        <v>electricity-sector-main.html#subsidies</v>
      </c>
      <c r="R345" s="378" t="str">
        <f>IF(ISBLANK(INDEX('Policy Characteristics'!L:L,MATCH($C345,'Policy Characteristics'!$C:$C,0))),"",INDEX('Policy Characteristics'!L:L,MATCH($C345,'Policy Characteristics'!$C:$C,0)))</f>
        <v>subsidy-for-electricity-production.html</v>
      </c>
      <c r="S345" s="367"/>
    </row>
    <row r="346" spans="1:19" x14ac:dyDescent="0.25">
      <c r="A346" s="378" t="str">
        <f>IF(ISBLANK(INDEX('Policy Characteristics'!A:A,MATCH($C346,'Policy Characteristics'!$C:$C,0))),"",INDEX('Policy Characteristics'!A:A,MATCH($C346,'Policy Characteristics'!$C:$C,0)))</f>
        <v>Electricity Supply</v>
      </c>
      <c r="B346" s="390" t="str">
        <f>IF(ISBLANK(INDEX('Policy Characteristics'!B:B,MATCH($C346,'Policy Characteristics'!$C:$C,0))),"",INDEX('Policy Characteristics'!B:B,MATCH($C346,'Policy Characteristics'!$C:$C,0)))</f>
        <v>Subsidy for Electricity Production</v>
      </c>
      <c r="C346" s="378" t="str">
        <f t="shared" si="27"/>
        <v>Subsidy for Elec Production by Fuel</v>
      </c>
      <c r="D346" s="367" t="s">
        <v>327</v>
      </c>
      <c r="E346" s="364" t="s">
        <v>271</v>
      </c>
      <c r="F346" s="367" t="s">
        <v>328</v>
      </c>
      <c r="G346" s="367" t="s">
        <v>333</v>
      </c>
      <c r="H346" s="17">
        <v>1566</v>
      </c>
      <c r="I346" s="393" t="s">
        <v>45</v>
      </c>
      <c r="J346" s="392" t="str">
        <f>IF(ISBLANK(INDEX('Policy Characteristics'!D:D,MATCH($C346,'Policy Characteristics'!$C:$C,0))),"",INDEX('Policy Characteristics'!D:D,MATCH($C346,'Policy Characteristics'!$C:$C,0)))</f>
        <v>Subsidy for Electricity Production</v>
      </c>
      <c r="K346" s="378" t="str">
        <f>IF(ISBLANK(INDEX('Policy Characteristics'!E:E,MATCH($C346,'Policy Characteristics'!$C:$C,0))),"",INDEX('Policy Characteristics'!E:E,MATCH($C346,'Policy Characteristics'!$C:$C,0)))</f>
        <v>elec generation subsidy</v>
      </c>
      <c r="L346" s="378">
        <f>IF(ISBLANK(INDEX('Policy Characteristics'!F:F,MATCH($C346,'Policy Characteristics'!$C:$C,0))),"",INDEX('Policy Characteristics'!F:F,MATCH($C346,'Policy Characteristics'!$C:$C,0)))</f>
        <v>0</v>
      </c>
      <c r="M346" s="378">
        <f>IF(ISBLANK(INDEX('Policy Characteristics'!G:G,MATCH($C346,'Policy Characteristics'!$C:$C,0))),"",INDEX('Policy Characteristics'!G:G,MATCH($C346,'Policy Characteristics'!$C:$C,0)))</f>
        <v>60</v>
      </c>
      <c r="N346" s="378">
        <f>IF(ISBLANK(INDEX('Policy Characteristics'!H:H,MATCH($C346,'Policy Characteristics'!$C:$C,0))),"",INDEX('Policy Characteristics'!H:H,MATCH($C346,'Policy Characteristics'!$C:$C,0)))</f>
        <v>1</v>
      </c>
      <c r="O346" s="378" t="str">
        <f>IF(ISBLANK(INDEX('Policy Characteristics'!I:I,MATCH($C346,'Policy Characteristics'!$C:$C,0))),"",INDEX('Policy Characteristics'!I:I,MATCH($C346,'Policy Characteristics'!$C:$C,0)))</f>
        <v>$/MWh</v>
      </c>
      <c r="P346" s="378" t="str">
        <f>IF(ISBLANK(INDEX('Policy Characteristics'!J:J,MATCH($C346,'Policy Characteristics'!$C:$C,0))),"",INDEX('Policy Characteristics'!J:J,MATCH($C34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6" s="378" t="str">
        <f>IF(ISBLANK(INDEX('Policy Characteristics'!K:K,MATCH($C346,'Policy Characteristics'!$C:$C,0))),"",INDEX('Policy Characteristics'!K:K,MATCH($C346,'Policy Characteristics'!$C:$C,0)))</f>
        <v>electricity-sector-main.html#subsidies</v>
      </c>
      <c r="R346" s="378" t="str">
        <f>IF(ISBLANK(INDEX('Policy Characteristics'!L:L,MATCH($C346,'Policy Characteristics'!$C:$C,0))),"",INDEX('Policy Characteristics'!L:L,MATCH($C346,'Policy Characteristics'!$C:$C,0)))</f>
        <v>subsidy-for-electricity-production.html</v>
      </c>
      <c r="S346" s="367"/>
    </row>
    <row r="347" spans="1:19" x14ac:dyDescent="0.25">
      <c r="A347" s="378" t="str">
        <f>IF(ISBLANK(INDEX('Policy Characteristics'!A:A,MATCH($C347,'Policy Characteristics'!$C:$C,0))),"",INDEX('Policy Characteristics'!A:A,MATCH($C347,'Policy Characteristics'!$C:$C,0)))</f>
        <v>Electricity Supply</v>
      </c>
      <c r="B347" s="390" t="str">
        <f>IF(ISBLANK(INDEX('Policy Characteristics'!B:B,MATCH($C347,'Policy Characteristics'!$C:$C,0))),"",INDEX('Policy Characteristics'!B:B,MATCH($C347,'Policy Characteristics'!$C:$C,0)))</f>
        <v>Subsidy for Electricity Production</v>
      </c>
      <c r="C347" s="378" t="str">
        <f t="shared" si="27"/>
        <v>Subsidy for Elec Production by Fuel</v>
      </c>
      <c r="D347" s="367" t="s">
        <v>77</v>
      </c>
      <c r="E347" s="364" t="s">
        <v>269</v>
      </c>
      <c r="F347" s="367" t="s">
        <v>89</v>
      </c>
      <c r="G347" s="367" t="s">
        <v>322</v>
      </c>
      <c r="H347" s="17">
        <v>37</v>
      </c>
      <c r="I347" s="391" t="s">
        <v>44</v>
      </c>
      <c r="J347" s="392" t="str">
        <f>IF(ISBLANK(INDEX('Policy Characteristics'!D:D,MATCH($C347,'Policy Characteristics'!$C:$C,0))),"",INDEX('Policy Characteristics'!D:D,MATCH($C347,'Policy Characteristics'!$C:$C,0)))</f>
        <v>Subsidy for Electricity Production</v>
      </c>
      <c r="K347" s="378" t="str">
        <f>IF(ISBLANK(INDEX('Policy Characteristics'!E:E,MATCH($C347,'Policy Characteristics'!$C:$C,0))),"",INDEX('Policy Characteristics'!E:E,MATCH($C347,'Policy Characteristics'!$C:$C,0)))</f>
        <v>elec generation subsidy</v>
      </c>
      <c r="L347" s="378">
        <f>IF(ISBLANK(INDEX('Policy Characteristics'!F:F,MATCH($C347,'Policy Characteristics'!$C:$C,0))),"",INDEX('Policy Characteristics'!F:F,MATCH($C347,'Policy Characteristics'!$C:$C,0)))</f>
        <v>0</v>
      </c>
      <c r="M347" s="378">
        <f>IF(ISBLANK(INDEX('Policy Characteristics'!G:G,MATCH($C347,'Policy Characteristics'!$C:$C,0))),"",INDEX('Policy Characteristics'!G:G,MATCH($C347,'Policy Characteristics'!$C:$C,0)))</f>
        <v>60</v>
      </c>
      <c r="N347" s="378">
        <f>IF(ISBLANK(INDEX('Policy Characteristics'!H:H,MATCH($C347,'Policy Characteristics'!$C:$C,0))),"",INDEX('Policy Characteristics'!H:H,MATCH($C347,'Policy Characteristics'!$C:$C,0)))</f>
        <v>1</v>
      </c>
      <c r="O347" s="378" t="str">
        <f>IF(ISBLANK(INDEX('Policy Characteristics'!I:I,MATCH($C347,'Policy Characteristics'!$C:$C,0))),"",INDEX('Policy Characteristics'!I:I,MATCH($C347,'Policy Characteristics'!$C:$C,0)))</f>
        <v>$/MWh</v>
      </c>
      <c r="P347" s="378" t="str">
        <f>IF(ISBLANK(INDEX('Policy Characteristics'!J:J,MATCH($C347,'Policy Characteristics'!$C:$C,0))),"",INDEX('Policy Characteristics'!J:J,MATCH($C34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7" s="378" t="str">
        <f>IF(ISBLANK(INDEX('Policy Characteristics'!K:K,MATCH($C347,'Policy Characteristics'!$C:$C,0))),"",INDEX('Policy Characteristics'!K:K,MATCH($C347,'Policy Characteristics'!$C:$C,0)))</f>
        <v>electricity-sector-main.html#subsidies</v>
      </c>
      <c r="R347" s="378" t="str">
        <f>IF(ISBLANK(INDEX('Policy Characteristics'!L:L,MATCH($C347,'Policy Characteristics'!$C:$C,0))),"",INDEX('Policy Characteristics'!L:L,MATCH($C347,'Policy Characteristics'!$C:$C,0)))</f>
        <v>subsidy-for-electricity-production.html</v>
      </c>
      <c r="S347" s="367"/>
    </row>
    <row r="348" spans="1:19" x14ac:dyDescent="0.25">
      <c r="A348" s="378" t="str">
        <f>IF(ISBLANK(INDEX('Policy Characteristics'!A:A,MATCH($C348,'Policy Characteristics'!$C:$C,0))),"",INDEX('Policy Characteristics'!A:A,MATCH($C348,'Policy Characteristics'!$C:$C,0)))</f>
        <v>Electricity Supply</v>
      </c>
      <c r="B348" s="390" t="str">
        <f>IF(ISBLANK(INDEX('Policy Characteristics'!B:B,MATCH($C348,'Policy Characteristics'!$C:$C,0))),"",INDEX('Policy Characteristics'!B:B,MATCH($C348,'Policy Characteristics'!$C:$C,0)))</f>
        <v>Subsidy for Electricity Production</v>
      </c>
      <c r="C348" s="378" t="str">
        <f t="shared" si="27"/>
        <v>Subsidy for Elec Production by Fuel</v>
      </c>
      <c r="D348" s="367" t="s">
        <v>77</v>
      </c>
      <c r="E348" s="364" t="s">
        <v>270</v>
      </c>
      <c r="F348" s="367" t="s">
        <v>89</v>
      </c>
      <c r="G348" s="367"/>
      <c r="H348" s="17">
        <v>1567</v>
      </c>
      <c r="I348" s="393" t="s">
        <v>45</v>
      </c>
      <c r="J348" s="392" t="str">
        <f>IF(ISBLANK(INDEX('Policy Characteristics'!D:D,MATCH($C348,'Policy Characteristics'!$C:$C,0))),"",INDEX('Policy Characteristics'!D:D,MATCH($C348,'Policy Characteristics'!$C:$C,0)))</f>
        <v>Subsidy for Electricity Production</v>
      </c>
      <c r="K348" s="378" t="str">
        <f>IF(ISBLANK(INDEX('Policy Characteristics'!E:E,MATCH($C348,'Policy Characteristics'!$C:$C,0))),"",INDEX('Policy Characteristics'!E:E,MATCH($C348,'Policy Characteristics'!$C:$C,0)))</f>
        <v>elec generation subsidy</v>
      </c>
      <c r="L348" s="378">
        <f>IF(ISBLANK(INDEX('Policy Characteristics'!F:F,MATCH($C348,'Policy Characteristics'!$C:$C,0))),"",INDEX('Policy Characteristics'!F:F,MATCH($C348,'Policy Characteristics'!$C:$C,0)))</f>
        <v>0</v>
      </c>
      <c r="M348" s="378">
        <f>IF(ISBLANK(INDEX('Policy Characteristics'!G:G,MATCH($C348,'Policy Characteristics'!$C:$C,0))),"",INDEX('Policy Characteristics'!G:G,MATCH($C348,'Policy Characteristics'!$C:$C,0)))</f>
        <v>60</v>
      </c>
      <c r="N348" s="378">
        <f>IF(ISBLANK(INDEX('Policy Characteristics'!H:H,MATCH($C348,'Policy Characteristics'!$C:$C,0))),"",INDEX('Policy Characteristics'!H:H,MATCH($C348,'Policy Characteristics'!$C:$C,0)))</f>
        <v>1</v>
      </c>
      <c r="O348" s="378" t="str">
        <f>IF(ISBLANK(INDEX('Policy Characteristics'!I:I,MATCH($C348,'Policy Characteristics'!$C:$C,0))),"",INDEX('Policy Characteristics'!I:I,MATCH($C348,'Policy Characteristics'!$C:$C,0)))</f>
        <v>$/MWh</v>
      </c>
      <c r="P348" s="378" t="str">
        <f>IF(ISBLANK(INDEX('Policy Characteristics'!J:J,MATCH($C348,'Policy Characteristics'!$C:$C,0))),"",INDEX('Policy Characteristics'!J:J,MATCH($C34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8" s="378" t="str">
        <f>IF(ISBLANK(INDEX('Policy Characteristics'!K:K,MATCH($C348,'Policy Characteristics'!$C:$C,0))),"",INDEX('Policy Characteristics'!K:K,MATCH($C348,'Policy Characteristics'!$C:$C,0)))</f>
        <v>electricity-sector-main.html#subsidies</v>
      </c>
      <c r="R348" s="378" t="str">
        <f>IF(ISBLANK(INDEX('Policy Characteristics'!L:L,MATCH($C348,'Policy Characteristics'!$C:$C,0))),"",INDEX('Policy Characteristics'!L:L,MATCH($C348,'Policy Characteristics'!$C:$C,0)))</f>
        <v>subsidy-for-electricity-production.html</v>
      </c>
      <c r="S348" s="367"/>
    </row>
    <row r="349" spans="1:19" x14ac:dyDescent="0.25">
      <c r="A349" s="378" t="str">
        <f>IF(ISBLANK(INDEX('Policy Characteristics'!A:A,MATCH($C349,'Policy Characteristics'!$C:$C,0))),"",INDEX('Policy Characteristics'!A:A,MATCH($C349,'Policy Characteristics'!$C:$C,0)))</f>
        <v>Electricity Supply</v>
      </c>
      <c r="B349" s="390" t="str">
        <f>IF(ISBLANK(INDEX('Policy Characteristics'!B:B,MATCH($C349,'Policy Characteristics'!$C:$C,0))),"",INDEX('Policy Characteristics'!B:B,MATCH($C349,'Policy Characteristics'!$C:$C,0)))</f>
        <v>Subsidy for Electricity Production</v>
      </c>
      <c r="C349" s="378" t="str">
        <f t="shared" si="27"/>
        <v>Subsidy for Elec Production by Fuel</v>
      </c>
      <c r="D349" s="367" t="s">
        <v>77</v>
      </c>
      <c r="E349" s="364" t="s">
        <v>271</v>
      </c>
      <c r="F349" s="367" t="s">
        <v>89</v>
      </c>
      <c r="G349" s="367" t="s">
        <v>333</v>
      </c>
      <c r="H349" s="17">
        <v>1568</v>
      </c>
      <c r="I349" s="391" t="s">
        <v>44</v>
      </c>
      <c r="J349" s="392" t="str">
        <f>IF(ISBLANK(INDEX('Policy Characteristics'!D:D,MATCH($C349,'Policy Characteristics'!$C:$C,0))),"",INDEX('Policy Characteristics'!D:D,MATCH($C349,'Policy Characteristics'!$C:$C,0)))</f>
        <v>Subsidy for Electricity Production</v>
      </c>
      <c r="K349" s="378" t="str">
        <f>IF(ISBLANK(INDEX('Policy Characteristics'!E:E,MATCH($C349,'Policy Characteristics'!$C:$C,0))),"",INDEX('Policy Characteristics'!E:E,MATCH($C349,'Policy Characteristics'!$C:$C,0)))</f>
        <v>elec generation subsidy</v>
      </c>
      <c r="L349" s="378">
        <f>IF(ISBLANK(INDEX('Policy Characteristics'!F:F,MATCH($C349,'Policy Characteristics'!$C:$C,0))),"",INDEX('Policy Characteristics'!F:F,MATCH($C349,'Policy Characteristics'!$C:$C,0)))</f>
        <v>0</v>
      </c>
      <c r="M349" s="378">
        <f>IF(ISBLANK(INDEX('Policy Characteristics'!G:G,MATCH($C349,'Policy Characteristics'!$C:$C,0))),"",INDEX('Policy Characteristics'!G:G,MATCH($C349,'Policy Characteristics'!$C:$C,0)))</f>
        <v>60</v>
      </c>
      <c r="N349" s="378">
        <f>IF(ISBLANK(INDEX('Policy Characteristics'!H:H,MATCH($C349,'Policy Characteristics'!$C:$C,0))),"",INDEX('Policy Characteristics'!H:H,MATCH($C349,'Policy Characteristics'!$C:$C,0)))</f>
        <v>1</v>
      </c>
      <c r="O349" s="378" t="str">
        <f>IF(ISBLANK(INDEX('Policy Characteristics'!I:I,MATCH($C349,'Policy Characteristics'!$C:$C,0))),"",INDEX('Policy Characteristics'!I:I,MATCH($C349,'Policy Characteristics'!$C:$C,0)))</f>
        <v>$/MWh</v>
      </c>
      <c r="P349" s="378" t="str">
        <f>IF(ISBLANK(INDEX('Policy Characteristics'!J:J,MATCH($C349,'Policy Characteristics'!$C:$C,0))),"",INDEX('Policy Characteristics'!J:J,MATCH($C34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9" s="378" t="str">
        <f>IF(ISBLANK(INDEX('Policy Characteristics'!K:K,MATCH($C349,'Policy Characteristics'!$C:$C,0))),"",INDEX('Policy Characteristics'!K:K,MATCH($C349,'Policy Characteristics'!$C:$C,0)))</f>
        <v>electricity-sector-main.html#subsidies</v>
      </c>
      <c r="R349" s="378" t="str">
        <f>IF(ISBLANK(INDEX('Policy Characteristics'!L:L,MATCH($C349,'Policy Characteristics'!$C:$C,0))),"",INDEX('Policy Characteristics'!L:L,MATCH($C349,'Policy Characteristics'!$C:$C,0)))</f>
        <v>subsidy-for-electricity-production.html</v>
      </c>
      <c r="S349" s="367"/>
    </row>
    <row r="350" spans="1:19" x14ac:dyDescent="0.25">
      <c r="A350" s="378" t="str">
        <f>IF(ISBLANK(INDEX('Policy Characteristics'!A:A,MATCH($C350,'Policy Characteristics'!$C:$C,0))),"",INDEX('Policy Characteristics'!A:A,MATCH($C350,'Policy Characteristics'!$C:$C,0)))</f>
        <v>Electricity Supply</v>
      </c>
      <c r="B350" s="390" t="str">
        <f>IF(ISBLANK(INDEX('Policy Characteristics'!B:B,MATCH($C350,'Policy Characteristics'!$C:$C,0))),"",INDEX('Policy Characteristics'!B:B,MATCH($C350,'Policy Characteristics'!$C:$C,0)))</f>
        <v>Subsidy for Electricity Production</v>
      </c>
      <c r="C350" s="378" t="str">
        <f t="shared" si="27"/>
        <v>Subsidy for Elec Production by Fuel</v>
      </c>
      <c r="D350" s="367" t="s">
        <v>78</v>
      </c>
      <c r="E350" s="364" t="s">
        <v>269</v>
      </c>
      <c r="F350" s="367" t="s">
        <v>90</v>
      </c>
      <c r="G350" s="367" t="s">
        <v>322</v>
      </c>
      <c r="H350" s="17">
        <v>700</v>
      </c>
      <c r="I350" s="391" t="s">
        <v>44</v>
      </c>
      <c r="J350" s="392" t="str">
        <f>IF(ISBLANK(INDEX('Policy Characteristics'!D:D,MATCH($C350,'Policy Characteristics'!$C:$C,0))),"",INDEX('Policy Characteristics'!D:D,MATCH($C350,'Policy Characteristics'!$C:$C,0)))</f>
        <v>Subsidy for Electricity Production</v>
      </c>
      <c r="K350" s="378" t="str">
        <f>IF(ISBLANK(INDEX('Policy Characteristics'!E:E,MATCH($C350,'Policy Characteristics'!$C:$C,0))),"",INDEX('Policy Characteristics'!E:E,MATCH($C350,'Policy Characteristics'!$C:$C,0)))</f>
        <v>elec generation subsidy</v>
      </c>
      <c r="L350" s="378">
        <f>IF(ISBLANK(INDEX('Policy Characteristics'!F:F,MATCH($C350,'Policy Characteristics'!$C:$C,0))),"",INDEX('Policy Characteristics'!F:F,MATCH($C350,'Policy Characteristics'!$C:$C,0)))</f>
        <v>0</v>
      </c>
      <c r="M350" s="378">
        <f>IF(ISBLANK(INDEX('Policy Characteristics'!G:G,MATCH($C350,'Policy Characteristics'!$C:$C,0))),"",INDEX('Policy Characteristics'!G:G,MATCH($C350,'Policy Characteristics'!$C:$C,0)))</f>
        <v>60</v>
      </c>
      <c r="N350" s="378">
        <f>IF(ISBLANK(INDEX('Policy Characteristics'!H:H,MATCH($C350,'Policy Characteristics'!$C:$C,0))),"",INDEX('Policy Characteristics'!H:H,MATCH($C350,'Policy Characteristics'!$C:$C,0)))</f>
        <v>1</v>
      </c>
      <c r="O350" s="378" t="str">
        <f>IF(ISBLANK(INDEX('Policy Characteristics'!I:I,MATCH($C350,'Policy Characteristics'!$C:$C,0))),"",INDEX('Policy Characteristics'!I:I,MATCH($C350,'Policy Characteristics'!$C:$C,0)))</f>
        <v>$/MWh</v>
      </c>
      <c r="P350" s="378" t="str">
        <f>IF(ISBLANK(INDEX('Policy Characteristics'!J:J,MATCH($C350,'Policy Characteristics'!$C:$C,0))),"",INDEX('Policy Characteristics'!J:J,MATCH($C35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0" s="378" t="str">
        <f>IF(ISBLANK(INDEX('Policy Characteristics'!K:K,MATCH($C350,'Policy Characteristics'!$C:$C,0))),"",INDEX('Policy Characteristics'!K:K,MATCH($C350,'Policy Characteristics'!$C:$C,0)))</f>
        <v>electricity-sector-main.html#subsidies</v>
      </c>
      <c r="R350" s="378" t="str">
        <f>IF(ISBLANK(INDEX('Policy Characteristics'!L:L,MATCH($C350,'Policy Characteristics'!$C:$C,0))),"",INDEX('Policy Characteristics'!L:L,MATCH($C350,'Policy Characteristics'!$C:$C,0)))</f>
        <v>subsidy-for-electricity-production.html</v>
      </c>
      <c r="S350" s="367"/>
    </row>
    <row r="351" spans="1:19" x14ac:dyDescent="0.25">
      <c r="A351" s="378" t="str">
        <f>IF(ISBLANK(INDEX('Policy Characteristics'!A:A,MATCH($C351,'Policy Characteristics'!$C:$C,0))),"",INDEX('Policy Characteristics'!A:A,MATCH($C351,'Policy Characteristics'!$C:$C,0)))</f>
        <v>Electricity Supply</v>
      </c>
      <c r="B351" s="390" t="str">
        <f>IF(ISBLANK(INDEX('Policy Characteristics'!B:B,MATCH($C351,'Policy Characteristics'!$C:$C,0))),"",INDEX('Policy Characteristics'!B:B,MATCH($C351,'Policy Characteristics'!$C:$C,0)))</f>
        <v>Subsidy for Electricity Production</v>
      </c>
      <c r="C351" s="378" t="str">
        <f t="shared" si="27"/>
        <v>Subsidy for Elec Production by Fuel</v>
      </c>
      <c r="D351" s="367" t="s">
        <v>78</v>
      </c>
      <c r="E351" s="364" t="s">
        <v>270</v>
      </c>
      <c r="F351" s="367" t="s">
        <v>90</v>
      </c>
      <c r="G351" s="367"/>
      <c r="H351" s="17">
        <v>1569</v>
      </c>
      <c r="I351" s="393" t="s">
        <v>45</v>
      </c>
      <c r="J351" s="392" t="str">
        <f>IF(ISBLANK(INDEX('Policy Characteristics'!D:D,MATCH($C351,'Policy Characteristics'!$C:$C,0))),"",INDEX('Policy Characteristics'!D:D,MATCH($C351,'Policy Characteristics'!$C:$C,0)))</f>
        <v>Subsidy for Electricity Production</v>
      </c>
      <c r="K351" s="378" t="str">
        <f>IF(ISBLANK(INDEX('Policy Characteristics'!E:E,MATCH($C351,'Policy Characteristics'!$C:$C,0))),"",INDEX('Policy Characteristics'!E:E,MATCH($C351,'Policy Characteristics'!$C:$C,0)))</f>
        <v>elec generation subsidy</v>
      </c>
      <c r="L351" s="378">
        <f>IF(ISBLANK(INDEX('Policy Characteristics'!F:F,MATCH($C351,'Policy Characteristics'!$C:$C,0))),"",INDEX('Policy Characteristics'!F:F,MATCH($C351,'Policy Characteristics'!$C:$C,0)))</f>
        <v>0</v>
      </c>
      <c r="M351" s="378">
        <f>IF(ISBLANK(INDEX('Policy Characteristics'!G:G,MATCH($C351,'Policy Characteristics'!$C:$C,0))),"",INDEX('Policy Characteristics'!G:G,MATCH($C351,'Policy Characteristics'!$C:$C,0)))</f>
        <v>60</v>
      </c>
      <c r="N351" s="378">
        <f>IF(ISBLANK(INDEX('Policy Characteristics'!H:H,MATCH($C351,'Policy Characteristics'!$C:$C,0))),"",INDEX('Policy Characteristics'!H:H,MATCH($C351,'Policy Characteristics'!$C:$C,0)))</f>
        <v>1</v>
      </c>
      <c r="O351" s="378" t="str">
        <f>IF(ISBLANK(INDEX('Policy Characteristics'!I:I,MATCH($C351,'Policy Characteristics'!$C:$C,0))),"",INDEX('Policy Characteristics'!I:I,MATCH($C351,'Policy Characteristics'!$C:$C,0)))</f>
        <v>$/MWh</v>
      </c>
      <c r="P351" s="378" t="str">
        <f>IF(ISBLANK(INDEX('Policy Characteristics'!J:J,MATCH($C351,'Policy Characteristics'!$C:$C,0))),"",INDEX('Policy Characteristics'!J:J,MATCH($C35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1" s="378" t="str">
        <f>IF(ISBLANK(INDEX('Policy Characteristics'!K:K,MATCH($C351,'Policy Characteristics'!$C:$C,0))),"",INDEX('Policy Characteristics'!K:K,MATCH($C351,'Policy Characteristics'!$C:$C,0)))</f>
        <v>electricity-sector-main.html#subsidies</v>
      </c>
      <c r="R351" s="378" t="str">
        <f>IF(ISBLANK(INDEX('Policy Characteristics'!L:L,MATCH($C351,'Policy Characteristics'!$C:$C,0))),"",INDEX('Policy Characteristics'!L:L,MATCH($C351,'Policy Characteristics'!$C:$C,0)))</f>
        <v>subsidy-for-electricity-production.html</v>
      </c>
      <c r="S351" s="367"/>
    </row>
    <row r="352" spans="1:19" x14ac:dyDescent="0.25">
      <c r="A352" s="378" t="str">
        <f>IF(ISBLANK(INDEX('Policy Characteristics'!A:A,MATCH($C352,'Policy Characteristics'!$C:$C,0))),"",INDEX('Policy Characteristics'!A:A,MATCH($C352,'Policy Characteristics'!$C:$C,0)))</f>
        <v>Electricity Supply</v>
      </c>
      <c r="B352" s="390" t="str">
        <f>IF(ISBLANK(INDEX('Policy Characteristics'!B:B,MATCH($C352,'Policy Characteristics'!$C:$C,0))),"",INDEX('Policy Characteristics'!B:B,MATCH($C352,'Policy Characteristics'!$C:$C,0)))</f>
        <v>Subsidy for Electricity Production</v>
      </c>
      <c r="C352" s="378" t="str">
        <f t="shared" si="27"/>
        <v>Subsidy for Elec Production by Fuel</v>
      </c>
      <c r="D352" s="367" t="s">
        <v>78</v>
      </c>
      <c r="E352" s="364" t="s">
        <v>271</v>
      </c>
      <c r="F352" s="367" t="s">
        <v>90</v>
      </c>
      <c r="G352" s="367" t="s">
        <v>333</v>
      </c>
      <c r="H352" s="17">
        <v>1570</v>
      </c>
      <c r="I352" s="391" t="s">
        <v>44</v>
      </c>
      <c r="J352" s="392" t="str">
        <f>IF(ISBLANK(INDEX('Policy Characteristics'!D:D,MATCH($C352,'Policy Characteristics'!$C:$C,0))),"",INDEX('Policy Characteristics'!D:D,MATCH($C352,'Policy Characteristics'!$C:$C,0)))</f>
        <v>Subsidy for Electricity Production</v>
      </c>
      <c r="K352" s="378" t="str">
        <f>IF(ISBLANK(INDEX('Policy Characteristics'!E:E,MATCH($C352,'Policy Characteristics'!$C:$C,0))),"",INDEX('Policy Characteristics'!E:E,MATCH($C352,'Policy Characteristics'!$C:$C,0)))</f>
        <v>elec generation subsidy</v>
      </c>
      <c r="L352" s="378">
        <f>IF(ISBLANK(INDEX('Policy Characteristics'!F:F,MATCH($C352,'Policy Characteristics'!$C:$C,0))),"",INDEX('Policy Characteristics'!F:F,MATCH($C352,'Policy Characteristics'!$C:$C,0)))</f>
        <v>0</v>
      </c>
      <c r="M352" s="378">
        <f>IF(ISBLANK(INDEX('Policy Characteristics'!G:G,MATCH($C352,'Policy Characteristics'!$C:$C,0))),"",INDEX('Policy Characteristics'!G:G,MATCH($C352,'Policy Characteristics'!$C:$C,0)))</f>
        <v>60</v>
      </c>
      <c r="N352" s="378">
        <f>IF(ISBLANK(INDEX('Policy Characteristics'!H:H,MATCH($C352,'Policy Characteristics'!$C:$C,0))),"",INDEX('Policy Characteristics'!H:H,MATCH($C352,'Policy Characteristics'!$C:$C,0)))</f>
        <v>1</v>
      </c>
      <c r="O352" s="378" t="str">
        <f>IF(ISBLANK(INDEX('Policy Characteristics'!I:I,MATCH($C352,'Policy Characteristics'!$C:$C,0))),"",INDEX('Policy Characteristics'!I:I,MATCH($C352,'Policy Characteristics'!$C:$C,0)))</f>
        <v>$/MWh</v>
      </c>
      <c r="P352" s="378" t="str">
        <f>IF(ISBLANK(INDEX('Policy Characteristics'!J:J,MATCH($C352,'Policy Characteristics'!$C:$C,0))),"",INDEX('Policy Characteristics'!J:J,MATCH($C35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2" s="378" t="str">
        <f>IF(ISBLANK(INDEX('Policy Characteristics'!K:K,MATCH($C352,'Policy Characteristics'!$C:$C,0))),"",INDEX('Policy Characteristics'!K:K,MATCH($C352,'Policy Characteristics'!$C:$C,0)))</f>
        <v>electricity-sector-main.html#subsidies</v>
      </c>
      <c r="R352" s="378" t="str">
        <f>IF(ISBLANK(INDEX('Policy Characteristics'!L:L,MATCH($C352,'Policy Characteristics'!$C:$C,0))),"",INDEX('Policy Characteristics'!L:L,MATCH($C352,'Policy Characteristics'!$C:$C,0)))</f>
        <v>subsidy-for-electricity-production.html</v>
      </c>
      <c r="S352" s="367"/>
    </row>
    <row r="353" spans="1:19" x14ac:dyDescent="0.25">
      <c r="A353" s="378" t="str">
        <f>IF(ISBLANK(INDEX('Policy Characteristics'!A:A,MATCH($C353,'Policy Characteristics'!$C:$C,0))),"",INDEX('Policy Characteristics'!A:A,MATCH($C353,'Policy Characteristics'!$C:$C,0)))</f>
        <v>Electricity Supply</v>
      </c>
      <c r="B353" s="390" t="str">
        <f>IF(ISBLANK(INDEX('Policy Characteristics'!B:B,MATCH($C353,'Policy Characteristics'!$C:$C,0))),"",INDEX('Policy Characteristics'!B:B,MATCH($C353,'Policy Characteristics'!$C:$C,0)))</f>
        <v>Subsidy for Electricity Production</v>
      </c>
      <c r="C353" s="378" t="str">
        <f t="shared" si="27"/>
        <v>Subsidy for Elec Production by Fuel</v>
      </c>
      <c r="D353" s="367" t="s">
        <v>472</v>
      </c>
      <c r="E353" s="364" t="s">
        <v>269</v>
      </c>
      <c r="F353" s="367" t="s">
        <v>475</v>
      </c>
      <c r="G353" s="367" t="s">
        <v>322</v>
      </c>
      <c r="H353" s="17">
        <v>39</v>
      </c>
      <c r="I353" s="391" t="s">
        <v>44</v>
      </c>
      <c r="J353" s="392" t="str">
        <f>IF(ISBLANK(INDEX('Policy Characteristics'!D:D,MATCH($C353,'Policy Characteristics'!$C:$C,0))),"",INDEX('Policy Characteristics'!D:D,MATCH($C353,'Policy Characteristics'!$C:$C,0)))</f>
        <v>Subsidy for Electricity Production</v>
      </c>
      <c r="K353" s="378" t="str">
        <f>IF(ISBLANK(INDEX('Policy Characteristics'!E:E,MATCH($C353,'Policy Characteristics'!$C:$C,0))),"",INDEX('Policy Characteristics'!E:E,MATCH($C353,'Policy Characteristics'!$C:$C,0)))</f>
        <v>elec generation subsidy</v>
      </c>
      <c r="L353" s="378">
        <f>IF(ISBLANK(INDEX('Policy Characteristics'!F:F,MATCH($C353,'Policy Characteristics'!$C:$C,0))),"",INDEX('Policy Characteristics'!F:F,MATCH($C353,'Policy Characteristics'!$C:$C,0)))</f>
        <v>0</v>
      </c>
      <c r="M353" s="378">
        <f>IF(ISBLANK(INDEX('Policy Characteristics'!G:G,MATCH($C353,'Policy Characteristics'!$C:$C,0))),"",INDEX('Policy Characteristics'!G:G,MATCH($C353,'Policy Characteristics'!$C:$C,0)))</f>
        <v>60</v>
      </c>
      <c r="N353" s="378">
        <f>IF(ISBLANK(INDEX('Policy Characteristics'!H:H,MATCH($C353,'Policy Characteristics'!$C:$C,0))),"",INDEX('Policy Characteristics'!H:H,MATCH($C353,'Policy Characteristics'!$C:$C,0)))</f>
        <v>1</v>
      </c>
      <c r="O353" s="378" t="str">
        <f>IF(ISBLANK(INDEX('Policy Characteristics'!I:I,MATCH($C353,'Policy Characteristics'!$C:$C,0))),"",INDEX('Policy Characteristics'!I:I,MATCH($C353,'Policy Characteristics'!$C:$C,0)))</f>
        <v>$/MWh</v>
      </c>
      <c r="P353" s="378" t="str">
        <f>IF(ISBLANK(INDEX('Policy Characteristics'!J:J,MATCH($C353,'Policy Characteristics'!$C:$C,0))),"",INDEX('Policy Characteristics'!J:J,MATCH($C35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3" s="378" t="str">
        <f>IF(ISBLANK(INDEX('Policy Characteristics'!K:K,MATCH($C353,'Policy Characteristics'!$C:$C,0))),"",INDEX('Policy Characteristics'!K:K,MATCH($C353,'Policy Characteristics'!$C:$C,0)))</f>
        <v>electricity-sector-main.html#subsidies</v>
      </c>
      <c r="R353" s="378" t="str">
        <f>IF(ISBLANK(INDEX('Policy Characteristics'!L:L,MATCH($C353,'Policy Characteristics'!$C:$C,0))),"",INDEX('Policy Characteristics'!L:L,MATCH($C353,'Policy Characteristics'!$C:$C,0)))</f>
        <v>subsidy-for-electricity-production.html</v>
      </c>
      <c r="S353" s="367"/>
    </row>
    <row r="354" spans="1:19" x14ac:dyDescent="0.25">
      <c r="A354" s="378" t="str">
        <f>IF(ISBLANK(INDEX('Policy Characteristics'!A:A,MATCH($C354,'Policy Characteristics'!$C:$C,0))),"",INDEX('Policy Characteristics'!A:A,MATCH($C354,'Policy Characteristics'!$C:$C,0)))</f>
        <v>Electricity Supply</v>
      </c>
      <c r="B354" s="390" t="str">
        <f>IF(ISBLANK(INDEX('Policy Characteristics'!B:B,MATCH($C354,'Policy Characteristics'!$C:$C,0))),"",INDEX('Policy Characteristics'!B:B,MATCH($C354,'Policy Characteristics'!$C:$C,0)))</f>
        <v>Subsidy for Electricity Production</v>
      </c>
      <c r="C354" s="378" t="str">
        <f t="shared" si="27"/>
        <v>Subsidy for Elec Production by Fuel</v>
      </c>
      <c r="D354" s="367" t="s">
        <v>472</v>
      </c>
      <c r="E354" s="364" t="s">
        <v>270</v>
      </c>
      <c r="F354" s="367" t="s">
        <v>475</v>
      </c>
      <c r="G354" s="367"/>
      <c r="H354" s="17">
        <v>1571</v>
      </c>
      <c r="I354" s="393" t="s">
        <v>45</v>
      </c>
      <c r="J354" s="392" t="str">
        <f>IF(ISBLANK(INDEX('Policy Characteristics'!D:D,MATCH($C354,'Policy Characteristics'!$C:$C,0))),"",INDEX('Policy Characteristics'!D:D,MATCH($C354,'Policy Characteristics'!$C:$C,0)))</f>
        <v>Subsidy for Electricity Production</v>
      </c>
      <c r="K354" s="378" t="str">
        <f>IF(ISBLANK(INDEX('Policy Characteristics'!E:E,MATCH($C354,'Policy Characteristics'!$C:$C,0))),"",INDEX('Policy Characteristics'!E:E,MATCH($C354,'Policy Characteristics'!$C:$C,0)))</f>
        <v>elec generation subsidy</v>
      </c>
      <c r="L354" s="378">
        <f>IF(ISBLANK(INDEX('Policy Characteristics'!F:F,MATCH($C354,'Policy Characteristics'!$C:$C,0))),"",INDEX('Policy Characteristics'!F:F,MATCH($C354,'Policy Characteristics'!$C:$C,0)))</f>
        <v>0</v>
      </c>
      <c r="M354" s="378">
        <f>IF(ISBLANK(INDEX('Policy Characteristics'!G:G,MATCH($C354,'Policy Characteristics'!$C:$C,0))),"",INDEX('Policy Characteristics'!G:G,MATCH($C354,'Policy Characteristics'!$C:$C,0)))</f>
        <v>60</v>
      </c>
      <c r="N354" s="378">
        <f>IF(ISBLANK(INDEX('Policy Characteristics'!H:H,MATCH($C354,'Policy Characteristics'!$C:$C,0))),"",INDEX('Policy Characteristics'!H:H,MATCH($C354,'Policy Characteristics'!$C:$C,0)))</f>
        <v>1</v>
      </c>
      <c r="O354" s="378" t="str">
        <f>IF(ISBLANK(INDEX('Policy Characteristics'!I:I,MATCH($C354,'Policy Characteristics'!$C:$C,0))),"",INDEX('Policy Characteristics'!I:I,MATCH($C354,'Policy Characteristics'!$C:$C,0)))</f>
        <v>$/MWh</v>
      </c>
      <c r="P354" s="378" t="str">
        <f>IF(ISBLANK(INDEX('Policy Characteristics'!J:J,MATCH($C354,'Policy Characteristics'!$C:$C,0))),"",INDEX('Policy Characteristics'!J:J,MATCH($C35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4" s="378" t="str">
        <f>IF(ISBLANK(INDEX('Policy Characteristics'!K:K,MATCH($C354,'Policy Characteristics'!$C:$C,0))),"",INDEX('Policy Characteristics'!K:K,MATCH($C354,'Policy Characteristics'!$C:$C,0)))</f>
        <v>electricity-sector-main.html#subsidies</v>
      </c>
      <c r="R354" s="378" t="str">
        <f>IF(ISBLANK(INDEX('Policy Characteristics'!L:L,MATCH($C354,'Policy Characteristics'!$C:$C,0))),"",INDEX('Policy Characteristics'!L:L,MATCH($C354,'Policy Characteristics'!$C:$C,0)))</f>
        <v>subsidy-for-electricity-production.html</v>
      </c>
      <c r="S354" s="367"/>
    </row>
    <row r="355" spans="1:19" x14ac:dyDescent="0.25">
      <c r="A355" s="378" t="str">
        <f>IF(ISBLANK(INDEX('Policy Characteristics'!A:A,MATCH($C355,'Policy Characteristics'!$C:$C,0))),"",INDEX('Policy Characteristics'!A:A,MATCH($C355,'Policy Characteristics'!$C:$C,0)))</f>
        <v>Electricity Supply</v>
      </c>
      <c r="B355" s="390" t="str">
        <f>IF(ISBLANK(INDEX('Policy Characteristics'!B:B,MATCH($C355,'Policy Characteristics'!$C:$C,0))),"",INDEX('Policy Characteristics'!B:B,MATCH($C355,'Policy Characteristics'!$C:$C,0)))</f>
        <v>Subsidy for Electricity Production</v>
      </c>
      <c r="C355" s="378" t="str">
        <f t="shared" si="27"/>
        <v>Subsidy for Elec Production by Fuel</v>
      </c>
      <c r="D355" s="367" t="s">
        <v>472</v>
      </c>
      <c r="E355" s="364" t="s">
        <v>271</v>
      </c>
      <c r="F355" s="367" t="s">
        <v>475</v>
      </c>
      <c r="G355" s="367" t="s">
        <v>333</v>
      </c>
      <c r="H355" s="17">
        <v>1572</v>
      </c>
      <c r="I355" s="391" t="s">
        <v>44</v>
      </c>
      <c r="J355" s="392" t="str">
        <f>IF(ISBLANK(INDEX('Policy Characteristics'!D:D,MATCH($C355,'Policy Characteristics'!$C:$C,0))),"",INDEX('Policy Characteristics'!D:D,MATCH($C355,'Policy Characteristics'!$C:$C,0)))</f>
        <v>Subsidy for Electricity Production</v>
      </c>
      <c r="K355" s="378" t="str">
        <f>IF(ISBLANK(INDEX('Policy Characteristics'!E:E,MATCH($C355,'Policy Characteristics'!$C:$C,0))),"",INDEX('Policy Characteristics'!E:E,MATCH($C355,'Policy Characteristics'!$C:$C,0)))</f>
        <v>elec generation subsidy</v>
      </c>
      <c r="L355" s="378">
        <f>IF(ISBLANK(INDEX('Policy Characteristics'!F:F,MATCH($C355,'Policy Characteristics'!$C:$C,0))),"",INDEX('Policy Characteristics'!F:F,MATCH($C355,'Policy Characteristics'!$C:$C,0)))</f>
        <v>0</v>
      </c>
      <c r="M355" s="378">
        <f>IF(ISBLANK(INDEX('Policy Characteristics'!G:G,MATCH($C355,'Policy Characteristics'!$C:$C,0))),"",INDEX('Policy Characteristics'!G:G,MATCH($C355,'Policy Characteristics'!$C:$C,0)))</f>
        <v>60</v>
      </c>
      <c r="N355" s="378">
        <f>IF(ISBLANK(INDEX('Policy Characteristics'!H:H,MATCH($C355,'Policy Characteristics'!$C:$C,0))),"",INDEX('Policy Characteristics'!H:H,MATCH($C355,'Policy Characteristics'!$C:$C,0)))</f>
        <v>1</v>
      </c>
      <c r="O355" s="378" t="str">
        <f>IF(ISBLANK(INDEX('Policy Characteristics'!I:I,MATCH($C355,'Policy Characteristics'!$C:$C,0))),"",INDEX('Policy Characteristics'!I:I,MATCH($C355,'Policy Characteristics'!$C:$C,0)))</f>
        <v>$/MWh</v>
      </c>
      <c r="P355" s="378" t="str">
        <f>IF(ISBLANK(INDEX('Policy Characteristics'!J:J,MATCH($C355,'Policy Characteristics'!$C:$C,0))),"",INDEX('Policy Characteristics'!J:J,MATCH($C35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5" s="378" t="str">
        <f>IF(ISBLANK(INDEX('Policy Characteristics'!K:K,MATCH($C355,'Policy Characteristics'!$C:$C,0))),"",INDEX('Policy Characteristics'!K:K,MATCH($C355,'Policy Characteristics'!$C:$C,0)))</f>
        <v>electricity-sector-main.html#subsidies</v>
      </c>
      <c r="R355" s="378" t="str">
        <f>IF(ISBLANK(INDEX('Policy Characteristics'!L:L,MATCH($C355,'Policy Characteristics'!$C:$C,0))),"",INDEX('Policy Characteristics'!L:L,MATCH($C355,'Policy Characteristics'!$C:$C,0)))</f>
        <v>subsidy-for-electricity-production.html</v>
      </c>
      <c r="S355" s="367"/>
    </row>
    <row r="356" spans="1:19" x14ac:dyDescent="0.25">
      <c r="A356" s="378" t="str">
        <f>IF(ISBLANK(INDEX('Policy Characteristics'!A:A,MATCH($C356,'Policy Characteristics'!$C:$C,0))),"",INDEX('Policy Characteristics'!A:A,MATCH($C356,'Policy Characteristics'!$C:$C,0)))</f>
        <v>Electricity Supply</v>
      </c>
      <c r="B356" s="390" t="str">
        <f>IF(ISBLANK(INDEX('Policy Characteristics'!B:B,MATCH($C356,'Policy Characteristics'!$C:$C,0))),"",INDEX('Policy Characteristics'!B:B,MATCH($C356,'Policy Characteristics'!$C:$C,0)))</f>
        <v>Subsidy for Electricity Production</v>
      </c>
      <c r="C356" s="378" t="str">
        <f t="shared" si="27"/>
        <v>Subsidy for Elec Production by Fuel</v>
      </c>
      <c r="D356" s="367" t="s">
        <v>79</v>
      </c>
      <c r="E356" s="364" t="s">
        <v>269</v>
      </c>
      <c r="F356" s="364" t="s">
        <v>91</v>
      </c>
      <c r="G356" s="367" t="s">
        <v>322</v>
      </c>
      <c r="H356" s="17">
        <v>40</v>
      </c>
      <c r="I356" s="391" t="s">
        <v>44</v>
      </c>
      <c r="J356" s="392" t="str">
        <f>IF(ISBLANK(INDEX('Policy Characteristics'!D:D,MATCH($C356,'Policy Characteristics'!$C:$C,0))),"",INDEX('Policy Characteristics'!D:D,MATCH($C356,'Policy Characteristics'!$C:$C,0)))</f>
        <v>Subsidy for Electricity Production</v>
      </c>
      <c r="K356" s="378" t="str">
        <f>IF(ISBLANK(INDEX('Policy Characteristics'!E:E,MATCH($C356,'Policy Characteristics'!$C:$C,0))),"",INDEX('Policy Characteristics'!E:E,MATCH($C356,'Policy Characteristics'!$C:$C,0)))</f>
        <v>elec generation subsidy</v>
      </c>
      <c r="L356" s="378">
        <f>IF(ISBLANK(INDEX('Policy Characteristics'!F:F,MATCH($C356,'Policy Characteristics'!$C:$C,0))),"",INDEX('Policy Characteristics'!F:F,MATCH($C356,'Policy Characteristics'!$C:$C,0)))</f>
        <v>0</v>
      </c>
      <c r="M356" s="378">
        <f>IF(ISBLANK(INDEX('Policy Characteristics'!G:G,MATCH($C356,'Policy Characteristics'!$C:$C,0))),"",INDEX('Policy Characteristics'!G:G,MATCH($C356,'Policy Characteristics'!$C:$C,0)))</f>
        <v>60</v>
      </c>
      <c r="N356" s="378">
        <f>IF(ISBLANK(INDEX('Policy Characteristics'!H:H,MATCH($C356,'Policy Characteristics'!$C:$C,0))),"",INDEX('Policy Characteristics'!H:H,MATCH($C356,'Policy Characteristics'!$C:$C,0)))</f>
        <v>1</v>
      </c>
      <c r="O356" s="378" t="str">
        <f>IF(ISBLANK(INDEX('Policy Characteristics'!I:I,MATCH($C356,'Policy Characteristics'!$C:$C,0))),"",INDEX('Policy Characteristics'!I:I,MATCH($C356,'Policy Characteristics'!$C:$C,0)))</f>
        <v>$/MWh</v>
      </c>
      <c r="P356" s="378" t="str">
        <f>IF(ISBLANK(INDEX('Policy Characteristics'!J:J,MATCH($C356,'Policy Characteristics'!$C:$C,0))),"",INDEX('Policy Characteristics'!J:J,MATCH($C35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6" s="378" t="str">
        <f>IF(ISBLANK(INDEX('Policy Characteristics'!K:K,MATCH($C356,'Policy Characteristics'!$C:$C,0))),"",INDEX('Policy Characteristics'!K:K,MATCH($C356,'Policy Characteristics'!$C:$C,0)))</f>
        <v>electricity-sector-main.html#subsidies</v>
      </c>
      <c r="R356" s="378" t="str">
        <f>IF(ISBLANK(INDEX('Policy Characteristics'!L:L,MATCH($C356,'Policy Characteristics'!$C:$C,0))),"",INDEX('Policy Characteristics'!L:L,MATCH($C356,'Policy Characteristics'!$C:$C,0)))</f>
        <v>subsidy-for-electricity-production.html</v>
      </c>
      <c r="S356" s="367"/>
    </row>
    <row r="357" spans="1:19" x14ac:dyDescent="0.25">
      <c r="A357" s="378" t="str">
        <f>IF(ISBLANK(INDEX('Policy Characteristics'!A:A,MATCH($C357,'Policy Characteristics'!$C:$C,0))),"",INDEX('Policy Characteristics'!A:A,MATCH($C357,'Policy Characteristics'!$C:$C,0)))</f>
        <v>Electricity Supply</v>
      </c>
      <c r="B357" s="390" t="str">
        <f>IF(ISBLANK(INDEX('Policy Characteristics'!B:B,MATCH($C357,'Policy Characteristics'!$C:$C,0))),"",INDEX('Policy Characteristics'!B:B,MATCH($C357,'Policy Characteristics'!$C:$C,0)))</f>
        <v>Subsidy for Electricity Production</v>
      </c>
      <c r="C357" s="378" t="str">
        <f t="shared" si="27"/>
        <v>Subsidy for Elec Production by Fuel</v>
      </c>
      <c r="D357" s="367" t="s">
        <v>79</v>
      </c>
      <c r="E357" s="364" t="s">
        <v>270</v>
      </c>
      <c r="F357" s="364" t="s">
        <v>91</v>
      </c>
      <c r="G357" s="367"/>
      <c r="H357" s="17">
        <v>1573</v>
      </c>
      <c r="I357" s="393" t="s">
        <v>45</v>
      </c>
      <c r="J357" s="392" t="str">
        <f>IF(ISBLANK(INDEX('Policy Characteristics'!D:D,MATCH($C357,'Policy Characteristics'!$C:$C,0))),"",INDEX('Policy Characteristics'!D:D,MATCH($C357,'Policy Characteristics'!$C:$C,0)))</f>
        <v>Subsidy for Electricity Production</v>
      </c>
      <c r="K357" s="378" t="str">
        <f>IF(ISBLANK(INDEX('Policy Characteristics'!E:E,MATCH($C357,'Policy Characteristics'!$C:$C,0))),"",INDEX('Policy Characteristics'!E:E,MATCH($C357,'Policy Characteristics'!$C:$C,0)))</f>
        <v>elec generation subsidy</v>
      </c>
      <c r="L357" s="378">
        <f>IF(ISBLANK(INDEX('Policy Characteristics'!F:F,MATCH($C357,'Policy Characteristics'!$C:$C,0))),"",INDEX('Policy Characteristics'!F:F,MATCH($C357,'Policy Characteristics'!$C:$C,0)))</f>
        <v>0</v>
      </c>
      <c r="M357" s="378">
        <f>IF(ISBLANK(INDEX('Policy Characteristics'!G:G,MATCH($C357,'Policy Characteristics'!$C:$C,0))),"",INDEX('Policy Characteristics'!G:G,MATCH($C357,'Policy Characteristics'!$C:$C,0)))</f>
        <v>60</v>
      </c>
      <c r="N357" s="378">
        <f>IF(ISBLANK(INDEX('Policy Characteristics'!H:H,MATCH($C357,'Policy Characteristics'!$C:$C,0))),"",INDEX('Policy Characteristics'!H:H,MATCH($C357,'Policy Characteristics'!$C:$C,0)))</f>
        <v>1</v>
      </c>
      <c r="O357" s="378" t="str">
        <f>IF(ISBLANK(INDEX('Policy Characteristics'!I:I,MATCH($C357,'Policy Characteristics'!$C:$C,0))),"",INDEX('Policy Characteristics'!I:I,MATCH($C357,'Policy Characteristics'!$C:$C,0)))</f>
        <v>$/MWh</v>
      </c>
      <c r="P357" s="378" t="str">
        <f>IF(ISBLANK(INDEX('Policy Characteristics'!J:J,MATCH($C357,'Policy Characteristics'!$C:$C,0))),"",INDEX('Policy Characteristics'!J:J,MATCH($C35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7" s="378" t="str">
        <f>IF(ISBLANK(INDEX('Policy Characteristics'!K:K,MATCH($C357,'Policy Characteristics'!$C:$C,0))),"",INDEX('Policy Characteristics'!K:K,MATCH($C357,'Policy Characteristics'!$C:$C,0)))</f>
        <v>electricity-sector-main.html#subsidies</v>
      </c>
      <c r="R357" s="378" t="str">
        <f>IF(ISBLANK(INDEX('Policy Characteristics'!L:L,MATCH($C357,'Policy Characteristics'!$C:$C,0))),"",INDEX('Policy Characteristics'!L:L,MATCH($C357,'Policy Characteristics'!$C:$C,0)))</f>
        <v>subsidy-for-electricity-production.html</v>
      </c>
      <c r="S357" s="367"/>
    </row>
    <row r="358" spans="1:19" x14ac:dyDescent="0.25">
      <c r="A358" s="378" t="str">
        <f>IF(ISBLANK(INDEX('Policy Characteristics'!A:A,MATCH($C358,'Policy Characteristics'!$C:$C,0))),"",INDEX('Policy Characteristics'!A:A,MATCH($C358,'Policy Characteristics'!$C:$C,0)))</f>
        <v>Electricity Supply</v>
      </c>
      <c r="B358" s="390" t="str">
        <f>IF(ISBLANK(INDEX('Policy Characteristics'!B:B,MATCH($C358,'Policy Characteristics'!$C:$C,0))),"",INDEX('Policy Characteristics'!B:B,MATCH($C358,'Policy Characteristics'!$C:$C,0)))</f>
        <v>Subsidy for Electricity Production</v>
      </c>
      <c r="C358" s="378" t="str">
        <f t="shared" si="27"/>
        <v>Subsidy for Elec Production by Fuel</v>
      </c>
      <c r="D358" s="367" t="s">
        <v>79</v>
      </c>
      <c r="E358" s="364" t="s">
        <v>271</v>
      </c>
      <c r="F358" s="364" t="s">
        <v>91</v>
      </c>
      <c r="G358" s="367" t="s">
        <v>333</v>
      </c>
      <c r="H358" s="17">
        <v>1574</v>
      </c>
      <c r="I358" s="391" t="s">
        <v>44</v>
      </c>
      <c r="J358" s="392" t="str">
        <f>IF(ISBLANK(INDEX('Policy Characteristics'!D:D,MATCH($C358,'Policy Characteristics'!$C:$C,0))),"",INDEX('Policy Characteristics'!D:D,MATCH($C358,'Policy Characteristics'!$C:$C,0)))</f>
        <v>Subsidy for Electricity Production</v>
      </c>
      <c r="K358" s="378" t="str">
        <f>IF(ISBLANK(INDEX('Policy Characteristics'!E:E,MATCH($C358,'Policy Characteristics'!$C:$C,0))),"",INDEX('Policy Characteristics'!E:E,MATCH($C358,'Policy Characteristics'!$C:$C,0)))</f>
        <v>elec generation subsidy</v>
      </c>
      <c r="L358" s="378">
        <f>IF(ISBLANK(INDEX('Policy Characteristics'!F:F,MATCH($C358,'Policy Characteristics'!$C:$C,0))),"",INDEX('Policy Characteristics'!F:F,MATCH($C358,'Policy Characteristics'!$C:$C,0)))</f>
        <v>0</v>
      </c>
      <c r="M358" s="378">
        <f>IF(ISBLANK(INDEX('Policy Characteristics'!G:G,MATCH($C358,'Policy Characteristics'!$C:$C,0))),"",INDEX('Policy Characteristics'!G:G,MATCH($C358,'Policy Characteristics'!$C:$C,0)))</f>
        <v>60</v>
      </c>
      <c r="N358" s="378">
        <f>IF(ISBLANK(INDEX('Policy Characteristics'!H:H,MATCH($C358,'Policy Characteristics'!$C:$C,0))),"",INDEX('Policy Characteristics'!H:H,MATCH($C358,'Policy Characteristics'!$C:$C,0)))</f>
        <v>1</v>
      </c>
      <c r="O358" s="378" t="str">
        <f>IF(ISBLANK(INDEX('Policy Characteristics'!I:I,MATCH($C358,'Policy Characteristics'!$C:$C,0))),"",INDEX('Policy Characteristics'!I:I,MATCH($C358,'Policy Characteristics'!$C:$C,0)))</f>
        <v>$/MWh</v>
      </c>
      <c r="P358" s="378" t="str">
        <f>IF(ISBLANK(INDEX('Policy Characteristics'!J:J,MATCH($C358,'Policy Characteristics'!$C:$C,0))),"",INDEX('Policy Characteristics'!J:J,MATCH($C35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8" s="378" t="str">
        <f>IF(ISBLANK(INDEX('Policy Characteristics'!K:K,MATCH($C358,'Policy Characteristics'!$C:$C,0))),"",INDEX('Policy Characteristics'!K:K,MATCH($C358,'Policy Characteristics'!$C:$C,0)))</f>
        <v>electricity-sector-main.html#subsidies</v>
      </c>
      <c r="R358" s="378" t="str">
        <f>IF(ISBLANK(INDEX('Policy Characteristics'!L:L,MATCH($C358,'Policy Characteristics'!$C:$C,0))),"",INDEX('Policy Characteristics'!L:L,MATCH($C358,'Policy Characteristics'!$C:$C,0)))</f>
        <v>subsidy-for-electricity-production.html</v>
      </c>
      <c r="S358" s="367"/>
    </row>
    <row r="359" spans="1:19" x14ac:dyDescent="0.25">
      <c r="A359" s="378" t="str">
        <f>IF(ISBLANK(INDEX('Policy Characteristics'!A:A,MATCH($C359,'Policy Characteristics'!$C:$C,0))),"",INDEX('Policy Characteristics'!A:A,MATCH($C359,'Policy Characteristics'!$C:$C,0)))</f>
        <v>Electricity Supply</v>
      </c>
      <c r="B359" s="390" t="str">
        <f>IF(ISBLANK(INDEX('Policy Characteristics'!B:B,MATCH($C359,'Policy Characteristics'!$C:$C,0))),"",INDEX('Policy Characteristics'!B:B,MATCH($C359,'Policy Characteristics'!$C:$C,0)))</f>
        <v>Subsidy for Electricity Production</v>
      </c>
      <c r="C359" s="378" t="str">
        <f t="shared" si="27"/>
        <v>Subsidy for Elec Production by Fuel</v>
      </c>
      <c r="D359" s="367" t="s">
        <v>80</v>
      </c>
      <c r="E359" s="364" t="s">
        <v>269</v>
      </c>
      <c r="F359" s="364" t="s">
        <v>92</v>
      </c>
      <c r="G359" s="367" t="s">
        <v>322</v>
      </c>
      <c r="H359" s="17">
        <v>41</v>
      </c>
      <c r="I359" s="391" t="s">
        <v>44</v>
      </c>
      <c r="J359" s="392" t="str">
        <f>IF(ISBLANK(INDEX('Policy Characteristics'!D:D,MATCH($C359,'Policy Characteristics'!$C:$C,0))),"",INDEX('Policy Characteristics'!D:D,MATCH($C359,'Policy Characteristics'!$C:$C,0)))</f>
        <v>Subsidy for Electricity Production</v>
      </c>
      <c r="K359" s="378" t="str">
        <f>IF(ISBLANK(INDEX('Policy Characteristics'!E:E,MATCH($C359,'Policy Characteristics'!$C:$C,0))),"",INDEX('Policy Characteristics'!E:E,MATCH($C359,'Policy Characteristics'!$C:$C,0)))</f>
        <v>elec generation subsidy</v>
      </c>
      <c r="L359" s="378">
        <f>IF(ISBLANK(INDEX('Policy Characteristics'!F:F,MATCH($C359,'Policy Characteristics'!$C:$C,0))),"",INDEX('Policy Characteristics'!F:F,MATCH($C359,'Policy Characteristics'!$C:$C,0)))</f>
        <v>0</v>
      </c>
      <c r="M359" s="378">
        <f>IF(ISBLANK(INDEX('Policy Characteristics'!G:G,MATCH($C359,'Policy Characteristics'!$C:$C,0))),"",INDEX('Policy Characteristics'!G:G,MATCH($C359,'Policy Characteristics'!$C:$C,0)))</f>
        <v>60</v>
      </c>
      <c r="N359" s="378">
        <f>IF(ISBLANK(INDEX('Policy Characteristics'!H:H,MATCH($C359,'Policy Characteristics'!$C:$C,0))),"",INDEX('Policy Characteristics'!H:H,MATCH($C359,'Policy Characteristics'!$C:$C,0)))</f>
        <v>1</v>
      </c>
      <c r="O359" s="378" t="str">
        <f>IF(ISBLANK(INDEX('Policy Characteristics'!I:I,MATCH($C359,'Policy Characteristics'!$C:$C,0))),"",INDEX('Policy Characteristics'!I:I,MATCH($C359,'Policy Characteristics'!$C:$C,0)))</f>
        <v>$/MWh</v>
      </c>
      <c r="P359" s="378" t="str">
        <f>IF(ISBLANK(INDEX('Policy Characteristics'!J:J,MATCH($C359,'Policy Characteristics'!$C:$C,0))),"",INDEX('Policy Characteristics'!J:J,MATCH($C35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9" s="378" t="str">
        <f>IF(ISBLANK(INDEX('Policy Characteristics'!K:K,MATCH($C359,'Policy Characteristics'!$C:$C,0))),"",INDEX('Policy Characteristics'!K:K,MATCH($C359,'Policy Characteristics'!$C:$C,0)))</f>
        <v>electricity-sector-main.html#subsidies</v>
      </c>
      <c r="R359" s="378" t="str">
        <f>IF(ISBLANK(INDEX('Policy Characteristics'!L:L,MATCH($C359,'Policy Characteristics'!$C:$C,0))),"",INDEX('Policy Characteristics'!L:L,MATCH($C359,'Policy Characteristics'!$C:$C,0)))</f>
        <v>subsidy-for-electricity-production.html</v>
      </c>
      <c r="S359" s="367"/>
    </row>
    <row r="360" spans="1:19" x14ac:dyDescent="0.25">
      <c r="A360" s="378" t="str">
        <f>IF(ISBLANK(INDEX('Policy Characteristics'!A:A,MATCH($C360,'Policy Characteristics'!$C:$C,0))),"",INDEX('Policy Characteristics'!A:A,MATCH($C360,'Policy Characteristics'!$C:$C,0)))</f>
        <v>Electricity Supply</v>
      </c>
      <c r="B360" s="390" t="str">
        <f>IF(ISBLANK(INDEX('Policy Characteristics'!B:B,MATCH($C360,'Policy Characteristics'!$C:$C,0))),"",INDEX('Policy Characteristics'!B:B,MATCH($C360,'Policy Characteristics'!$C:$C,0)))</f>
        <v>Subsidy for Electricity Production</v>
      </c>
      <c r="C360" s="378" t="str">
        <f t="shared" si="27"/>
        <v>Subsidy for Elec Production by Fuel</v>
      </c>
      <c r="D360" s="367" t="s">
        <v>80</v>
      </c>
      <c r="E360" s="364" t="s">
        <v>270</v>
      </c>
      <c r="F360" s="364" t="s">
        <v>92</v>
      </c>
      <c r="G360" s="367"/>
      <c r="H360" s="17">
        <v>1575</v>
      </c>
      <c r="I360" s="393" t="s">
        <v>45</v>
      </c>
      <c r="J360" s="392" t="str">
        <f>IF(ISBLANK(INDEX('Policy Characteristics'!D:D,MATCH($C360,'Policy Characteristics'!$C:$C,0))),"",INDEX('Policy Characteristics'!D:D,MATCH($C360,'Policy Characteristics'!$C:$C,0)))</f>
        <v>Subsidy for Electricity Production</v>
      </c>
      <c r="K360" s="378" t="str">
        <f>IF(ISBLANK(INDEX('Policy Characteristics'!E:E,MATCH($C360,'Policy Characteristics'!$C:$C,0))),"",INDEX('Policy Characteristics'!E:E,MATCH($C360,'Policy Characteristics'!$C:$C,0)))</f>
        <v>elec generation subsidy</v>
      </c>
      <c r="L360" s="378">
        <f>IF(ISBLANK(INDEX('Policy Characteristics'!F:F,MATCH($C360,'Policy Characteristics'!$C:$C,0))),"",INDEX('Policy Characteristics'!F:F,MATCH($C360,'Policy Characteristics'!$C:$C,0)))</f>
        <v>0</v>
      </c>
      <c r="M360" s="378">
        <f>IF(ISBLANK(INDEX('Policy Characteristics'!G:G,MATCH($C360,'Policy Characteristics'!$C:$C,0))),"",INDEX('Policy Characteristics'!G:G,MATCH($C360,'Policy Characteristics'!$C:$C,0)))</f>
        <v>60</v>
      </c>
      <c r="N360" s="378">
        <f>IF(ISBLANK(INDEX('Policy Characteristics'!H:H,MATCH($C360,'Policy Characteristics'!$C:$C,0))),"",INDEX('Policy Characteristics'!H:H,MATCH($C360,'Policy Characteristics'!$C:$C,0)))</f>
        <v>1</v>
      </c>
      <c r="O360" s="378" t="str">
        <f>IF(ISBLANK(INDEX('Policy Characteristics'!I:I,MATCH($C360,'Policy Characteristics'!$C:$C,0))),"",INDEX('Policy Characteristics'!I:I,MATCH($C360,'Policy Characteristics'!$C:$C,0)))</f>
        <v>$/MWh</v>
      </c>
      <c r="P360" s="378" t="str">
        <f>IF(ISBLANK(INDEX('Policy Characteristics'!J:J,MATCH($C360,'Policy Characteristics'!$C:$C,0))),"",INDEX('Policy Characteristics'!J:J,MATCH($C36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0" s="378" t="str">
        <f>IF(ISBLANK(INDEX('Policy Characteristics'!K:K,MATCH($C360,'Policy Characteristics'!$C:$C,0))),"",INDEX('Policy Characteristics'!K:K,MATCH($C360,'Policy Characteristics'!$C:$C,0)))</f>
        <v>electricity-sector-main.html#subsidies</v>
      </c>
      <c r="R360" s="378" t="str">
        <f>IF(ISBLANK(INDEX('Policy Characteristics'!L:L,MATCH($C360,'Policy Characteristics'!$C:$C,0))),"",INDEX('Policy Characteristics'!L:L,MATCH($C360,'Policy Characteristics'!$C:$C,0)))</f>
        <v>subsidy-for-electricity-production.html</v>
      </c>
      <c r="S360" s="367"/>
    </row>
    <row r="361" spans="1:19" x14ac:dyDescent="0.25">
      <c r="A361" s="378" t="str">
        <f>IF(ISBLANK(INDEX('Policy Characteristics'!A:A,MATCH($C361,'Policy Characteristics'!$C:$C,0))),"",INDEX('Policy Characteristics'!A:A,MATCH($C361,'Policy Characteristics'!$C:$C,0)))</f>
        <v>Electricity Supply</v>
      </c>
      <c r="B361" s="390" t="str">
        <f>IF(ISBLANK(INDEX('Policy Characteristics'!B:B,MATCH($C361,'Policy Characteristics'!$C:$C,0))),"",INDEX('Policy Characteristics'!B:B,MATCH($C361,'Policy Characteristics'!$C:$C,0)))</f>
        <v>Subsidy for Electricity Production</v>
      </c>
      <c r="C361" s="378" t="str">
        <f t="shared" si="27"/>
        <v>Subsidy for Elec Production by Fuel</v>
      </c>
      <c r="D361" s="367" t="s">
        <v>80</v>
      </c>
      <c r="E361" s="364" t="s">
        <v>271</v>
      </c>
      <c r="F361" s="364" t="s">
        <v>92</v>
      </c>
      <c r="G361" s="367" t="s">
        <v>333</v>
      </c>
      <c r="H361" s="17">
        <v>1576</v>
      </c>
      <c r="I361" s="391" t="s">
        <v>44</v>
      </c>
      <c r="J361" s="392" t="str">
        <f>IF(ISBLANK(INDEX('Policy Characteristics'!D:D,MATCH($C361,'Policy Characteristics'!$C:$C,0))),"",INDEX('Policy Characteristics'!D:D,MATCH($C361,'Policy Characteristics'!$C:$C,0)))</f>
        <v>Subsidy for Electricity Production</v>
      </c>
      <c r="K361" s="378" t="str">
        <f>IF(ISBLANK(INDEX('Policy Characteristics'!E:E,MATCH($C361,'Policy Characteristics'!$C:$C,0))),"",INDEX('Policy Characteristics'!E:E,MATCH($C361,'Policy Characteristics'!$C:$C,0)))</f>
        <v>elec generation subsidy</v>
      </c>
      <c r="L361" s="378">
        <f>IF(ISBLANK(INDEX('Policy Characteristics'!F:F,MATCH($C361,'Policy Characteristics'!$C:$C,0))),"",INDEX('Policy Characteristics'!F:F,MATCH($C361,'Policy Characteristics'!$C:$C,0)))</f>
        <v>0</v>
      </c>
      <c r="M361" s="378">
        <f>IF(ISBLANK(INDEX('Policy Characteristics'!G:G,MATCH($C361,'Policy Characteristics'!$C:$C,0))),"",INDEX('Policy Characteristics'!G:G,MATCH($C361,'Policy Characteristics'!$C:$C,0)))</f>
        <v>60</v>
      </c>
      <c r="N361" s="378">
        <f>IF(ISBLANK(INDEX('Policy Characteristics'!H:H,MATCH($C361,'Policy Characteristics'!$C:$C,0))),"",INDEX('Policy Characteristics'!H:H,MATCH($C361,'Policy Characteristics'!$C:$C,0)))</f>
        <v>1</v>
      </c>
      <c r="O361" s="378" t="str">
        <f>IF(ISBLANK(INDEX('Policy Characteristics'!I:I,MATCH($C361,'Policy Characteristics'!$C:$C,0))),"",INDEX('Policy Characteristics'!I:I,MATCH($C361,'Policy Characteristics'!$C:$C,0)))</f>
        <v>$/MWh</v>
      </c>
      <c r="P361" s="378" t="str">
        <f>IF(ISBLANK(INDEX('Policy Characteristics'!J:J,MATCH($C361,'Policy Characteristics'!$C:$C,0))),"",INDEX('Policy Characteristics'!J:J,MATCH($C36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1" s="378" t="str">
        <f>IF(ISBLANK(INDEX('Policy Characteristics'!K:K,MATCH($C361,'Policy Characteristics'!$C:$C,0))),"",INDEX('Policy Characteristics'!K:K,MATCH($C361,'Policy Characteristics'!$C:$C,0)))</f>
        <v>electricity-sector-main.html#subsidies</v>
      </c>
      <c r="R361" s="378" t="str">
        <f>IF(ISBLANK(INDEX('Policy Characteristics'!L:L,MATCH($C361,'Policy Characteristics'!$C:$C,0))),"",INDEX('Policy Characteristics'!L:L,MATCH($C361,'Policy Characteristics'!$C:$C,0)))</f>
        <v>subsidy-for-electricity-production.html</v>
      </c>
      <c r="S361" s="367"/>
    </row>
    <row r="362" spans="1:19" x14ac:dyDescent="0.25">
      <c r="A362" s="378" t="str">
        <f>IF(ISBLANK(INDEX('Policy Characteristics'!A:A,MATCH($C362,'Policy Characteristics'!$C:$C,0))),"",INDEX('Policy Characteristics'!A:A,MATCH($C362,'Policy Characteristics'!$C:$C,0)))</f>
        <v>Electricity Supply</v>
      </c>
      <c r="B362" s="390" t="str">
        <f>IF(ISBLANK(INDEX('Policy Characteristics'!B:B,MATCH($C362,'Policy Characteristics'!$C:$C,0))),"",INDEX('Policy Characteristics'!B:B,MATCH($C362,'Policy Characteristics'!$C:$C,0)))</f>
        <v>Subsidy for Electricity Production</v>
      </c>
      <c r="C362" s="378" t="str">
        <f t="shared" si="27"/>
        <v>Subsidy for Elec Production by Fuel</v>
      </c>
      <c r="D362" s="367" t="s">
        <v>81</v>
      </c>
      <c r="E362" s="364" t="s">
        <v>269</v>
      </c>
      <c r="F362" s="364" t="s">
        <v>93</v>
      </c>
      <c r="G362" s="367" t="s">
        <v>322</v>
      </c>
      <c r="H362" s="17">
        <v>42</v>
      </c>
      <c r="I362" s="391" t="s">
        <v>44</v>
      </c>
      <c r="J362" s="392" t="str">
        <f>IF(ISBLANK(INDEX('Policy Characteristics'!D:D,MATCH($C362,'Policy Characteristics'!$C:$C,0))),"",INDEX('Policy Characteristics'!D:D,MATCH($C362,'Policy Characteristics'!$C:$C,0)))</f>
        <v>Subsidy for Electricity Production</v>
      </c>
      <c r="K362" s="378" t="str">
        <f>IF(ISBLANK(INDEX('Policy Characteristics'!E:E,MATCH($C362,'Policy Characteristics'!$C:$C,0))),"",INDEX('Policy Characteristics'!E:E,MATCH($C362,'Policy Characteristics'!$C:$C,0)))</f>
        <v>elec generation subsidy</v>
      </c>
      <c r="L362" s="378">
        <f>IF(ISBLANK(INDEX('Policy Characteristics'!F:F,MATCH($C362,'Policy Characteristics'!$C:$C,0))),"",INDEX('Policy Characteristics'!F:F,MATCH($C362,'Policy Characteristics'!$C:$C,0)))</f>
        <v>0</v>
      </c>
      <c r="M362" s="378">
        <f>IF(ISBLANK(INDEX('Policy Characteristics'!G:G,MATCH($C362,'Policy Characteristics'!$C:$C,0))),"",INDEX('Policy Characteristics'!G:G,MATCH($C362,'Policy Characteristics'!$C:$C,0)))</f>
        <v>60</v>
      </c>
      <c r="N362" s="378">
        <f>IF(ISBLANK(INDEX('Policy Characteristics'!H:H,MATCH($C362,'Policy Characteristics'!$C:$C,0))),"",INDEX('Policy Characteristics'!H:H,MATCH($C362,'Policy Characteristics'!$C:$C,0)))</f>
        <v>1</v>
      </c>
      <c r="O362" s="378" t="str">
        <f>IF(ISBLANK(INDEX('Policy Characteristics'!I:I,MATCH($C362,'Policy Characteristics'!$C:$C,0))),"",INDEX('Policy Characteristics'!I:I,MATCH($C362,'Policy Characteristics'!$C:$C,0)))</f>
        <v>$/MWh</v>
      </c>
      <c r="P362" s="378" t="str">
        <f>IF(ISBLANK(INDEX('Policy Characteristics'!J:J,MATCH($C362,'Policy Characteristics'!$C:$C,0))),"",INDEX('Policy Characteristics'!J:J,MATCH($C36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2" s="378" t="str">
        <f>IF(ISBLANK(INDEX('Policy Characteristics'!K:K,MATCH($C362,'Policy Characteristics'!$C:$C,0))),"",INDEX('Policy Characteristics'!K:K,MATCH($C362,'Policy Characteristics'!$C:$C,0)))</f>
        <v>electricity-sector-main.html#subsidies</v>
      </c>
      <c r="R362" s="378" t="str">
        <f>IF(ISBLANK(INDEX('Policy Characteristics'!L:L,MATCH($C362,'Policy Characteristics'!$C:$C,0))),"",INDEX('Policy Characteristics'!L:L,MATCH($C362,'Policy Characteristics'!$C:$C,0)))</f>
        <v>subsidy-for-electricity-production.html</v>
      </c>
      <c r="S362" s="367"/>
    </row>
    <row r="363" spans="1:19" x14ac:dyDescent="0.25">
      <c r="A363" s="378" t="str">
        <f>IF(ISBLANK(INDEX('Policy Characteristics'!A:A,MATCH($C363,'Policy Characteristics'!$C:$C,0))),"",INDEX('Policy Characteristics'!A:A,MATCH($C363,'Policy Characteristics'!$C:$C,0)))</f>
        <v>Electricity Supply</v>
      </c>
      <c r="B363" s="390" t="str">
        <f>IF(ISBLANK(INDEX('Policy Characteristics'!B:B,MATCH($C363,'Policy Characteristics'!$C:$C,0))),"",INDEX('Policy Characteristics'!B:B,MATCH($C363,'Policy Characteristics'!$C:$C,0)))</f>
        <v>Subsidy for Electricity Production</v>
      </c>
      <c r="C363" s="378" t="str">
        <f t="shared" si="27"/>
        <v>Subsidy for Elec Production by Fuel</v>
      </c>
      <c r="D363" s="367" t="s">
        <v>81</v>
      </c>
      <c r="E363" s="364" t="s">
        <v>270</v>
      </c>
      <c r="F363" s="364" t="s">
        <v>93</v>
      </c>
      <c r="G363" s="367"/>
      <c r="H363" s="17">
        <v>1577</v>
      </c>
      <c r="I363" s="393" t="s">
        <v>45</v>
      </c>
      <c r="J363" s="392" t="str">
        <f>IF(ISBLANK(INDEX('Policy Characteristics'!D:D,MATCH($C363,'Policy Characteristics'!$C:$C,0))),"",INDEX('Policy Characteristics'!D:D,MATCH($C363,'Policy Characteristics'!$C:$C,0)))</f>
        <v>Subsidy for Electricity Production</v>
      </c>
      <c r="K363" s="378" t="str">
        <f>IF(ISBLANK(INDEX('Policy Characteristics'!E:E,MATCH($C363,'Policy Characteristics'!$C:$C,0))),"",INDEX('Policy Characteristics'!E:E,MATCH($C363,'Policy Characteristics'!$C:$C,0)))</f>
        <v>elec generation subsidy</v>
      </c>
      <c r="L363" s="378">
        <f>IF(ISBLANK(INDEX('Policy Characteristics'!F:F,MATCH($C363,'Policy Characteristics'!$C:$C,0))),"",INDEX('Policy Characteristics'!F:F,MATCH($C363,'Policy Characteristics'!$C:$C,0)))</f>
        <v>0</v>
      </c>
      <c r="M363" s="378">
        <f>IF(ISBLANK(INDEX('Policy Characteristics'!G:G,MATCH($C363,'Policy Characteristics'!$C:$C,0))),"",INDEX('Policy Characteristics'!G:G,MATCH($C363,'Policy Characteristics'!$C:$C,0)))</f>
        <v>60</v>
      </c>
      <c r="N363" s="378">
        <f>IF(ISBLANK(INDEX('Policy Characteristics'!H:H,MATCH($C363,'Policy Characteristics'!$C:$C,0))),"",INDEX('Policy Characteristics'!H:H,MATCH($C363,'Policy Characteristics'!$C:$C,0)))</f>
        <v>1</v>
      </c>
      <c r="O363" s="378" t="str">
        <f>IF(ISBLANK(INDEX('Policy Characteristics'!I:I,MATCH($C363,'Policy Characteristics'!$C:$C,0))),"",INDEX('Policy Characteristics'!I:I,MATCH($C363,'Policy Characteristics'!$C:$C,0)))</f>
        <v>$/MWh</v>
      </c>
      <c r="P363" s="378" t="str">
        <f>IF(ISBLANK(INDEX('Policy Characteristics'!J:J,MATCH($C363,'Policy Characteristics'!$C:$C,0))),"",INDEX('Policy Characteristics'!J:J,MATCH($C36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3" s="378" t="str">
        <f>IF(ISBLANK(INDEX('Policy Characteristics'!K:K,MATCH($C363,'Policy Characteristics'!$C:$C,0))),"",INDEX('Policy Characteristics'!K:K,MATCH($C363,'Policy Characteristics'!$C:$C,0)))</f>
        <v>electricity-sector-main.html#subsidies</v>
      </c>
      <c r="R363" s="378" t="str">
        <f>IF(ISBLANK(INDEX('Policy Characteristics'!L:L,MATCH($C363,'Policy Characteristics'!$C:$C,0))),"",INDEX('Policy Characteristics'!L:L,MATCH($C363,'Policy Characteristics'!$C:$C,0)))</f>
        <v>subsidy-for-electricity-production.html</v>
      </c>
      <c r="S363" s="367"/>
    </row>
    <row r="364" spans="1:19" x14ac:dyDescent="0.25">
      <c r="A364" s="378" t="str">
        <f>IF(ISBLANK(INDEX('Policy Characteristics'!A:A,MATCH($C364,'Policy Characteristics'!$C:$C,0))),"",INDEX('Policy Characteristics'!A:A,MATCH($C364,'Policy Characteristics'!$C:$C,0)))</f>
        <v>Electricity Supply</v>
      </c>
      <c r="B364" s="390" t="str">
        <f>IF(ISBLANK(INDEX('Policy Characteristics'!B:B,MATCH($C364,'Policy Characteristics'!$C:$C,0))),"",INDEX('Policy Characteristics'!B:B,MATCH($C364,'Policy Characteristics'!$C:$C,0)))</f>
        <v>Subsidy for Electricity Production</v>
      </c>
      <c r="C364" s="378" t="str">
        <f t="shared" si="27"/>
        <v>Subsidy for Elec Production by Fuel</v>
      </c>
      <c r="D364" s="367" t="s">
        <v>81</v>
      </c>
      <c r="E364" s="364" t="s">
        <v>271</v>
      </c>
      <c r="F364" s="364" t="s">
        <v>93</v>
      </c>
      <c r="G364" s="367" t="s">
        <v>333</v>
      </c>
      <c r="H364" s="17">
        <v>1578</v>
      </c>
      <c r="I364" s="391" t="s">
        <v>44</v>
      </c>
      <c r="J364" s="392" t="str">
        <f>IF(ISBLANK(INDEX('Policy Characteristics'!D:D,MATCH($C364,'Policy Characteristics'!$C:$C,0))),"",INDEX('Policy Characteristics'!D:D,MATCH($C364,'Policy Characteristics'!$C:$C,0)))</f>
        <v>Subsidy for Electricity Production</v>
      </c>
      <c r="K364" s="378" t="str">
        <f>IF(ISBLANK(INDEX('Policy Characteristics'!E:E,MATCH($C364,'Policy Characteristics'!$C:$C,0))),"",INDEX('Policy Characteristics'!E:E,MATCH($C364,'Policy Characteristics'!$C:$C,0)))</f>
        <v>elec generation subsidy</v>
      </c>
      <c r="L364" s="378">
        <f>IF(ISBLANK(INDEX('Policy Characteristics'!F:F,MATCH($C364,'Policy Characteristics'!$C:$C,0))),"",INDEX('Policy Characteristics'!F:F,MATCH($C364,'Policy Characteristics'!$C:$C,0)))</f>
        <v>0</v>
      </c>
      <c r="M364" s="378">
        <f>IF(ISBLANK(INDEX('Policy Characteristics'!G:G,MATCH($C364,'Policy Characteristics'!$C:$C,0))),"",INDEX('Policy Characteristics'!G:G,MATCH($C364,'Policy Characteristics'!$C:$C,0)))</f>
        <v>60</v>
      </c>
      <c r="N364" s="378">
        <f>IF(ISBLANK(INDEX('Policy Characteristics'!H:H,MATCH($C364,'Policy Characteristics'!$C:$C,0))),"",INDEX('Policy Characteristics'!H:H,MATCH($C364,'Policy Characteristics'!$C:$C,0)))</f>
        <v>1</v>
      </c>
      <c r="O364" s="378" t="str">
        <f>IF(ISBLANK(INDEX('Policy Characteristics'!I:I,MATCH($C364,'Policy Characteristics'!$C:$C,0))),"",INDEX('Policy Characteristics'!I:I,MATCH($C364,'Policy Characteristics'!$C:$C,0)))</f>
        <v>$/MWh</v>
      </c>
      <c r="P364" s="378" t="str">
        <f>IF(ISBLANK(INDEX('Policy Characteristics'!J:J,MATCH($C364,'Policy Characteristics'!$C:$C,0))),"",INDEX('Policy Characteristics'!J:J,MATCH($C36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4" s="378" t="str">
        <f>IF(ISBLANK(INDEX('Policy Characteristics'!K:K,MATCH($C364,'Policy Characteristics'!$C:$C,0))),"",INDEX('Policy Characteristics'!K:K,MATCH($C364,'Policy Characteristics'!$C:$C,0)))</f>
        <v>electricity-sector-main.html#subsidies</v>
      </c>
      <c r="R364" s="378" t="str">
        <f>IF(ISBLANK(INDEX('Policy Characteristics'!L:L,MATCH($C364,'Policy Characteristics'!$C:$C,0))),"",INDEX('Policy Characteristics'!L:L,MATCH($C364,'Policy Characteristics'!$C:$C,0)))</f>
        <v>subsidy-for-electricity-production.html</v>
      </c>
      <c r="S364" s="367"/>
    </row>
    <row r="365" spans="1:19" x14ac:dyDescent="0.25">
      <c r="A365" s="378" t="str">
        <f>IF(ISBLANK(INDEX('Policy Characteristics'!A:A,MATCH($C365,'Policy Characteristics'!$C:$C,0))),"",INDEX('Policy Characteristics'!A:A,MATCH($C365,'Policy Characteristics'!$C:$C,0)))</f>
        <v>Electricity Supply</v>
      </c>
      <c r="B365" s="390" t="str">
        <f>IF(ISBLANK(INDEX('Policy Characteristics'!B:B,MATCH($C365,'Policy Characteristics'!$C:$C,0))),"",INDEX('Policy Characteristics'!B:B,MATCH($C365,'Policy Characteristics'!$C:$C,0)))</f>
        <v>Subsidy for Electricity Production</v>
      </c>
      <c r="C365" s="378" t="str">
        <f t="shared" si="27"/>
        <v>Subsidy for Elec Production by Fuel</v>
      </c>
      <c r="D365" s="367" t="s">
        <v>2468</v>
      </c>
      <c r="E365" s="364" t="s">
        <v>269</v>
      </c>
      <c r="F365" s="364" t="s">
        <v>460</v>
      </c>
      <c r="G365" s="367" t="s">
        <v>322</v>
      </c>
      <c r="H365" s="17">
        <v>1589</v>
      </c>
      <c r="I365" s="391" t="s">
        <v>44</v>
      </c>
      <c r="J365" s="392" t="str">
        <f>IF(ISBLANK(INDEX('Policy Characteristics'!D:D,MATCH($C365,'Policy Characteristics'!$C:$C,0))),"",INDEX('Policy Characteristics'!D:D,MATCH($C365,'Policy Characteristics'!$C:$C,0)))</f>
        <v>Subsidy for Electricity Production</v>
      </c>
      <c r="K365" s="378" t="str">
        <f>IF(ISBLANK(INDEX('Policy Characteristics'!E:E,MATCH($C365,'Policy Characteristics'!$C:$C,0))),"",INDEX('Policy Characteristics'!E:E,MATCH($C365,'Policy Characteristics'!$C:$C,0)))</f>
        <v>elec generation subsidy</v>
      </c>
      <c r="L365" s="378">
        <f>IF(ISBLANK(INDEX('Policy Characteristics'!F:F,MATCH($C365,'Policy Characteristics'!$C:$C,0))),"",INDEX('Policy Characteristics'!F:F,MATCH($C365,'Policy Characteristics'!$C:$C,0)))</f>
        <v>0</v>
      </c>
      <c r="M365" s="378">
        <f>IF(ISBLANK(INDEX('Policy Characteristics'!G:G,MATCH($C365,'Policy Characteristics'!$C:$C,0))),"",INDEX('Policy Characteristics'!G:G,MATCH($C365,'Policy Characteristics'!$C:$C,0)))</f>
        <v>60</v>
      </c>
      <c r="N365" s="378">
        <f>IF(ISBLANK(INDEX('Policy Characteristics'!H:H,MATCH($C365,'Policy Characteristics'!$C:$C,0))),"",INDEX('Policy Characteristics'!H:H,MATCH($C365,'Policy Characteristics'!$C:$C,0)))</f>
        <v>1</v>
      </c>
      <c r="O365" s="378" t="str">
        <f>IF(ISBLANK(INDEX('Policy Characteristics'!I:I,MATCH($C365,'Policy Characteristics'!$C:$C,0))),"",INDEX('Policy Characteristics'!I:I,MATCH($C365,'Policy Characteristics'!$C:$C,0)))</f>
        <v>$/MWh</v>
      </c>
      <c r="P365" s="378" t="str">
        <f>IF(ISBLANK(INDEX('Policy Characteristics'!J:J,MATCH($C365,'Policy Characteristics'!$C:$C,0))),"",INDEX('Policy Characteristics'!J:J,MATCH($C36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5" s="378" t="str">
        <f>IF(ISBLANK(INDEX('Policy Characteristics'!K:K,MATCH($C365,'Policy Characteristics'!$C:$C,0))),"",INDEX('Policy Characteristics'!K:K,MATCH($C365,'Policy Characteristics'!$C:$C,0)))</f>
        <v>electricity-sector-main.html#subsidies</v>
      </c>
      <c r="R365" s="378" t="str">
        <f>IF(ISBLANK(INDEX('Policy Characteristics'!L:L,MATCH($C365,'Policy Characteristics'!$C:$C,0))),"",INDEX('Policy Characteristics'!L:L,MATCH($C365,'Policy Characteristics'!$C:$C,0)))</f>
        <v>subsidy-for-electricity-production.html</v>
      </c>
      <c r="S365" s="367"/>
    </row>
    <row r="366" spans="1:19" x14ac:dyDescent="0.25">
      <c r="A366" s="378" t="str">
        <f>IF(ISBLANK(INDEX('Policy Characteristics'!A:A,MATCH($C366,'Policy Characteristics'!$C:$C,0))),"",INDEX('Policy Characteristics'!A:A,MATCH($C366,'Policy Characteristics'!$C:$C,0)))</f>
        <v>Electricity Supply</v>
      </c>
      <c r="B366" s="390" t="str">
        <f>IF(ISBLANK(INDEX('Policy Characteristics'!B:B,MATCH($C366,'Policy Characteristics'!$C:$C,0))),"",INDEX('Policy Characteristics'!B:B,MATCH($C366,'Policy Characteristics'!$C:$C,0)))</f>
        <v>Subsidy for Electricity Production</v>
      </c>
      <c r="C366" s="378" t="str">
        <f t="shared" si="27"/>
        <v>Subsidy for Elec Production by Fuel</v>
      </c>
      <c r="D366" s="367" t="s">
        <v>2468</v>
      </c>
      <c r="E366" s="364" t="s">
        <v>270</v>
      </c>
      <c r="F366" s="364" t="s">
        <v>460</v>
      </c>
      <c r="G366" s="367"/>
      <c r="H366" s="17">
        <v>1590</v>
      </c>
      <c r="I366" s="393" t="s">
        <v>45</v>
      </c>
      <c r="J366" s="392" t="str">
        <f>IF(ISBLANK(INDEX('Policy Characteristics'!D:D,MATCH($C366,'Policy Characteristics'!$C:$C,0))),"",INDEX('Policy Characteristics'!D:D,MATCH($C366,'Policy Characteristics'!$C:$C,0)))</f>
        <v>Subsidy for Electricity Production</v>
      </c>
      <c r="K366" s="378" t="str">
        <f>IF(ISBLANK(INDEX('Policy Characteristics'!E:E,MATCH($C366,'Policy Characteristics'!$C:$C,0))),"",INDEX('Policy Characteristics'!E:E,MATCH($C366,'Policy Characteristics'!$C:$C,0)))</f>
        <v>elec generation subsidy</v>
      </c>
      <c r="L366" s="378">
        <f>IF(ISBLANK(INDEX('Policy Characteristics'!F:F,MATCH($C366,'Policy Characteristics'!$C:$C,0))),"",INDEX('Policy Characteristics'!F:F,MATCH($C366,'Policy Characteristics'!$C:$C,0)))</f>
        <v>0</v>
      </c>
      <c r="M366" s="378">
        <f>IF(ISBLANK(INDEX('Policy Characteristics'!G:G,MATCH($C366,'Policy Characteristics'!$C:$C,0))),"",INDEX('Policy Characteristics'!G:G,MATCH($C366,'Policy Characteristics'!$C:$C,0)))</f>
        <v>60</v>
      </c>
      <c r="N366" s="378">
        <f>IF(ISBLANK(INDEX('Policy Characteristics'!H:H,MATCH($C366,'Policy Characteristics'!$C:$C,0))),"",INDEX('Policy Characteristics'!H:H,MATCH($C366,'Policy Characteristics'!$C:$C,0)))</f>
        <v>1</v>
      </c>
      <c r="O366" s="378" t="str">
        <f>IF(ISBLANK(INDEX('Policy Characteristics'!I:I,MATCH($C366,'Policy Characteristics'!$C:$C,0))),"",INDEX('Policy Characteristics'!I:I,MATCH($C366,'Policy Characteristics'!$C:$C,0)))</f>
        <v>$/MWh</v>
      </c>
      <c r="P366" s="378" t="str">
        <f>IF(ISBLANK(INDEX('Policy Characteristics'!J:J,MATCH($C366,'Policy Characteristics'!$C:$C,0))),"",INDEX('Policy Characteristics'!J:J,MATCH($C36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6" s="378" t="str">
        <f>IF(ISBLANK(INDEX('Policy Characteristics'!K:K,MATCH($C366,'Policy Characteristics'!$C:$C,0))),"",INDEX('Policy Characteristics'!K:K,MATCH($C366,'Policy Characteristics'!$C:$C,0)))</f>
        <v>electricity-sector-main.html#subsidies</v>
      </c>
      <c r="R366" s="378" t="str">
        <f>IF(ISBLANK(INDEX('Policy Characteristics'!L:L,MATCH($C366,'Policy Characteristics'!$C:$C,0))),"",INDEX('Policy Characteristics'!L:L,MATCH($C366,'Policy Characteristics'!$C:$C,0)))</f>
        <v>subsidy-for-electricity-production.html</v>
      </c>
      <c r="S366" s="367"/>
    </row>
    <row r="367" spans="1:19" x14ac:dyDescent="0.25">
      <c r="A367" s="378" t="str">
        <f>IF(ISBLANK(INDEX('Policy Characteristics'!A:A,MATCH($C367,'Policy Characteristics'!$C:$C,0))),"",INDEX('Policy Characteristics'!A:A,MATCH($C367,'Policy Characteristics'!$C:$C,0)))</f>
        <v>Electricity Supply</v>
      </c>
      <c r="B367" s="390" t="str">
        <f>IF(ISBLANK(INDEX('Policy Characteristics'!B:B,MATCH($C367,'Policy Characteristics'!$C:$C,0))),"",INDEX('Policy Characteristics'!B:B,MATCH($C367,'Policy Characteristics'!$C:$C,0)))</f>
        <v>Subsidy for Electricity Production</v>
      </c>
      <c r="C367" s="378" t="str">
        <f t="shared" si="27"/>
        <v>Subsidy for Elec Production by Fuel</v>
      </c>
      <c r="D367" s="367" t="s">
        <v>2468</v>
      </c>
      <c r="E367" s="364" t="s">
        <v>271</v>
      </c>
      <c r="F367" s="364" t="s">
        <v>460</v>
      </c>
      <c r="G367" s="367" t="s">
        <v>333</v>
      </c>
      <c r="H367" s="17">
        <v>1591</v>
      </c>
      <c r="I367" s="391" t="s">
        <v>44</v>
      </c>
      <c r="J367" s="392" t="str">
        <f>IF(ISBLANK(INDEX('Policy Characteristics'!D:D,MATCH($C367,'Policy Characteristics'!$C:$C,0))),"",INDEX('Policy Characteristics'!D:D,MATCH($C367,'Policy Characteristics'!$C:$C,0)))</f>
        <v>Subsidy for Electricity Production</v>
      </c>
      <c r="K367" s="378" t="str">
        <f>IF(ISBLANK(INDEX('Policy Characteristics'!E:E,MATCH($C367,'Policy Characteristics'!$C:$C,0))),"",INDEX('Policy Characteristics'!E:E,MATCH($C367,'Policy Characteristics'!$C:$C,0)))</f>
        <v>elec generation subsidy</v>
      </c>
      <c r="L367" s="378">
        <f>IF(ISBLANK(INDEX('Policy Characteristics'!F:F,MATCH($C367,'Policy Characteristics'!$C:$C,0))),"",INDEX('Policy Characteristics'!F:F,MATCH($C367,'Policy Characteristics'!$C:$C,0)))</f>
        <v>0</v>
      </c>
      <c r="M367" s="378">
        <f>IF(ISBLANK(INDEX('Policy Characteristics'!G:G,MATCH($C367,'Policy Characteristics'!$C:$C,0))),"",INDEX('Policy Characteristics'!G:G,MATCH($C367,'Policy Characteristics'!$C:$C,0)))</f>
        <v>60</v>
      </c>
      <c r="N367" s="378">
        <f>IF(ISBLANK(INDEX('Policy Characteristics'!H:H,MATCH($C367,'Policy Characteristics'!$C:$C,0))),"",INDEX('Policy Characteristics'!H:H,MATCH($C367,'Policy Characteristics'!$C:$C,0)))</f>
        <v>1</v>
      </c>
      <c r="O367" s="378" t="str">
        <f>IF(ISBLANK(INDEX('Policy Characteristics'!I:I,MATCH($C367,'Policy Characteristics'!$C:$C,0))),"",INDEX('Policy Characteristics'!I:I,MATCH($C367,'Policy Characteristics'!$C:$C,0)))</f>
        <v>$/MWh</v>
      </c>
      <c r="P367" s="378" t="str">
        <f>IF(ISBLANK(INDEX('Policy Characteristics'!J:J,MATCH($C367,'Policy Characteristics'!$C:$C,0))),"",INDEX('Policy Characteristics'!J:J,MATCH($C36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7" s="378" t="str">
        <f>IF(ISBLANK(INDEX('Policy Characteristics'!K:K,MATCH($C367,'Policy Characteristics'!$C:$C,0))),"",INDEX('Policy Characteristics'!K:K,MATCH($C367,'Policy Characteristics'!$C:$C,0)))</f>
        <v>electricity-sector-main.html#subsidies</v>
      </c>
      <c r="R367" s="378" t="str">
        <f>IF(ISBLANK(INDEX('Policy Characteristics'!L:L,MATCH($C367,'Policy Characteristics'!$C:$C,0))),"",INDEX('Policy Characteristics'!L:L,MATCH($C367,'Policy Characteristics'!$C:$C,0)))</f>
        <v>subsidy-for-electricity-production.html</v>
      </c>
      <c r="S367" s="367"/>
    </row>
    <row r="368" spans="1:19" x14ac:dyDescent="0.25">
      <c r="A368" s="378" t="str">
        <f>IF(ISBLANK(INDEX('Policy Characteristics'!A:A,MATCH($C368,'Policy Characteristics'!$C:$C,0))),"",INDEX('Policy Characteristics'!A:A,MATCH($C368,'Policy Characteristics'!$C:$C,0)))</f>
        <v>Electricity Supply</v>
      </c>
      <c r="B368" s="390" t="str">
        <f>IF(ISBLANK(INDEX('Policy Characteristics'!B:B,MATCH($C368,'Policy Characteristics'!$C:$C,0))),"",INDEX('Policy Characteristics'!B:B,MATCH($C368,'Policy Characteristics'!$C:$C,0)))</f>
        <v>Subsidy for Electricity Production</v>
      </c>
      <c r="C368" s="378" t="str">
        <f t="shared" si="27"/>
        <v>Subsidy for Elec Production by Fuel</v>
      </c>
      <c r="D368" s="367" t="s">
        <v>329</v>
      </c>
      <c r="E368" s="364" t="s">
        <v>269</v>
      </c>
      <c r="F368" s="364" t="s">
        <v>331</v>
      </c>
      <c r="G368" s="367" t="s">
        <v>322</v>
      </c>
      <c r="H368" s="17">
        <v>1592</v>
      </c>
      <c r="I368" s="393" t="s">
        <v>45</v>
      </c>
      <c r="J368" s="392" t="str">
        <f>IF(ISBLANK(INDEX('Policy Characteristics'!D:D,MATCH($C368,'Policy Characteristics'!$C:$C,0))),"",INDEX('Policy Characteristics'!D:D,MATCH($C368,'Policy Characteristics'!$C:$C,0)))</f>
        <v>Subsidy for Electricity Production</v>
      </c>
      <c r="K368" s="378" t="str">
        <f>IF(ISBLANK(INDEX('Policy Characteristics'!E:E,MATCH($C368,'Policy Characteristics'!$C:$C,0))),"",INDEX('Policy Characteristics'!E:E,MATCH($C368,'Policy Characteristics'!$C:$C,0)))</f>
        <v>elec generation subsidy</v>
      </c>
      <c r="L368" s="378">
        <f>IF(ISBLANK(INDEX('Policy Characteristics'!F:F,MATCH($C368,'Policy Characteristics'!$C:$C,0))),"",INDEX('Policy Characteristics'!F:F,MATCH($C368,'Policy Characteristics'!$C:$C,0)))</f>
        <v>0</v>
      </c>
      <c r="M368" s="378">
        <f>IF(ISBLANK(INDEX('Policy Characteristics'!G:G,MATCH($C368,'Policy Characteristics'!$C:$C,0))),"",INDEX('Policy Characteristics'!G:G,MATCH($C368,'Policy Characteristics'!$C:$C,0)))</f>
        <v>60</v>
      </c>
      <c r="N368" s="378">
        <f>IF(ISBLANK(INDEX('Policy Characteristics'!H:H,MATCH($C368,'Policy Characteristics'!$C:$C,0))),"",INDEX('Policy Characteristics'!H:H,MATCH($C368,'Policy Characteristics'!$C:$C,0)))</f>
        <v>1</v>
      </c>
      <c r="O368" s="378" t="str">
        <f>IF(ISBLANK(INDEX('Policy Characteristics'!I:I,MATCH($C368,'Policy Characteristics'!$C:$C,0))),"",INDEX('Policy Characteristics'!I:I,MATCH($C368,'Policy Characteristics'!$C:$C,0)))</f>
        <v>$/MWh</v>
      </c>
      <c r="P368" s="378" t="str">
        <f>IF(ISBLANK(INDEX('Policy Characteristics'!J:J,MATCH($C368,'Policy Characteristics'!$C:$C,0))),"",INDEX('Policy Characteristics'!J:J,MATCH($C36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8" s="378" t="str">
        <f>IF(ISBLANK(INDEX('Policy Characteristics'!K:K,MATCH($C368,'Policy Characteristics'!$C:$C,0))),"",INDEX('Policy Characteristics'!K:K,MATCH($C368,'Policy Characteristics'!$C:$C,0)))</f>
        <v>electricity-sector-main.html#subsidies</v>
      </c>
      <c r="R368" s="378" t="str">
        <f>IF(ISBLANK(INDEX('Policy Characteristics'!L:L,MATCH($C368,'Policy Characteristics'!$C:$C,0))),"",INDEX('Policy Characteristics'!L:L,MATCH($C368,'Policy Characteristics'!$C:$C,0)))</f>
        <v>subsidy-for-electricity-production.html</v>
      </c>
      <c r="S368" s="367"/>
    </row>
    <row r="369" spans="1:19" x14ac:dyDescent="0.25">
      <c r="A369" s="378" t="str">
        <f>IF(ISBLANK(INDEX('Policy Characteristics'!A:A,MATCH($C369,'Policy Characteristics'!$C:$C,0))),"",INDEX('Policy Characteristics'!A:A,MATCH($C369,'Policy Characteristics'!$C:$C,0)))</f>
        <v>Electricity Supply</v>
      </c>
      <c r="B369" s="390" t="str">
        <f>IF(ISBLANK(INDEX('Policy Characteristics'!B:B,MATCH($C369,'Policy Characteristics'!$C:$C,0))),"",INDEX('Policy Characteristics'!B:B,MATCH($C369,'Policy Characteristics'!$C:$C,0)))</f>
        <v>Subsidy for Electricity Production</v>
      </c>
      <c r="C369" s="378" t="str">
        <f t="shared" si="27"/>
        <v>Subsidy for Elec Production by Fuel</v>
      </c>
      <c r="D369" s="367" t="s">
        <v>329</v>
      </c>
      <c r="E369" s="364" t="s">
        <v>270</v>
      </c>
      <c r="F369" s="364" t="s">
        <v>331</v>
      </c>
      <c r="G369" s="367"/>
      <c r="H369" s="17">
        <v>1593</v>
      </c>
      <c r="I369" s="393" t="s">
        <v>45</v>
      </c>
      <c r="J369" s="392" t="str">
        <f>IF(ISBLANK(INDEX('Policy Characteristics'!D:D,MATCH($C369,'Policy Characteristics'!$C:$C,0))),"",INDEX('Policy Characteristics'!D:D,MATCH($C369,'Policy Characteristics'!$C:$C,0)))</f>
        <v>Subsidy for Electricity Production</v>
      </c>
      <c r="K369" s="378" t="str">
        <f>IF(ISBLANK(INDEX('Policy Characteristics'!E:E,MATCH($C369,'Policy Characteristics'!$C:$C,0))),"",INDEX('Policy Characteristics'!E:E,MATCH($C369,'Policy Characteristics'!$C:$C,0)))</f>
        <v>elec generation subsidy</v>
      </c>
      <c r="L369" s="378">
        <f>IF(ISBLANK(INDEX('Policy Characteristics'!F:F,MATCH($C369,'Policy Characteristics'!$C:$C,0))),"",INDEX('Policy Characteristics'!F:F,MATCH($C369,'Policy Characteristics'!$C:$C,0)))</f>
        <v>0</v>
      </c>
      <c r="M369" s="378">
        <f>IF(ISBLANK(INDEX('Policy Characteristics'!G:G,MATCH($C369,'Policy Characteristics'!$C:$C,0))),"",INDEX('Policy Characteristics'!G:G,MATCH($C369,'Policy Characteristics'!$C:$C,0)))</f>
        <v>60</v>
      </c>
      <c r="N369" s="378">
        <f>IF(ISBLANK(INDEX('Policy Characteristics'!H:H,MATCH($C369,'Policy Characteristics'!$C:$C,0))),"",INDEX('Policy Characteristics'!H:H,MATCH($C369,'Policy Characteristics'!$C:$C,0)))</f>
        <v>1</v>
      </c>
      <c r="O369" s="378" t="str">
        <f>IF(ISBLANK(INDEX('Policy Characteristics'!I:I,MATCH($C369,'Policy Characteristics'!$C:$C,0))),"",INDEX('Policy Characteristics'!I:I,MATCH($C369,'Policy Characteristics'!$C:$C,0)))</f>
        <v>$/MWh</v>
      </c>
      <c r="P369" s="378" t="str">
        <f>IF(ISBLANK(INDEX('Policy Characteristics'!J:J,MATCH($C369,'Policy Characteristics'!$C:$C,0))),"",INDEX('Policy Characteristics'!J:J,MATCH($C36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9" s="378" t="str">
        <f>IF(ISBLANK(INDEX('Policy Characteristics'!K:K,MATCH($C369,'Policy Characteristics'!$C:$C,0))),"",INDEX('Policy Characteristics'!K:K,MATCH($C369,'Policy Characteristics'!$C:$C,0)))</f>
        <v>electricity-sector-main.html#subsidies</v>
      </c>
      <c r="R369" s="378" t="str">
        <f>IF(ISBLANK(INDEX('Policy Characteristics'!L:L,MATCH($C369,'Policy Characteristics'!$C:$C,0))),"",INDEX('Policy Characteristics'!L:L,MATCH($C369,'Policy Characteristics'!$C:$C,0)))</f>
        <v>subsidy-for-electricity-production.html</v>
      </c>
      <c r="S369" s="367"/>
    </row>
    <row r="370" spans="1:19" x14ac:dyDescent="0.25">
      <c r="A370" s="378" t="str">
        <f>IF(ISBLANK(INDEX('Policy Characteristics'!A:A,MATCH($C370,'Policy Characteristics'!$C:$C,0))),"",INDEX('Policy Characteristics'!A:A,MATCH($C370,'Policy Characteristics'!$C:$C,0)))</f>
        <v>Electricity Supply</v>
      </c>
      <c r="B370" s="390" t="str">
        <f>IF(ISBLANK(INDEX('Policy Characteristics'!B:B,MATCH($C370,'Policy Characteristics'!$C:$C,0))),"",INDEX('Policy Characteristics'!B:B,MATCH($C370,'Policy Characteristics'!$C:$C,0)))</f>
        <v>Subsidy for Electricity Production</v>
      </c>
      <c r="C370" s="378" t="str">
        <f t="shared" si="27"/>
        <v>Subsidy for Elec Production by Fuel</v>
      </c>
      <c r="D370" s="367" t="s">
        <v>329</v>
      </c>
      <c r="E370" s="364" t="s">
        <v>271</v>
      </c>
      <c r="F370" s="364" t="s">
        <v>331</v>
      </c>
      <c r="G370" s="367" t="s">
        <v>333</v>
      </c>
      <c r="H370" s="17">
        <v>1594</v>
      </c>
      <c r="I370" s="393" t="s">
        <v>45</v>
      </c>
      <c r="J370" s="392" t="str">
        <f>IF(ISBLANK(INDEX('Policy Characteristics'!D:D,MATCH($C370,'Policy Characteristics'!$C:$C,0))),"",INDEX('Policy Characteristics'!D:D,MATCH($C370,'Policy Characteristics'!$C:$C,0)))</f>
        <v>Subsidy for Electricity Production</v>
      </c>
      <c r="K370" s="378" t="str">
        <f>IF(ISBLANK(INDEX('Policy Characteristics'!E:E,MATCH($C370,'Policy Characteristics'!$C:$C,0))),"",INDEX('Policy Characteristics'!E:E,MATCH($C370,'Policy Characteristics'!$C:$C,0)))</f>
        <v>elec generation subsidy</v>
      </c>
      <c r="L370" s="378">
        <f>IF(ISBLANK(INDEX('Policy Characteristics'!F:F,MATCH($C370,'Policy Characteristics'!$C:$C,0))),"",INDEX('Policy Characteristics'!F:F,MATCH($C370,'Policy Characteristics'!$C:$C,0)))</f>
        <v>0</v>
      </c>
      <c r="M370" s="378">
        <f>IF(ISBLANK(INDEX('Policy Characteristics'!G:G,MATCH($C370,'Policy Characteristics'!$C:$C,0))),"",INDEX('Policy Characteristics'!G:G,MATCH($C370,'Policy Characteristics'!$C:$C,0)))</f>
        <v>60</v>
      </c>
      <c r="N370" s="378">
        <f>IF(ISBLANK(INDEX('Policy Characteristics'!H:H,MATCH($C370,'Policy Characteristics'!$C:$C,0))),"",INDEX('Policy Characteristics'!H:H,MATCH($C370,'Policy Characteristics'!$C:$C,0)))</f>
        <v>1</v>
      </c>
      <c r="O370" s="378" t="str">
        <f>IF(ISBLANK(INDEX('Policy Characteristics'!I:I,MATCH($C370,'Policy Characteristics'!$C:$C,0))),"",INDEX('Policy Characteristics'!I:I,MATCH($C370,'Policy Characteristics'!$C:$C,0)))</f>
        <v>$/MWh</v>
      </c>
      <c r="P370" s="378" t="str">
        <f>IF(ISBLANK(INDEX('Policy Characteristics'!J:J,MATCH($C370,'Policy Characteristics'!$C:$C,0))),"",INDEX('Policy Characteristics'!J:J,MATCH($C37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0" s="378" t="str">
        <f>IF(ISBLANK(INDEX('Policy Characteristics'!K:K,MATCH($C370,'Policy Characteristics'!$C:$C,0))),"",INDEX('Policy Characteristics'!K:K,MATCH($C370,'Policy Characteristics'!$C:$C,0)))</f>
        <v>electricity-sector-main.html#subsidies</v>
      </c>
      <c r="R370" s="378" t="str">
        <f>IF(ISBLANK(INDEX('Policy Characteristics'!L:L,MATCH($C370,'Policy Characteristics'!$C:$C,0))),"",INDEX('Policy Characteristics'!L:L,MATCH($C370,'Policy Characteristics'!$C:$C,0)))</f>
        <v>subsidy-for-electricity-production.html</v>
      </c>
      <c r="S370" s="367"/>
    </row>
    <row r="371" spans="1:19" x14ac:dyDescent="0.25">
      <c r="A371" s="378" t="str">
        <f>IF(ISBLANK(INDEX('Policy Characteristics'!A:A,MATCH($C371,'Policy Characteristics'!$C:$C,0))),"",INDEX('Policy Characteristics'!A:A,MATCH($C371,'Policy Characteristics'!$C:$C,0)))</f>
        <v>Electricity Supply</v>
      </c>
      <c r="B371" s="390" t="str">
        <f>IF(ISBLANK(INDEX('Policy Characteristics'!B:B,MATCH($C371,'Policy Characteristics'!$C:$C,0))),"",INDEX('Policy Characteristics'!B:B,MATCH($C371,'Policy Characteristics'!$C:$C,0)))</f>
        <v>Subsidy for Electricity Production</v>
      </c>
      <c r="C371" s="378" t="str">
        <f t="shared" si="27"/>
        <v>Subsidy for Elec Production by Fuel</v>
      </c>
      <c r="D371" s="367" t="s">
        <v>330</v>
      </c>
      <c r="E371" s="364" t="s">
        <v>269</v>
      </c>
      <c r="F371" s="364" t="s">
        <v>332</v>
      </c>
      <c r="G371" s="367" t="s">
        <v>322</v>
      </c>
      <c r="H371" s="17">
        <v>1595</v>
      </c>
      <c r="I371" s="393" t="s">
        <v>45</v>
      </c>
      <c r="J371" s="392" t="str">
        <f>IF(ISBLANK(INDEX('Policy Characteristics'!D:D,MATCH($C371,'Policy Characteristics'!$C:$C,0))),"",INDEX('Policy Characteristics'!D:D,MATCH($C371,'Policy Characteristics'!$C:$C,0)))</f>
        <v>Subsidy for Electricity Production</v>
      </c>
      <c r="K371" s="378" t="str">
        <f>IF(ISBLANK(INDEX('Policy Characteristics'!E:E,MATCH($C371,'Policy Characteristics'!$C:$C,0))),"",INDEX('Policy Characteristics'!E:E,MATCH($C371,'Policy Characteristics'!$C:$C,0)))</f>
        <v>elec generation subsidy</v>
      </c>
      <c r="L371" s="378">
        <f>IF(ISBLANK(INDEX('Policy Characteristics'!F:F,MATCH($C371,'Policy Characteristics'!$C:$C,0))),"",INDEX('Policy Characteristics'!F:F,MATCH($C371,'Policy Characteristics'!$C:$C,0)))</f>
        <v>0</v>
      </c>
      <c r="M371" s="378">
        <f>IF(ISBLANK(INDEX('Policy Characteristics'!G:G,MATCH($C371,'Policy Characteristics'!$C:$C,0))),"",INDEX('Policy Characteristics'!G:G,MATCH($C371,'Policy Characteristics'!$C:$C,0)))</f>
        <v>60</v>
      </c>
      <c r="N371" s="378">
        <f>IF(ISBLANK(INDEX('Policy Characteristics'!H:H,MATCH($C371,'Policy Characteristics'!$C:$C,0))),"",INDEX('Policy Characteristics'!H:H,MATCH($C371,'Policy Characteristics'!$C:$C,0)))</f>
        <v>1</v>
      </c>
      <c r="O371" s="378" t="str">
        <f>IF(ISBLANK(INDEX('Policy Characteristics'!I:I,MATCH($C371,'Policy Characteristics'!$C:$C,0))),"",INDEX('Policy Characteristics'!I:I,MATCH($C371,'Policy Characteristics'!$C:$C,0)))</f>
        <v>$/MWh</v>
      </c>
      <c r="P371" s="378" t="str">
        <f>IF(ISBLANK(INDEX('Policy Characteristics'!J:J,MATCH($C371,'Policy Characteristics'!$C:$C,0))),"",INDEX('Policy Characteristics'!J:J,MATCH($C37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1" s="378" t="str">
        <f>IF(ISBLANK(INDEX('Policy Characteristics'!K:K,MATCH($C371,'Policy Characteristics'!$C:$C,0))),"",INDEX('Policy Characteristics'!K:K,MATCH($C371,'Policy Characteristics'!$C:$C,0)))</f>
        <v>electricity-sector-main.html#subsidies</v>
      </c>
      <c r="R371" s="378" t="str">
        <f>IF(ISBLANK(INDEX('Policy Characteristics'!L:L,MATCH($C371,'Policy Characteristics'!$C:$C,0))),"",INDEX('Policy Characteristics'!L:L,MATCH($C371,'Policy Characteristics'!$C:$C,0)))</f>
        <v>subsidy-for-electricity-production.html</v>
      </c>
      <c r="S371" s="367"/>
    </row>
    <row r="372" spans="1:19" x14ac:dyDescent="0.25">
      <c r="A372" s="378" t="str">
        <f>IF(ISBLANK(INDEX('Policy Characteristics'!A:A,MATCH($C372,'Policy Characteristics'!$C:$C,0))),"",INDEX('Policy Characteristics'!A:A,MATCH($C372,'Policy Characteristics'!$C:$C,0)))</f>
        <v>Electricity Supply</v>
      </c>
      <c r="B372" s="390" t="str">
        <f>IF(ISBLANK(INDEX('Policy Characteristics'!B:B,MATCH($C372,'Policy Characteristics'!$C:$C,0))),"",INDEX('Policy Characteristics'!B:B,MATCH($C372,'Policy Characteristics'!$C:$C,0)))</f>
        <v>Subsidy for Electricity Production</v>
      </c>
      <c r="C372" s="378" t="str">
        <f t="shared" si="27"/>
        <v>Subsidy for Elec Production by Fuel</v>
      </c>
      <c r="D372" s="367" t="s">
        <v>330</v>
      </c>
      <c r="E372" s="364" t="s">
        <v>270</v>
      </c>
      <c r="F372" s="364" t="s">
        <v>332</v>
      </c>
      <c r="G372" s="367"/>
      <c r="H372" s="17">
        <v>1596</v>
      </c>
      <c r="I372" s="393" t="s">
        <v>45</v>
      </c>
      <c r="J372" s="392" t="str">
        <f>IF(ISBLANK(INDEX('Policy Characteristics'!D:D,MATCH($C372,'Policy Characteristics'!$C:$C,0))),"",INDEX('Policy Characteristics'!D:D,MATCH($C372,'Policy Characteristics'!$C:$C,0)))</f>
        <v>Subsidy for Electricity Production</v>
      </c>
      <c r="K372" s="378" t="str">
        <f>IF(ISBLANK(INDEX('Policy Characteristics'!E:E,MATCH($C372,'Policy Characteristics'!$C:$C,0))),"",INDEX('Policy Characteristics'!E:E,MATCH($C372,'Policy Characteristics'!$C:$C,0)))</f>
        <v>elec generation subsidy</v>
      </c>
      <c r="L372" s="378">
        <f>IF(ISBLANK(INDEX('Policy Characteristics'!F:F,MATCH($C372,'Policy Characteristics'!$C:$C,0))),"",INDEX('Policy Characteristics'!F:F,MATCH($C372,'Policy Characteristics'!$C:$C,0)))</f>
        <v>0</v>
      </c>
      <c r="M372" s="378">
        <f>IF(ISBLANK(INDEX('Policy Characteristics'!G:G,MATCH($C372,'Policy Characteristics'!$C:$C,0))),"",INDEX('Policy Characteristics'!G:G,MATCH($C372,'Policy Characteristics'!$C:$C,0)))</f>
        <v>60</v>
      </c>
      <c r="N372" s="378">
        <f>IF(ISBLANK(INDEX('Policy Characteristics'!H:H,MATCH($C372,'Policy Characteristics'!$C:$C,0))),"",INDEX('Policy Characteristics'!H:H,MATCH($C372,'Policy Characteristics'!$C:$C,0)))</f>
        <v>1</v>
      </c>
      <c r="O372" s="378" t="str">
        <f>IF(ISBLANK(INDEX('Policy Characteristics'!I:I,MATCH($C372,'Policy Characteristics'!$C:$C,0))),"",INDEX('Policy Characteristics'!I:I,MATCH($C372,'Policy Characteristics'!$C:$C,0)))</f>
        <v>$/MWh</v>
      </c>
      <c r="P372" s="378" t="str">
        <f>IF(ISBLANK(INDEX('Policy Characteristics'!J:J,MATCH($C372,'Policy Characteristics'!$C:$C,0))),"",INDEX('Policy Characteristics'!J:J,MATCH($C37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2" s="378" t="str">
        <f>IF(ISBLANK(INDEX('Policy Characteristics'!K:K,MATCH($C372,'Policy Characteristics'!$C:$C,0))),"",INDEX('Policy Characteristics'!K:K,MATCH($C372,'Policy Characteristics'!$C:$C,0)))</f>
        <v>electricity-sector-main.html#subsidies</v>
      </c>
      <c r="R372" s="378" t="str">
        <f>IF(ISBLANK(INDEX('Policy Characteristics'!L:L,MATCH($C372,'Policy Characteristics'!$C:$C,0))),"",INDEX('Policy Characteristics'!L:L,MATCH($C372,'Policy Characteristics'!$C:$C,0)))</f>
        <v>subsidy-for-electricity-production.html</v>
      </c>
      <c r="S372" s="367"/>
    </row>
    <row r="373" spans="1:19" x14ac:dyDescent="0.25">
      <c r="A373" s="378" t="str">
        <f>IF(ISBLANK(INDEX('Policy Characteristics'!A:A,MATCH($C373,'Policy Characteristics'!$C:$C,0))),"",INDEX('Policy Characteristics'!A:A,MATCH($C373,'Policy Characteristics'!$C:$C,0)))</f>
        <v>Electricity Supply</v>
      </c>
      <c r="B373" s="390" t="str">
        <f>IF(ISBLANK(INDEX('Policy Characteristics'!B:B,MATCH($C373,'Policy Characteristics'!$C:$C,0))),"",INDEX('Policy Characteristics'!B:B,MATCH($C373,'Policy Characteristics'!$C:$C,0)))</f>
        <v>Subsidy for Electricity Production</v>
      </c>
      <c r="C373" s="378" t="str">
        <f t="shared" si="27"/>
        <v>Subsidy for Elec Production by Fuel</v>
      </c>
      <c r="D373" s="367" t="s">
        <v>330</v>
      </c>
      <c r="E373" s="364" t="s">
        <v>271</v>
      </c>
      <c r="F373" s="364" t="s">
        <v>332</v>
      </c>
      <c r="G373" s="367" t="s">
        <v>333</v>
      </c>
      <c r="H373" s="17">
        <v>1597</v>
      </c>
      <c r="I373" s="393" t="s">
        <v>45</v>
      </c>
      <c r="J373" s="392" t="str">
        <f>IF(ISBLANK(INDEX('Policy Characteristics'!D:D,MATCH($C373,'Policy Characteristics'!$C:$C,0))),"",INDEX('Policy Characteristics'!D:D,MATCH($C373,'Policy Characteristics'!$C:$C,0)))</f>
        <v>Subsidy for Electricity Production</v>
      </c>
      <c r="K373" s="378" t="str">
        <f>IF(ISBLANK(INDEX('Policy Characteristics'!E:E,MATCH($C373,'Policy Characteristics'!$C:$C,0))),"",INDEX('Policy Characteristics'!E:E,MATCH($C373,'Policy Characteristics'!$C:$C,0)))</f>
        <v>elec generation subsidy</v>
      </c>
      <c r="L373" s="378">
        <f>IF(ISBLANK(INDEX('Policy Characteristics'!F:F,MATCH($C373,'Policy Characteristics'!$C:$C,0))),"",INDEX('Policy Characteristics'!F:F,MATCH($C373,'Policy Characteristics'!$C:$C,0)))</f>
        <v>0</v>
      </c>
      <c r="M373" s="378">
        <f>IF(ISBLANK(INDEX('Policy Characteristics'!G:G,MATCH($C373,'Policy Characteristics'!$C:$C,0))),"",INDEX('Policy Characteristics'!G:G,MATCH($C373,'Policy Characteristics'!$C:$C,0)))</f>
        <v>60</v>
      </c>
      <c r="N373" s="378">
        <f>IF(ISBLANK(INDEX('Policy Characteristics'!H:H,MATCH($C373,'Policy Characteristics'!$C:$C,0))),"",INDEX('Policy Characteristics'!H:H,MATCH($C373,'Policy Characteristics'!$C:$C,0)))</f>
        <v>1</v>
      </c>
      <c r="O373" s="378" t="str">
        <f>IF(ISBLANK(INDEX('Policy Characteristics'!I:I,MATCH($C373,'Policy Characteristics'!$C:$C,0))),"",INDEX('Policy Characteristics'!I:I,MATCH($C373,'Policy Characteristics'!$C:$C,0)))</f>
        <v>$/MWh</v>
      </c>
      <c r="P373" s="378" t="str">
        <f>IF(ISBLANK(INDEX('Policy Characteristics'!J:J,MATCH($C373,'Policy Characteristics'!$C:$C,0))),"",INDEX('Policy Characteristics'!J:J,MATCH($C37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3" s="378" t="str">
        <f>IF(ISBLANK(INDEX('Policy Characteristics'!K:K,MATCH($C373,'Policy Characteristics'!$C:$C,0))),"",INDEX('Policy Characteristics'!K:K,MATCH($C373,'Policy Characteristics'!$C:$C,0)))</f>
        <v>electricity-sector-main.html#subsidies</v>
      </c>
      <c r="R373" s="378" t="str">
        <f>IF(ISBLANK(INDEX('Policy Characteristics'!L:L,MATCH($C373,'Policy Characteristics'!$C:$C,0))),"",INDEX('Policy Characteristics'!L:L,MATCH($C373,'Policy Characteristics'!$C:$C,0)))</f>
        <v>subsidy-for-electricity-production.html</v>
      </c>
      <c r="S373" s="367"/>
    </row>
    <row r="374" spans="1:19" x14ac:dyDescent="0.25">
      <c r="A374" s="378" t="str">
        <f>IF(ISBLANK(INDEX('Policy Characteristics'!A:A,MATCH($C374,'Policy Characteristics'!$C:$C,0))),"",INDEX('Policy Characteristics'!A:A,MATCH($C374,'Policy Characteristics'!$C:$C,0)))</f>
        <v>Electricity Supply</v>
      </c>
      <c r="B374" s="390" t="str">
        <f>IF(ISBLANK(INDEX('Policy Characteristics'!B:B,MATCH($C374,'Policy Characteristics'!$C:$C,0))),"",INDEX('Policy Characteristics'!B:B,MATCH($C374,'Policy Characteristics'!$C:$C,0)))</f>
        <v>Subsidy for Electricity Production</v>
      </c>
      <c r="C374" s="378" t="str">
        <f t="shared" si="27"/>
        <v>Subsidy for Elec Production by Fuel</v>
      </c>
      <c r="D374" s="367" t="s">
        <v>468</v>
      </c>
      <c r="E374" s="364" t="s">
        <v>269</v>
      </c>
      <c r="F374" s="364" t="s">
        <v>467</v>
      </c>
      <c r="G374" s="367" t="s">
        <v>322</v>
      </c>
      <c r="H374" s="17">
        <v>701</v>
      </c>
      <c r="I374" s="393" t="s">
        <v>45</v>
      </c>
      <c r="J374" s="392" t="str">
        <f>IF(ISBLANK(INDEX('Policy Characteristics'!D:D,MATCH($C374,'Policy Characteristics'!$C:$C,0))),"",INDEX('Policy Characteristics'!D:D,MATCH($C374,'Policy Characteristics'!$C:$C,0)))</f>
        <v>Subsidy for Electricity Production</v>
      </c>
      <c r="K374" s="378" t="str">
        <f>IF(ISBLANK(INDEX('Policy Characteristics'!E:E,MATCH($C374,'Policy Characteristics'!$C:$C,0))),"",INDEX('Policy Characteristics'!E:E,MATCH($C374,'Policy Characteristics'!$C:$C,0)))</f>
        <v>elec generation subsidy</v>
      </c>
      <c r="L374" s="378">
        <f>IF(ISBLANK(INDEX('Policy Characteristics'!F:F,MATCH($C374,'Policy Characteristics'!$C:$C,0))),"",INDEX('Policy Characteristics'!F:F,MATCH($C374,'Policy Characteristics'!$C:$C,0)))</f>
        <v>0</v>
      </c>
      <c r="M374" s="378">
        <f>IF(ISBLANK(INDEX('Policy Characteristics'!G:G,MATCH($C374,'Policy Characteristics'!$C:$C,0))),"",INDEX('Policy Characteristics'!G:G,MATCH($C374,'Policy Characteristics'!$C:$C,0)))</f>
        <v>60</v>
      </c>
      <c r="N374" s="378">
        <f>IF(ISBLANK(INDEX('Policy Characteristics'!H:H,MATCH($C374,'Policy Characteristics'!$C:$C,0))),"",INDEX('Policy Characteristics'!H:H,MATCH($C374,'Policy Characteristics'!$C:$C,0)))</f>
        <v>1</v>
      </c>
      <c r="O374" s="378" t="str">
        <f>IF(ISBLANK(INDEX('Policy Characteristics'!I:I,MATCH($C374,'Policy Characteristics'!$C:$C,0))),"",INDEX('Policy Characteristics'!I:I,MATCH($C374,'Policy Characteristics'!$C:$C,0)))</f>
        <v>$/MWh</v>
      </c>
      <c r="P374" s="378" t="str">
        <f>IF(ISBLANK(INDEX('Policy Characteristics'!J:J,MATCH($C374,'Policy Characteristics'!$C:$C,0))),"",INDEX('Policy Characteristics'!J:J,MATCH($C37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4" s="378" t="str">
        <f>IF(ISBLANK(INDEX('Policy Characteristics'!K:K,MATCH($C374,'Policy Characteristics'!$C:$C,0))),"",INDEX('Policy Characteristics'!K:K,MATCH($C374,'Policy Characteristics'!$C:$C,0)))</f>
        <v>electricity-sector-main.html#subsidies</v>
      </c>
      <c r="R374" s="378" t="str">
        <f>IF(ISBLANK(INDEX('Policy Characteristics'!L:L,MATCH($C374,'Policy Characteristics'!$C:$C,0))),"",INDEX('Policy Characteristics'!L:L,MATCH($C374,'Policy Characteristics'!$C:$C,0)))</f>
        <v>subsidy-for-electricity-production.html</v>
      </c>
      <c r="S374" s="367"/>
    </row>
    <row r="375" spans="1:19" x14ac:dyDescent="0.25">
      <c r="A375" s="378" t="str">
        <f>IF(ISBLANK(INDEX('Policy Characteristics'!A:A,MATCH($C375,'Policy Characteristics'!$C:$C,0))),"",INDEX('Policy Characteristics'!A:A,MATCH($C375,'Policy Characteristics'!$C:$C,0)))</f>
        <v>Electricity Supply</v>
      </c>
      <c r="B375" s="390" t="str">
        <f>IF(ISBLANK(INDEX('Policy Characteristics'!B:B,MATCH($C375,'Policy Characteristics'!$C:$C,0))),"",INDEX('Policy Characteristics'!B:B,MATCH($C375,'Policy Characteristics'!$C:$C,0)))</f>
        <v>Subsidy for Electricity Production</v>
      </c>
      <c r="C375" s="378" t="str">
        <f t="shared" si="27"/>
        <v>Subsidy for Elec Production by Fuel</v>
      </c>
      <c r="D375" s="367" t="s">
        <v>468</v>
      </c>
      <c r="E375" s="364" t="s">
        <v>270</v>
      </c>
      <c r="F375" s="364" t="s">
        <v>467</v>
      </c>
      <c r="G375" s="367"/>
      <c r="H375" s="17">
        <v>1579</v>
      </c>
      <c r="I375" s="393" t="s">
        <v>45</v>
      </c>
      <c r="J375" s="392" t="str">
        <f>IF(ISBLANK(INDEX('Policy Characteristics'!D:D,MATCH($C375,'Policy Characteristics'!$C:$C,0))),"",INDEX('Policy Characteristics'!D:D,MATCH($C375,'Policy Characteristics'!$C:$C,0)))</f>
        <v>Subsidy for Electricity Production</v>
      </c>
      <c r="K375" s="378" t="str">
        <f>IF(ISBLANK(INDEX('Policy Characteristics'!E:E,MATCH($C375,'Policy Characteristics'!$C:$C,0))),"",INDEX('Policy Characteristics'!E:E,MATCH($C375,'Policy Characteristics'!$C:$C,0)))</f>
        <v>elec generation subsidy</v>
      </c>
      <c r="L375" s="378">
        <f>IF(ISBLANK(INDEX('Policy Characteristics'!F:F,MATCH($C375,'Policy Characteristics'!$C:$C,0))),"",INDEX('Policy Characteristics'!F:F,MATCH($C375,'Policy Characteristics'!$C:$C,0)))</f>
        <v>0</v>
      </c>
      <c r="M375" s="378">
        <f>IF(ISBLANK(INDEX('Policy Characteristics'!G:G,MATCH($C375,'Policy Characteristics'!$C:$C,0))),"",INDEX('Policy Characteristics'!G:G,MATCH($C375,'Policy Characteristics'!$C:$C,0)))</f>
        <v>60</v>
      </c>
      <c r="N375" s="378">
        <f>IF(ISBLANK(INDEX('Policy Characteristics'!H:H,MATCH($C375,'Policy Characteristics'!$C:$C,0))),"",INDEX('Policy Characteristics'!H:H,MATCH($C375,'Policy Characteristics'!$C:$C,0)))</f>
        <v>1</v>
      </c>
      <c r="O375" s="378" t="str">
        <f>IF(ISBLANK(INDEX('Policy Characteristics'!I:I,MATCH($C375,'Policy Characteristics'!$C:$C,0))),"",INDEX('Policy Characteristics'!I:I,MATCH($C375,'Policy Characteristics'!$C:$C,0)))</f>
        <v>$/MWh</v>
      </c>
      <c r="P375" s="378" t="str">
        <f>IF(ISBLANK(INDEX('Policy Characteristics'!J:J,MATCH($C375,'Policy Characteristics'!$C:$C,0))),"",INDEX('Policy Characteristics'!J:J,MATCH($C37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5" s="378" t="str">
        <f>IF(ISBLANK(INDEX('Policy Characteristics'!K:K,MATCH($C375,'Policy Characteristics'!$C:$C,0))),"",INDEX('Policy Characteristics'!K:K,MATCH($C375,'Policy Characteristics'!$C:$C,0)))</f>
        <v>electricity-sector-main.html#subsidies</v>
      </c>
      <c r="R375" s="378" t="str">
        <f>IF(ISBLANK(INDEX('Policy Characteristics'!L:L,MATCH($C375,'Policy Characteristics'!$C:$C,0))),"",INDEX('Policy Characteristics'!L:L,MATCH($C375,'Policy Characteristics'!$C:$C,0)))</f>
        <v>subsidy-for-electricity-production.html</v>
      </c>
      <c r="S375" s="367"/>
    </row>
    <row r="376" spans="1:19" x14ac:dyDescent="0.25">
      <c r="A376" s="378" t="str">
        <f>IF(ISBLANK(INDEX('Policy Characteristics'!A:A,MATCH($C376,'Policy Characteristics'!$C:$C,0))),"",INDEX('Policy Characteristics'!A:A,MATCH($C376,'Policy Characteristics'!$C:$C,0)))</f>
        <v>Electricity Supply</v>
      </c>
      <c r="B376" s="390" t="str">
        <f>IF(ISBLANK(INDEX('Policy Characteristics'!B:B,MATCH($C376,'Policy Characteristics'!$C:$C,0))),"",INDEX('Policy Characteristics'!B:B,MATCH($C376,'Policy Characteristics'!$C:$C,0)))</f>
        <v>Subsidy for Electricity Production</v>
      </c>
      <c r="C376" s="378" t="str">
        <f t="shared" si="27"/>
        <v>Subsidy for Elec Production by Fuel</v>
      </c>
      <c r="D376" s="367" t="s">
        <v>468</v>
      </c>
      <c r="E376" s="364" t="s">
        <v>271</v>
      </c>
      <c r="F376" s="364" t="s">
        <v>467</v>
      </c>
      <c r="G376" s="367" t="s">
        <v>333</v>
      </c>
      <c r="H376" s="17">
        <v>1580</v>
      </c>
      <c r="I376" s="393" t="s">
        <v>45</v>
      </c>
      <c r="J376" s="392" t="str">
        <f>IF(ISBLANK(INDEX('Policy Characteristics'!D:D,MATCH($C376,'Policy Characteristics'!$C:$C,0))),"",INDEX('Policy Characteristics'!D:D,MATCH($C376,'Policy Characteristics'!$C:$C,0)))</f>
        <v>Subsidy for Electricity Production</v>
      </c>
      <c r="K376" s="378" t="str">
        <f>IF(ISBLANK(INDEX('Policy Characteristics'!E:E,MATCH($C376,'Policy Characteristics'!$C:$C,0))),"",INDEX('Policy Characteristics'!E:E,MATCH($C376,'Policy Characteristics'!$C:$C,0)))</f>
        <v>elec generation subsidy</v>
      </c>
      <c r="L376" s="378">
        <f>IF(ISBLANK(INDEX('Policy Characteristics'!F:F,MATCH($C376,'Policy Characteristics'!$C:$C,0))),"",INDEX('Policy Characteristics'!F:F,MATCH($C376,'Policy Characteristics'!$C:$C,0)))</f>
        <v>0</v>
      </c>
      <c r="M376" s="378">
        <f>IF(ISBLANK(INDEX('Policy Characteristics'!G:G,MATCH($C376,'Policy Characteristics'!$C:$C,0))),"",INDEX('Policy Characteristics'!G:G,MATCH($C376,'Policy Characteristics'!$C:$C,0)))</f>
        <v>60</v>
      </c>
      <c r="N376" s="378">
        <f>IF(ISBLANK(INDEX('Policy Characteristics'!H:H,MATCH($C376,'Policy Characteristics'!$C:$C,0))),"",INDEX('Policy Characteristics'!H:H,MATCH($C376,'Policy Characteristics'!$C:$C,0)))</f>
        <v>1</v>
      </c>
      <c r="O376" s="378" t="str">
        <f>IF(ISBLANK(INDEX('Policy Characteristics'!I:I,MATCH($C376,'Policy Characteristics'!$C:$C,0))),"",INDEX('Policy Characteristics'!I:I,MATCH($C376,'Policy Characteristics'!$C:$C,0)))</f>
        <v>$/MWh</v>
      </c>
      <c r="P376" s="378" t="str">
        <f>IF(ISBLANK(INDEX('Policy Characteristics'!J:J,MATCH($C376,'Policy Characteristics'!$C:$C,0))),"",INDEX('Policy Characteristics'!J:J,MATCH($C37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6" s="378" t="str">
        <f>IF(ISBLANK(INDEX('Policy Characteristics'!K:K,MATCH($C376,'Policy Characteristics'!$C:$C,0))),"",INDEX('Policy Characteristics'!K:K,MATCH($C376,'Policy Characteristics'!$C:$C,0)))</f>
        <v>electricity-sector-main.html#subsidies</v>
      </c>
      <c r="R376" s="378" t="str">
        <f>IF(ISBLANK(INDEX('Policy Characteristics'!L:L,MATCH($C376,'Policy Characteristics'!$C:$C,0))),"",INDEX('Policy Characteristics'!L:L,MATCH($C376,'Policy Characteristics'!$C:$C,0)))</f>
        <v>subsidy-for-electricity-production.html</v>
      </c>
      <c r="S376" s="367"/>
    </row>
    <row r="377" spans="1:19" x14ac:dyDescent="0.25">
      <c r="A377" s="378" t="str">
        <f>IF(ISBLANK(INDEX('Policy Characteristics'!A:A,MATCH($C377,'Policy Characteristics'!$C:$C,0))),"",INDEX('Policy Characteristics'!A:A,MATCH($C377,'Policy Characteristics'!$C:$C,0)))</f>
        <v>Electricity Supply</v>
      </c>
      <c r="B377" s="390" t="str">
        <f>IF(ISBLANK(INDEX('Policy Characteristics'!B:B,MATCH($C377,'Policy Characteristics'!$C:$C,0))),"",INDEX('Policy Characteristics'!B:B,MATCH($C377,'Policy Characteristics'!$C:$C,0)))</f>
        <v>Subsidy for Electricity Production</v>
      </c>
      <c r="C377" s="378" t="str">
        <f t="shared" si="27"/>
        <v>Subsidy for Elec Production by Fuel</v>
      </c>
      <c r="D377" s="367" t="s">
        <v>477</v>
      </c>
      <c r="E377" s="364" t="s">
        <v>269</v>
      </c>
      <c r="F377" s="367" t="s">
        <v>478</v>
      </c>
      <c r="G377" s="367" t="s">
        <v>322</v>
      </c>
      <c r="H377" s="17">
        <v>184</v>
      </c>
      <c r="I377" s="391" t="s">
        <v>44</v>
      </c>
      <c r="J377" s="392" t="str">
        <f>IF(ISBLANK(INDEX('Policy Characteristics'!D:D,MATCH($C377,'Policy Characteristics'!$C:$C,0))),"",INDEX('Policy Characteristics'!D:D,MATCH($C377,'Policy Characteristics'!$C:$C,0)))</f>
        <v>Subsidy for Electricity Production</v>
      </c>
      <c r="K377" s="378" t="str">
        <f>IF(ISBLANK(INDEX('Policy Characteristics'!E:E,MATCH($C377,'Policy Characteristics'!$C:$C,0))),"",INDEX('Policy Characteristics'!E:E,MATCH($C377,'Policy Characteristics'!$C:$C,0)))</f>
        <v>elec generation subsidy</v>
      </c>
      <c r="L377" s="378">
        <f>IF(ISBLANK(INDEX('Policy Characteristics'!F:F,MATCH($C377,'Policy Characteristics'!$C:$C,0))),"",INDEX('Policy Characteristics'!F:F,MATCH($C377,'Policy Characteristics'!$C:$C,0)))</f>
        <v>0</v>
      </c>
      <c r="M377" s="378">
        <f>IF(ISBLANK(INDEX('Policy Characteristics'!G:G,MATCH($C377,'Policy Characteristics'!$C:$C,0))),"",INDEX('Policy Characteristics'!G:G,MATCH($C377,'Policy Characteristics'!$C:$C,0)))</f>
        <v>60</v>
      </c>
      <c r="N377" s="378">
        <f>IF(ISBLANK(INDEX('Policy Characteristics'!H:H,MATCH($C377,'Policy Characteristics'!$C:$C,0))),"",INDEX('Policy Characteristics'!H:H,MATCH($C377,'Policy Characteristics'!$C:$C,0)))</f>
        <v>1</v>
      </c>
      <c r="O377" s="378" t="str">
        <f>IF(ISBLANK(INDEX('Policy Characteristics'!I:I,MATCH($C377,'Policy Characteristics'!$C:$C,0))),"",INDEX('Policy Characteristics'!I:I,MATCH($C377,'Policy Characteristics'!$C:$C,0)))</f>
        <v>$/MWh</v>
      </c>
      <c r="P377" s="378" t="str">
        <f>IF(ISBLANK(INDEX('Policy Characteristics'!J:J,MATCH($C377,'Policy Characteristics'!$C:$C,0))),"",INDEX('Policy Characteristics'!J:J,MATCH($C37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7" s="378" t="str">
        <f>IF(ISBLANK(INDEX('Policy Characteristics'!K:K,MATCH($C377,'Policy Characteristics'!$C:$C,0))),"",INDEX('Policy Characteristics'!K:K,MATCH($C377,'Policy Characteristics'!$C:$C,0)))</f>
        <v>electricity-sector-main.html#subsidies</v>
      </c>
      <c r="R377" s="378" t="str">
        <f>IF(ISBLANK(INDEX('Policy Characteristics'!L:L,MATCH($C377,'Policy Characteristics'!$C:$C,0))),"",INDEX('Policy Characteristics'!L:L,MATCH($C377,'Policy Characteristics'!$C:$C,0)))</f>
        <v>subsidy-for-electricity-production.html</v>
      </c>
      <c r="S377" s="367"/>
    </row>
    <row r="378" spans="1:19" x14ac:dyDescent="0.25">
      <c r="A378" s="378" t="str">
        <f>IF(ISBLANK(INDEX('Policy Characteristics'!A:A,MATCH($C378,'Policy Characteristics'!$C:$C,0))),"",INDEX('Policy Characteristics'!A:A,MATCH($C378,'Policy Characteristics'!$C:$C,0)))</f>
        <v>Electricity Supply</v>
      </c>
      <c r="B378" s="390" t="str">
        <f>IF(ISBLANK(INDEX('Policy Characteristics'!B:B,MATCH($C378,'Policy Characteristics'!$C:$C,0))),"",INDEX('Policy Characteristics'!B:B,MATCH($C378,'Policy Characteristics'!$C:$C,0)))</f>
        <v>Subsidy for Electricity Production</v>
      </c>
      <c r="C378" s="378" t="str">
        <f t="shared" si="27"/>
        <v>Subsidy for Elec Production by Fuel</v>
      </c>
      <c r="D378" s="367" t="s">
        <v>477</v>
      </c>
      <c r="E378" s="364" t="s">
        <v>270</v>
      </c>
      <c r="F378" s="367" t="s">
        <v>478</v>
      </c>
      <c r="G378" s="367"/>
      <c r="H378" s="17">
        <v>1581</v>
      </c>
      <c r="I378" s="393" t="s">
        <v>45</v>
      </c>
      <c r="J378" s="392" t="str">
        <f>IF(ISBLANK(INDEX('Policy Characteristics'!D:D,MATCH($C378,'Policy Characteristics'!$C:$C,0))),"",INDEX('Policy Characteristics'!D:D,MATCH($C378,'Policy Characteristics'!$C:$C,0)))</f>
        <v>Subsidy for Electricity Production</v>
      </c>
      <c r="K378" s="378" t="str">
        <f>IF(ISBLANK(INDEX('Policy Characteristics'!E:E,MATCH($C378,'Policy Characteristics'!$C:$C,0))),"",INDEX('Policy Characteristics'!E:E,MATCH($C378,'Policy Characteristics'!$C:$C,0)))</f>
        <v>elec generation subsidy</v>
      </c>
      <c r="L378" s="378">
        <f>IF(ISBLANK(INDEX('Policy Characteristics'!F:F,MATCH($C378,'Policy Characteristics'!$C:$C,0))),"",INDEX('Policy Characteristics'!F:F,MATCH($C378,'Policy Characteristics'!$C:$C,0)))</f>
        <v>0</v>
      </c>
      <c r="M378" s="378">
        <f>IF(ISBLANK(INDEX('Policy Characteristics'!G:G,MATCH($C378,'Policy Characteristics'!$C:$C,0))),"",INDEX('Policy Characteristics'!G:G,MATCH($C378,'Policy Characteristics'!$C:$C,0)))</f>
        <v>60</v>
      </c>
      <c r="N378" s="378">
        <f>IF(ISBLANK(INDEX('Policy Characteristics'!H:H,MATCH($C378,'Policy Characteristics'!$C:$C,0))),"",INDEX('Policy Characteristics'!H:H,MATCH($C378,'Policy Characteristics'!$C:$C,0)))</f>
        <v>1</v>
      </c>
      <c r="O378" s="378" t="str">
        <f>IF(ISBLANK(INDEX('Policy Characteristics'!I:I,MATCH($C378,'Policy Characteristics'!$C:$C,0))),"",INDEX('Policy Characteristics'!I:I,MATCH($C378,'Policy Characteristics'!$C:$C,0)))</f>
        <v>$/MWh</v>
      </c>
      <c r="P378" s="378" t="str">
        <f>IF(ISBLANK(INDEX('Policy Characteristics'!J:J,MATCH($C378,'Policy Characteristics'!$C:$C,0))),"",INDEX('Policy Characteristics'!J:J,MATCH($C37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8" s="378" t="str">
        <f>IF(ISBLANK(INDEX('Policy Characteristics'!K:K,MATCH($C378,'Policy Characteristics'!$C:$C,0))),"",INDEX('Policy Characteristics'!K:K,MATCH($C378,'Policy Characteristics'!$C:$C,0)))</f>
        <v>electricity-sector-main.html#subsidies</v>
      </c>
      <c r="R378" s="378" t="str">
        <f>IF(ISBLANK(INDEX('Policy Characteristics'!L:L,MATCH($C378,'Policy Characteristics'!$C:$C,0))),"",INDEX('Policy Characteristics'!L:L,MATCH($C378,'Policy Characteristics'!$C:$C,0)))</f>
        <v>subsidy-for-electricity-production.html</v>
      </c>
      <c r="S378" s="367"/>
    </row>
    <row r="379" spans="1:19" x14ac:dyDescent="0.25">
      <c r="A379" s="378" t="str">
        <f>IF(ISBLANK(INDEX('Policy Characteristics'!A:A,MATCH($C379,'Policy Characteristics'!$C:$C,0))),"",INDEX('Policy Characteristics'!A:A,MATCH($C379,'Policy Characteristics'!$C:$C,0)))</f>
        <v>Electricity Supply</v>
      </c>
      <c r="B379" s="390" t="str">
        <f>IF(ISBLANK(INDEX('Policy Characteristics'!B:B,MATCH($C379,'Policy Characteristics'!$C:$C,0))),"",INDEX('Policy Characteristics'!B:B,MATCH($C379,'Policy Characteristics'!$C:$C,0)))</f>
        <v>Subsidy for Electricity Production</v>
      </c>
      <c r="C379" s="378" t="str">
        <f t="shared" si="27"/>
        <v>Subsidy for Elec Production by Fuel</v>
      </c>
      <c r="D379" s="367" t="s">
        <v>477</v>
      </c>
      <c r="E379" s="364" t="s">
        <v>271</v>
      </c>
      <c r="F379" s="367" t="s">
        <v>478</v>
      </c>
      <c r="G379" s="367" t="s">
        <v>333</v>
      </c>
      <c r="H379" s="17">
        <v>1582</v>
      </c>
      <c r="I379" s="391" t="s">
        <v>44</v>
      </c>
      <c r="J379" s="392" t="str">
        <f>IF(ISBLANK(INDEX('Policy Characteristics'!D:D,MATCH($C379,'Policy Characteristics'!$C:$C,0))),"",INDEX('Policy Characteristics'!D:D,MATCH($C379,'Policy Characteristics'!$C:$C,0)))</f>
        <v>Subsidy for Electricity Production</v>
      </c>
      <c r="K379" s="378" t="str">
        <f>IF(ISBLANK(INDEX('Policy Characteristics'!E:E,MATCH($C379,'Policy Characteristics'!$C:$C,0))),"",INDEX('Policy Characteristics'!E:E,MATCH($C379,'Policy Characteristics'!$C:$C,0)))</f>
        <v>elec generation subsidy</v>
      </c>
      <c r="L379" s="378">
        <f>IF(ISBLANK(INDEX('Policy Characteristics'!F:F,MATCH($C379,'Policy Characteristics'!$C:$C,0))),"",INDEX('Policy Characteristics'!F:F,MATCH($C379,'Policy Characteristics'!$C:$C,0)))</f>
        <v>0</v>
      </c>
      <c r="M379" s="378">
        <f>IF(ISBLANK(INDEX('Policy Characteristics'!G:G,MATCH($C379,'Policy Characteristics'!$C:$C,0))),"",INDEX('Policy Characteristics'!G:G,MATCH($C379,'Policy Characteristics'!$C:$C,0)))</f>
        <v>60</v>
      </c>
      <c r="N379" s="378">
        <f>IF(ISBLANK(INDEX('Policy Characteristics'!H:H,MATCH($C379,'Policy Characteristics'!$C:$C,0))),"",INDEX('Policy Characteristics'!H:H,MATCH($C379,'Policy Characteristics'!$C:$C,0)))</f>
        <v>1</v>
      </c>
      <c r="O379" s="378" t="str">
        <f>IF(ISBLANK(INDEX('Policy Characteristics'!I:I,MATCH($C379,'Policy Characteristics'!$C:$C,0))),"",INDEX('Policy Characteristics'!I:I,MATCH($C379,'Policy Characteristics'!$C:$C,0)))</f>
        <v>$/MWh</v>
      </c>
      <c r="P379" s="378" t="str">
        <f>IF(ISBLANK(INDEX('Policy Characteristics'!J:J,MATCH($C379,'Policy Characteristics'!$C:$C,0))),"",INDEX('Policy Characteristics'!J:J,MATCH($C37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9" s="378" t="str">
        <f>IF(ISBLANK(INDEX('Policy Characteristics'!K:K,MATCH($C379,'Policy Characteristics'!$C:$C,0))),"",INDEX('Policy Characteristics'!K:K,MATCH($C379,'Policy Characteristics'!$C:$C,0)))</f>
        <v>electricity-sector-main.html#subsidies</v>
      </c>
      <c r="R379" s="378" t="str">
        <f>IF(ISBLANK(INDEX('Policy Characteristics'!L:L,MATCH($C379,'Policy Characteristics'!$C:$C,0))),"",INDEX('Policy Characteristics'!L:L,MATCH($C379,'Policy Characteristics'!$C:$C,0)))</f>
        <v>subsidy-for-electricity-production.html</v>
      </c>
      <c r="S379" s="367"/>
    </row>
    <row r="380" spans="1:19" x14ac:dyDescent="0.25">
      <c r="A380" s="378" t="str">
        <f>IF(ISBLANK(INDEX('Policy Characteristics'!A:A,MATCH($C380,'Policy Characteristics'!$C:$C,0))),"",INDEX('Policy Characteristics'!A:A,MATCH($C380,'Policy Characteristics'!$C:$C,0)))</f>
        <v>Electricity Supply</v>
      </c>
      <c r="B380" s="390" t="str">
        <f>IF(ISBLANK(INDEX('Policy Characteristics'!B:B,MATCH($C380,'Policy Characteristics'!$C:$C,0))),"",INDEX('Policy Characteristics'!B:B,MATCH($C380,'Policy Characteristics'!$C:$C,0)))</f>
        <v>Subsidy for Electricity Production</v>
      </c>
      <c r="C380" s="378" t="str">
        <f t="shared" si="27"/>
        <v>Subsidy for Elec Production by Fuel</v>
      </c>
      <c r="D380" s="367" t="s">
        <v>2820</v>
      </c>
      <c r="E380" s="364" t="s">
        <v>269</v>
      </c>
      <c r="F380" s="367" t="s">
        <v>2516</v>
      </c>
      <c r="G380" s="367" t="s">
        <v>322</v>
      </c>
      <c r="H380" s="17">
        <v>702</v>
      </c>
      <c r="I380" s="393" t="s">
        <v>45</v>
      </c>
      <c r="J380" s="392" t="str">
        <f>IF(ISBLANK(INDEX('Policy Characteristics'!D:D,MATCH($C380,'Policy Characteristics'!$C:$C,0))),"",INDEX('Policy Characteristics'!D:D,MATCH($C380,'Policy Characteristics'!$C:$C,0)))</f>
        <v>Subsidy for Electricity Production</v>
      </c>
      <c r="K380" s="378" t="str">
        <f>IF(ISBLANK(INDEX('Policy Characteristics'!E:E,MATCH($C380,'Policy Characteristics'!$C:$C,0))),"",INDEX('Policy Characteristics'!E:E,MATCH($C380,'Policy Characteristics'!$C:$C,0)))</f>
        <v>elec generation subsidy</v>
      </c>
      <c r="L380" s="378">
        <f>IF(ISBLANK(INDEX('Policy Characteristics'!F:F,MATCH($C380,'Policy Characteristics'!$C:$C,0))),"",INDEX('Policy Characteristics'!F:F,MATCH($C380,'Policy Characteristics'!$C:$C,0)))</f>
        <v>0</v>
      </c>
      <c r="M380" s="378">
        <f>IF(ISBLANK(INDEX('Policy Characteristics'!G:G,MATCH($C380,'Policy Characteristics'!$C:$C,0))),"",INDEX('Policy Characteristics'!G:G,MATCH($C380,'Policy Characteristics'!$C:$C,0)))</f>
        <v>60</v>
      </c>
      <c r="N380" s="378">
        <f>IF(ISBLANK(INDEX('Policy Characteristics'!H:H,MATCH($C380,'Policy Characteristics'!$C:$C,0))),"",INDEX('Policy Characteristics'!H:H,MATCH($C380,'Policy Characteristics'!$C:$C,0)))</f>
        <v>1</v>
      </c>
      <c r="O380" s="378" t="str">
        <f>IF(ISBLANK(INDEX('Policy Characteristics'!I:I,MATCH($C380,'Policy Characteristics'!$C:$C,0))),"",INDEX('Policy Characteristics'!I:I,MATCH($C380,'Policy Characteristics'!$C:$C,0)))</f>
        <v>$/MWh</v>
      </c>
      <c r="P380" s="378" t="str">
        <f>IF(ISBLANK(INDEX('Policy Characteristics'!J:J,MATCH($C380,'Policy Characteristics'!$C:$C,0))),"",INDEX('Policy Characteristics'!J:J,MATCH($C38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0" s="378" t="str">
        <f>IF(ISBLANK(INDEX('Policy Characteristics'!K:K,MATCH($C380,'Policy Characteristics'!$C:$C,0))),"",INDEX('Policy Characteristics'!K:K,MATCH($C380,'Policy Characteristics'!$C:$C,0)))</f>
        <v>electricity-sector-main.html#subsidies</v>
      </c>
      <c r="R380" s="378" t="str">
        <f>IF(ISBLANK(INDEX('Policy Characteristics'!L:L,MATCH($C380,'Policy Characteristics'!$C:$C,0))),"",INDEX('Policy Characteristics'!L:L,MATCH($C380,'Policy Characteristics'!$C:$C,0)))</f>
        <v>subsidy-for-electricity-production.html</v>
      </c>
      <c r="S380" s="367"/>
    </row>
    <row r="381" spans="1:19" x14ac:dyDescent="0.25">
      <c r="A381" s="378" t="str">
        <f>IF(ISBLANK(INDEX('Policy Characteristics'!A:A,MATCH($C381,'Policy Characteristics'!$C:$C,0))),"",INDEX('Policy Characteristics'!A:A,MATCH($C381,'Policy Characteristics'!$C:$C,0)))</f>
        <v>Electricity Supply</v>
      </c>
      <c r="B381" s="390" t="str">
        <f>IF(ISBLANK(INDEX('Policy Characteristics'!B:B,MATCH($C381,'Policy Characteristics'!$C:$C,0))),"",INDEX('Policy Characteristics'!B:B,MATCH($C381,'Policy Characteristics'!$C:$C,0)))</f>
        <v>Subsidy for Electricity Production</v>
      </c>
      <c r="C381" s="378" t="str">
        <f t="shared" si="27"/>
        <v>Subsidy for Elec Production by Fuel</v>
      </c>
      <c r="D381" s="367" t="s">
        <v>2820</v>
      </c>
      <c r="E381" s="364" t="s">
        <v>270</v>
      </c>
      <c r="F381" s="367" t="s">
        <v>2516</v>
      </c>
      <c r="G381" s="367"/>
      <c r="H381" s="17">
        <v>1583</v>
      </c>
      <c r="I381" s="393" t="s">
        <v>45</v>
      </c>
      <c r="J381" s="392" t="str">
        <f>IF(ISBLANK(INDEX('Policy Characteristics'!D:D,MATCH($C381,'Policy Characteristics'!$C:$C,0))),"",INDEX('Policy Characteristics'!D:D,MATCH($C381,'Policy Characteristics'!$C:$C,0)))</f>
        <v>Subsidy for Electricity Production</v>
      </c>
      <c r="K381" s="378" t="str">
        <f>IF(ISBLANK(INDEX('Policy Characteristics'!E:E,MATCH($C381,'Policy Characteristics'!$C:$C,0))),"",INDEX('Policy Characteristics'!E:E,MATCH($C381,'Policy Characteristics'!$C:$C,0)))</f>
        <v>elec generation subsidy</v>
      </c>
      <c r="L381" s="378">
        <f>IF(ISBLANK(INDEX('Policy Characteristics'!F:F,MATCH($C381,'Policy Characteristics'!$C:$C,0))),"",INDEX('Policy Characteristics'!F:F,MATCH($C381,'Policy Characteristics'!$C:$C,0)))</f>
        <v>0</v>
      </c>
      <c r="M381" s="378">
        <f>IF(ISBLANK(INDEX('Policy Characteristics'!G:G,MATCH($C381,'Policy Characteristics'!$C:$C,0))),"",INDEX('Policy Characteristics'!G:G,MATCH($C381,'Policy Characteristics'!$C:$C,0)))</f>
        <v>60</v>
      </c>
      <c r="N381" s="378">
        <f>IF(ISBLANK(INDEX('Policy Characteristics'!H:H,MATCH($C381,'Policy Characteristics'!$C:$C,0))),"",INDEX('Policy Characteristics'!H:H,MATCH($C381,'Policy Characteristics'!$C:$C,0)))</f>
        <v>1</v>
      </c>
      <c r="O381" s="378" t="str">
        <f>IF(ISBLANK(INDEX('Policy Characteristics'!I:I,MATCH($C381,'Policy Characteristics'!$C:$C,0))),"",INDEX('Policy Characteristics'!I:I,MATCH($C381,'Policy Characteristics'!$C:$C,0)))</f>
        <v>$/MWh</v>
      </c>
      <c r="P381" s="378" t="str">
        <f>IF(ISBLANK(INDEX('Policy Characteristics'!J:J,MATCH($C381,'Policy Characteristics'!$C:$C,0))),"",INDEX('Policy Characteristics'!J:J,MATCH($C38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1" s="378" t="str">
        <f>IF(ISBLANK(INDEX('Policy Characteristics'!K:K,MATCH($C381,'Policy Characteristics'!$C:$C,0))),"",INDEX('Policy Characteristics'!K:K,MATCH($C381,'Policy Characteristics'!$C:$C,0)))</f>
        <v>electricity-sector-main.html#subsidies</v>
      </c>
      <c r="R381" s="378" t="str">
        <f>IF(ISBLANK(INDEX('Policy Characteristics'!L:L,MATCH($C381,'Policy Characteristics'!$C:$C,0))),"",INDEX('Policy Characteristics'!L:L,MATCH($C381,'Policy Characteristics'!$C:$C,0)))</f>
        <v>subsidy-for-electricity-production.html</v>
      </c>
      <c r="S381" s="367"/>
    </row>
    <row r="382" spans="1:19" x14ac:dyDescent="0.25">
      <c r="A382" s="378" t="str">
        <f>IF(ISBLANK(INDEX('Policy Characteristics'!A:A,MATCH($C382,'Policy Characteristics'!$C:$C,0))),"",INDEX('Policy Characteristics'!A:A,MATCH($C382,'Policy Characteristics'!$C:$C,0)))</f>
        <v>Electricity Supply</v>
      </c>
      <c r="B382" s="390" t="str">
        <f>IF(ISBLANK(INDEX('Policy Characteristics'!B:B,MATCH($C382,'Policy Characteristics'!$C:$C,0))),"",INDEX('Policy Characteristics'!B:B,MATCH($C382,'Policy Characteristics'!$C:$C,0)))</f>
        <v>Subsidy for Electricity Production</v>
      </c>
      <c r="C382" s="378" t="str">
        <f t="shared" si="27"/>
        <v>Subsidy for Elec Production by Fuel</v>
      </c>
      <c r="D382" s="367" t="s">
        <v>2820</v>
      </c>
      <c r="E382" s="364" t="s">
        <v>271</v>
      </c>
      <c r="F382" s="367" t="s">
        <v>2516</v>
      </c>
      <c r="G382" s="367" t="s">
        <v>333</v>
      </c>
      <c r="H382" s="17">
        <v>1584</v>
      </c>
      <c r="I382" s="393" t="s">
        <v>45</v>
      </c>
      <c r="J382" s="392" t="str">
        <f>IF(ISBLANK(INDEX('Policy Characteristics'!D:D,MATCH($C382,'Policy Characteristics'!$C:$C,0))),"",INDEX('Policy Characteristics'!D:D,MATCH($C382,'Policy Characteristics'!$C:$C,0)))</f>
        <v>Subsidy for Electricity Production</v>
      </c>
      <c r="K382" s="378" t="str">
        <f>IF(ISBLANK(INDEX('Policy Characteristics'!E:E,MATCH($C382,'Policy Characteristics'!$C:$C,0))),"",INDEX('Policy Characteristics'!E:E,MATCH($C382,'Policy Characteristics'!$C:$C,0)))</f>
        <v>elec generation subsidy</v>
      </c>
      <c r="L382" s="378">
        <f>IF(ISBLANK(INDEX('Policy Characteristics'!F:F,MATCH($C382,'Policy Characteristics'!$C:$C,0))),"",INDEX('Policy Characteristics'!F:F,MATCH($C382,'Policy Characteristics'!$C:$C,0)))</f>
        <v>0</v>
      </c>
      <c r="M382" s="378">
        <f>IF(ISBLANK(INDEX('Policy Characteristics'!G:G,MATCH($C382,'Policy Characteristics'!$C:$C,0))),"",INDEX('Policy Characteristics'!G:G,MATCH($C382,'Policy Characteristics'!$C:$C,0)))</f>
        <v>60</v>
      </c>
      <c r="N382" s="378">
        <f>IF(ISBLANK(INDEX('Policy Characteristics'!H:H,MATCH($C382,'Policy Characteristics'!$C:$C,0))),"",INDEX('Policy Characteristics'!H:H,MATCH($C382,'Policy Characteristics'!$C:$C,0)))</f>
        <v>1</v>
      </c>
      <c r="O382" s="378" t="str">
        <f>IF(ISBLANK(INDEX('Policy Characteristics'!I:I,MATCH($C382,'Policy Characteristics'!$C:$C,0))),"",INDEX('Policy Characteristics'!I:I,MATCH($C382,'Policy Characteristics'!$C:$C,0)))</f>
        <v>$/MWh</v>
      </c>
      <c r="P382" s="378" t="str">
        <f>IF(ISBLANK(INDEX('Policy Characteristics'!J:J,MATCH($C382,'Policy Characteristics'!$C:$C,0))),"",INDEX('Policy Characteristics'!J:J,MATCH($C38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2" s="378" t="str">
        <f>IF(ISBLANK(INDEX('Policy Characteristics'!K:K,MATCH($C382,'Policy Characteristics'!$C:$C,0))),"",INDEX('Policy Characteristics'!K:K,MATCH($C382,'Policy Characteristics'!$C:$C,0)))</f>
        <v>electricity-sector-main.html#subsidies</v>
      </c>
      <c r="R382" s="378" t="str">
        <f>IF(ISBLANK(INDEX('Policy Characteristics'!L:L,MATCH($C382,'Policy Characteristics'!$C:$C,0))),"",INDEX('Policy Characteristics'!L:L,MATCH($C382,'Policy Characteristics'!$C:$C,0)))</f>
        <v>subsidy-for-electricity-production.html</v>
      </c>
      <c r="S382" s="367"/>
    </row>
    <row r="383" spans="1:19" x14ac:dyDescent="0.25">
      <c r="A383" s="378" t="str">
        <f>IF(ISBLANK(INDEX('Policy Characteristics'!A:A,MATCH($C383,'Policy Characteristics'!$C:$C,0))),"",INDEX('Policy Characteristics'!A:A,MATCH($C383,'Policy Characteristics'!$C:$C,0)))</f>
        <v>Electricity Supply</v>
      </c>
      <c r="B383" s="390" t="str">
        <f>IF(ISBLANK(INDEX('Policy Characteristics'!B:B,MATCH($C383,'Policy Characteristics'!$C:$C,0))),"",INDEX('Policy Characteristics'!B:B,MATCH($C383,'Policy Characteristics'!$C:$C,0)))</f>
        <v>Subsidy for Electricity Production</v>
      </c>
      <c r="C383" s="378" t="str">
        <f t="shared" si="27"/>
        <v>Subsidy for Elec Production by Fuel</v>
      </c>
      <c r="D383" s="367" t="s">
        <v>2821</v>
      </c>
      <c r="E383" s="364" t="s">
        <v>269</v>
      </c>
      <c r="F383" s="367" t="s">
        <v>2657</v>
      </c>
      <c r="G383" s="367" t="s">
        <v>322</v>
      </c>
      <c r="H383" s="17">
        <v>703</v>
      </c>
      <c r="I383" s="393" t="s">
        <v>45</v>
      </c>
      <c r="J383" s="392" t="str">
        <f>IF(ISBLANK(INDEX('Policy Characteristics'!D:D,MATCH($C383,'Policy Characteristics'!$C:$C,0))),"",INDEX('Policy Characteristics'!D:D,MATCH($C383,'Policy Characteristics'!$C:$C,0)))</f>
        <v>Subsidy for Electricity Production</v>
      </c>
      <c r="K383" s="378" t="str">
        <f>IF(ISBLANK(INDEX('Policy Characteristics'!E:E,MATCH($C383,'Policy Characteristics'!$C:$C,0))),"",INDEX('Policy Characteristics'!E:E,MATCH($C383,'Policy Characteristics'!$C:$C,0)))</f>
        <v>elec generation subsidy</v>
      </c>
      <c r="L383" s="378">
        <f>IF(ISBLANK(INDEX('Policy Characteristics'!F:F,MATCH($C383,'Policy Characteristics'!$C:$C,0))),"",INDEX('Policy Characteristics'!F:F,MATCH($C383,'Policy Characteristics'!$C:$C,0)))</f>
        <v>0</v>
      </c>
      <c r="M383" s="378">
        <f>IF(ISBLANK(INDEX('Policy Characteristics'!G:G,MATCH($C383,'Policy Characteristics'!$C:$C,0))),"",INDEX('Policy Characteristics'!G:G,MATCH($C383,'Policy Characteristics'!$C:$C,0)))</f>
        <v>60</v>
      </c>
      <c r="N383" s="378">
        <f>IF(ISBLANK(INDEX('Policy Characteristics'!H:H,MATCH($C383,'Policy Characteristics'!$C:$C,0))),"",INDEX('Policy Characteristics'!H:H,MATCH($C383,'Policy Characteristics'!$C:$C,0)))</f>
        <v>1</v>
      </c>
      <c r="O383" s="378" t="str">
        <f>IF(ISBLANK(INDEX('Policy Characteristics'!I:I,MATCH($C383,'Policy Characteristics'!$C:$C,0))),"",INDEX('Policy Characteristics'!I:I,MATCH($C383,'Policy Characteristics'!$C:$C,0)))</f>
        <v>$/MWh</v>
      </c>
      <c r="P383" s="378" t="str">
        <f>IF(ISBLANK(INDEX('Policy Characteristics'!J:J,MATCH($C383,'Policy Characteristics'!$C:$C,0))),"",INDEX('Policy Characteristics'!J:J,MATCH($C38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3" s="378" t="str">
        <f>IF(ISBLANK(INDEX('Policy Characteristics'!K:K,MATCH($C383,'Policy Characteristics'!$C:$C,0))),"",INDEX('Policy Characteristics'!K:K,MATCH($C383,'Policy Characteristics'!$C:$C,0)))</f>
        <v>electricity-sector-main.html#subsidies</v>
      </c>
      <c r="R383" s="378" t="str">
        <f>IF(ISBLANK(INDEX('Policy Characteristics'!L:L,MATCH($C383,'Policy Characteristics'!$C:$C,0))),"",INDEX('Policy Characteristics'!L:L,MATCH($C383,'Policy Characteristics'!$C:$C,0)))</f>
        <v>subsidy-for-electricity-production.html</v>
      </c>
      <c r="S383" s="367"/>
    </row>
    <row r="384" spans="1:19" x14ac:dyDescent="0.25">
      <c r="A384" s="378" t="str">
        <f>IF(ISBLANK(INDEX('Policy Characteristics'!A:A,MATCH($C384,'Policy Characteristics'!$C:$C,0))),"",INDEX('Policy Characteristics'!A:A,MATCH($C384,'Policy Characteristics'!$C:$C,0)))</f>
        <v>Electricity Supply</v>
      </c>
      <c r="B384" s="390" t="str">
        <f>IF(ISBLANK(INDEX('Policy Characteristics'!B:B,MATCH($C384,'Policy Characteristics'!$C:$C,0))),"",INDEX('Policy Characteristics'!B:B,MATCH($C384,'Policy Characteristics'!$C:$C,0)))</f>
        <v>Subsidy for Electricity Production</v>
      </c>
      <c r="C384" s="378" t="str">
        <f t="shared" si="27"/>
        <v>Subsidy for Elec Production by Fuel</v>
      </c>
      <c r="D384" s="367" t="s">
        <v>2821</v>
      </c>
      <c r="E384" s="364" t="s">
        <v>270</v>
      </c>
      <c r="F384" s="367" t="s">
        <v>2657</v>
      </c>
      <c r="G384" s="367"/>
      <c r="H384" s="17">
        <v>1585</v>
      </c>
      <c r="I384" s="393" t="s">
        <v>45</v>
      </c>
      <c r="J384" s="392" t="str">
        <f>IF(ISBLANK(INDEX('Policy Characteristics'!D:D,MATCH($C384,'Policy Characteristics'!$C:$C,0))),"",INDEX('Policy Characteristics'!D:D,MATCH($C384,'Policy Characteristics'!$C:$C,0)))</f>
        <v>Subsidy for Electricity Production</v>
      </c>
      <c r="K384" s="378" t="str">
        <f>IF(ISBLANK(INDEX('Policy Characteristics'!E:E,MATCH($C384,'Policy Characteristics'!$C:$C,0))),"",INDEX('Policy Characteristics'!E:E,MATCH($C384,'Policy Characteristics'!$C:$C,0)))</f>
        <v>elec generation subsidy</v>
      </c>
      <c r="L384" s="378">
        <f>IF(ISBLANK(INDEX('Policy Characteristics'!F:F,MATCH($C384,'Policy Characteristics'!$C:$C,0))),"",INDEX('Policy Characteristics'!F:F,MATCH($C384,'Policy Characteristics'!$C:$C,0)))</f>
        <v>0</v>
      </c>
      <c r="M384" s="378">
        <f>IF(ISBLANK(INDEX('Policy Characteristics'!G:G,MATCH($C384,'Policy Characteristics'!$C:$C,0))),"",INDEX('Policy Characteristics'!G:G,MATCH($C384,'Policy Characteristics'!$C:$C,0)))</f>
        <v>60</v>
      </c>
      <c r="N384" s="378">
        <f>IF(ISBLANK(INDEX('Policy Characteristics'!H:H,MATCH($C384,'Policy Characteristics'!$C:$C,0))),"",INDEX('Policy Characteristics'!H:H,MATCH($C384,'Policy Characteristics'!$C:$C,0)))</f>
        <v>1</v>
      </c>
      <c r="O384" s="378" t="str">
        <f>IF(ISBLANK(INDEX('Policy Characteristics'!I:I,MATCH($C384,'Policy Characteristics'!$C:$C,0))),"",INDEX('Policy Characteristics'!I:I,MATCH($C384,'Policy Characteristics'!$C:$C,0)))</f>
        <v>$/MWh</v>
      </c>
      <c r="P384" s="378" t="str">
        <f>IF(ISBLANK(INDEX('Policy Characteristics'!J:J,MATCH($C384,'Policy Characteristics'!$C:$C,0))),"",INDEX('Policy Characteristics'!J:J,MATCH($C38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4" s="378" t="str">
        <f>IF(ISBLANK(INDEX('Policy Characteristics'!K:K,MATCH($C384,'Policy Characteristics'!$C:$C,0))),"",INDEX('Policy Characteristics'!K:K,MATCH($C384,'Policy Characteristics'!$C:$C,0)))</f>
        <v>electricity-sector-main.html#subsidies</v>
      </c>
      <c r="R384" s="378" t="str">
        <f>IF(ISBLANK(INDEX('Policy Characteristics'!L:L,MATCH($C384,'Policy Characteristics'!$C:$C,0))),"",INDEX('Policy Characteristics'!L:L,MATCH($C384,'Policy Characteristics'!$C:$C,0)))</f>
        <v>subsidy-for-electricity-production.html</v>
      </c>
      <c r="S384" s="367"/>
    </row>
    <row r="385" spans="1:19" x14ac:dyDescent="0.25">
      <c r="A385" s="378" t="str">
        <f>IF(ISBLANK(INDEX('Policy Characteristics'!A:A,MATCH($C385,'Policy Characteristics'!$C:$C,0))),"",INDEX('Policy Characteristics'!A:A,MATCH($C385,'Policy Characteristics'!$C:$C,0)))</f>
        <v>Electricity Supply</v>
      </c>
      <c r="B385" s="390" t="str">
        <f>IF(ISBLANK(INDEX('Policy Characteristics'!B:B,MATCH($C385,'Policy Characteristics'!$C:$C,0))),"",INDEX('Policy Characteristics'!B:B,MATCH($C385,'Policy Characteristics'!$C:$C,0)))</f>
        <v>Subsidy for Electricity Production</v>
      </c>
      <c r="C385" s="378" t="str">
        <f t="shared" si="27"/>
        <v>Subsidy for Elec Production by Fuel</v>
      </c>
      <c r="D385" s="367" t="s">
        <v>2821</v>
      </c>
      <c r="E385" s="364" t="s">
        <v>271</v>
      </c>
      <c r="F385" s="367" t="s">
        <v>2657</v>
      </c>
      <c r="G385" s="367" t="s">
        <v>333</v>
      </c>
      <c r="H385" s="17">
        <v>1586</v>
      </c>
      <c r="I385" s="393" t="s">
        <v>45</v>
      </c>
      <c r="J385" s="392" t="str">
        <f>IF(ISBLANK(INDEX('Policy Characteristics'!D:D,MATCH($C385,'Policy Characteristics'!$C:$C,0))),"",INDEX('Policy Characteristics'!D:D,MATCH($C385,'Policy Characteristics'!$C:$C,0)))</f>
        <v>Subsidy for Electricity Production</v>
      </c>
      <c r="K385" s="378" t="str">
        <f>IF(ISBLANK(INDEX('Policy Characteristics'!E:E,MATCH($C385,'Policy Characteristics'!$C:$C,0))),"",INDEX('Policy Characteristics'!E:E,MATCH($C385,'Policy Characteristics'!$C:$C,0)))</f>
        <v>elec generation subsidy</v>
      </c>
      <c r="L385" s="378">
        <f>IF(ISBLANK(INDEX('Policy Characteristics'!F:F,MATCH($C385,'Policy Characteristics'!$C:$C,0))),"",INDEX('Policy Characteristics'!F:F,MATCH($C385,'Policy Characteristics'!$C:$C,0)))</f>
        <v>0</v>
      </c>
      <c r="M385" s="378">
        <f>IF(ISBLANK(INDEX('Policy Characteristics'!G:G,MATCH($C385,'Policy Characteristics'!$C:$C,0))),"",INDEX('Policy Characteristics'!G:G,MATCH($C385,'Policy Characteristics'!$C:$C,0)))</f>
        <v>60</v>
      </c>
      <c r="N385" s="378">
        <f>IF(ISBLANK(INDEX('Policy Characteristics'!H:H,MATCH($C385,'Policy Characteristics'!$C:$C,0))),"",INDEX('Policy Characteristics'!H:H,MATCH($C385,'Policy Characteristics'!$C:$C,0)))</f>
        <v>1</v>
      </c>
      <c r="O385" s="378" t="str">
        <f>IF(ISBLANK(INDEX('Policy Characteristics'!I:I,MATCH($C385,'Policy Characteristics'!$C:$C,0))),"",INDEX('Policy Characteristics'!I:I,MATCH($C385,'Policy Characteristics'!$C:$C,0)))</f>
        <v>$/MWh</v>
      </c>
      <c r="P385" s="378" t="str">
        <f>IF(ISBLANK(INDEX('Policy Characteristics'!J:J,MATCH($C385,'Policy Characteristics'!$C:$C,0))),"",INDEX('Policy Characteristics'!J:J,MATCH($C38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5" s="378" t="str">
        <f>IF(ISBLANK(INDEX('Policy Characteristics'!K:K,MATCH($C385,'Policy Characteristics'!$C:$C,0))),"",INDEX('Policy Characteristics'!K:K,MATCH($C385,'Policy Characteristics'!$C:$C,0)))</f>
        <v>electricity-sector-main.html#subsidies</v>
      </c>
      <c r="R385" s="378" t="str">
        <f>IF(ISBLANK(INDEX('Policy Characteristics'!L:L,MATCH($C385,'Policy Characteristics'!$C:$C,0))),"",INDEX('Policy Characteristics'!L:L,MATCH($C385,'Policy Characteristics'!$C:$C,0)))</f>
        <v>subsidy-for-electricity-production.html</v>
      </c>
      <c r="S385" s="367"/>
    </row>
    <row r="386" spans="1:19" x14ac:dyDescent="0.25">
      <c r="A386" s="378" t="str">
        <f>IF(ISBLANK(INDEX('Policy Characteristics'!A:A,MATCH($C386,'Policy Characteristics'!$C:$C,0))),"",INDEX('Policy Characteristics'!A:A,MATCH($C386,'Policy Characteristics'!$C:$C,0)))</f>
        <v>Electricity Supply</v>
      </c>
      <c r="B386" s="390" t="str">
        <f>IF(ISBLANK(INDEX('Policy Characteristics'!B:B,MATCH($C386,'Policy Characteristics'!$C:$C,0))),"",INDEX('Policy Characteristics'!B:B,MATCH($C386,'Policy Characteristics'!$C:$C,0)))</f>
        <v>Subsidy for Electricity Production</v>
      </c>
      <c r="C386" s="378" t="str">
        <f t="shared" si="27"/>
        <v>Subsidy for Elec Production by Fuel</v>
      </c>
      <c r="D386" s="367" t="s">
        <v>2822</v>
      </c>
      <c r="E386" s="364" t="s">
        <v>269</v>
      </c>
      <c r="F386" s="367" t="s">
        <v>2518</v>
      </c>
      <c r="G386" s="367" t="s">
        <v>322</v>
      </c>
      <c r="H386" s="17">
        <v>704</v>
      </c>
      <c r="I386" s="393" t="s">
        <v>45</v>
      </c>
      <c r="J386" s="392" t="str">
        <f>IF(ISBLANK(INDEX('Policy Characteristics'!D:D,MATCH($C386,'Policy Characteristics'!$C:$C,0))),"",INDEX('Policy Characteristics'!D:D,MATCH($C386,'Policy Characteristics'!$C:$C,0)))</f>
        <v>Subsidy for Electricity Production</v>
      </c>
      <c r="K386" s="378" t="str">
        <f>IF(ISBLANK(INDEX('Policy Characteristics'!E:E,MATCH($C386,'Policy Characteristics'!$C:$C,0))),"",INDEX('Policy Characteristics'!E:E,MATCH($C386,'Policy Characteristics'!$C:$C,0)))</f>
        <v>elec generation subsidy</v>
      </c>
      <c r="L386" s="378">
        <f>IF(ISBLANK(INDEX('Policy Characteristics'!F:F,MATCH($C386,'Policy Characteristics'!$C:$C,0))),"",INDEX('Policy Characteristics'!F:F,MATCH($C386,'Policy Characteristics'!$C:$C,0)))</f>
        <v>0</v>
      </c>
      <c r="M386" s="378">
        <f>IF(ISBLANK(INDEX('Policy Characteristics'!G:G,MATCH($C386,'Policy Characteristics'!$C:$C,0))),"",INDEX('Policy Characteristics'!G:G,MATCH($C386,'Policy Characteristics'!$C:$C,0)))</f>
        <v>60</v>
      </c>
      <c r="N386" s="378">
        <f>IF(ISBLANK(INDEX('Policy Characteristics'!H:H,MATCH($C386,'Policy Characteristics'!$C:$C,0))),"",INDEX('Policy Characteristics'!H:H,MATCH($C386,'Policy Characteristics'!$C:$C,0)))</f>
        <v>1</v>
      </c>
      <c r="O386" s="378" t="str">
        <f>IF(ISBLANK(INDEX('Policy Characteristics'!I:I,MATCH($C386,'Policy Characteristics'!$C:$C,0))),"",INDEX('Policy Characteristics'!I:I,MATCH($C386,'Policy Characteristics'!$C:$C,0)))</f>
        <v>$/MWh</v>
      </c>
      <c r="P386" s="378" t="str">
        <f>IF(ISBLANK(INDEX('Policy Characteristics'!J:J,MATCH($C386,'Policy Characteristics'!$C:$C,0))),"",INDEX('Policy Characteristics'!J:J,MATCH($C38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6" s="378" t="str">
        <f>IF(ISBLANK(INDEX('Policy Characteristics'!K:K,MATCH($C386,'Policy Characteristics'!$C:$C,0))),"",INDEX('Policy Characteristics'!K:K,MATCH($C386,'Policy Characteristics'!$C:$C,0)))</f>
        <v>electricity-sector-main.html#subsidies</v>
      </c>
      <c r="R386" s="378" t="str">
        <f>IF(ISBLANK(INDEX('Policy Characteristics'!L:L,MATCH($C386,'Policy Characteristics'!$C:$C,0))),"",INDEX('Policy Characteristics'!L:L,MATCH($C386,'Policy Characteristics'!$C:$C,0)))</f>
        <v>subsidy-for-electricity-production.html</v>
      </c>
      <c r="S386" s="367"/>
    </row>
    <row r="387" spans="1:19" x14ac:dyDescent="0.25">
      <c r="A387" s="378" t="str">
        <f>IF(ISBLANK(INDEX('Policy Characteristics'!A:A,MATCH($C387,'Policy Characteristics'!$C:$C,0))),"",INDEX('Policy Characteristics'!A:A,MATCH($C387,'Policy Characteristics'!$C:$C,0)))</f>
        <v>Electricity Supply</v>
      </c>
      <c r="B387" s="390" t="str">
        <f>IF(ISBLANK(INDEX('Policy Characteristics'!B:B,MATCH($C387,'Policy Characteristics'!$C:$C,0))),"",INDEX('Policy Characteristics'!B:B,MATCH($C387,'Policy Characteristics'!$C:$C,0)))</f>
        <v>Subsidy for Electricity Production</v>
      </c>
      <c r="C387" s="378" t="str">
        <f t="shared" si="27"/>
        <v>Subsidy for Elec Production by Fuel</v>
      </c>
      <c r="D387" s="367" t="s">
        <v>2822</v>
      </c>
      <c r="E387" s="364" t="s">
        <v>270</v>
      </c>
      <c r="F387" s="367" t="s">
        <v>2518</v>
      </c>
      <c r="G387" s="367"/>
      <c r="H387" s="17">
        <v>1587</v>
      </c>
      <c r="I387" s="393" t="s">
        <v>45</v>
      </c>
      <c r="J387" s="392" t="str">
        <f>IF(ISBLANK(INDEX('Policy Characteristics'!D:D,MATCH($C387,'Policy Characteristics'!$C:$C,0))),"",INDEX('Policy Characteristics'!D:D,MATCH($C387,'Policy Characteristics'!$C:$C,0)))</f>
        <v>Subsidy for Electricity Production</v>
      </c>
      <c r="K387" s="378" t="str">
        <f>IF(ISBLANK(INDEX('Policy Characteristics'!E:E,MATCH($C387,'Policy Characteristics'!$C:$C,0))),"",INDEX('Policy Characteristics'!E:E,MATCH($C387,'Policy Characteristics'!$C:$C,0)))</f>
        <v>elec generation subsidy</v>
      </c>
      <c r="L387" s="378">
        <f>IF(ISBLANK(INDEX('Policy Characteristics'!F:F,MATCH($C387,'Policy Characteristics'!$C:$C,0))),"",INDEX('Policy Characteristics'!F:F,MATCH($C387,'Policy Characteristics'!$C:$C,0)))</f>
        <v>0</v>
      </c>
      <c r="M387" s="378">
        <f>IF(ISBLANK(INDEX('Policy Characteristics'!G:G,MATCH($C387,'Policy Characteristics'!$C:$C,0))),"",INDEX('Policy Characteristics'!G:G,MATCH($C387,'Policy Characteristics'!$C:$C,0)))</f>
        <v>60</v>
      </c>
      <c r="N387" s="378">
        <f>IF(ISBLANK(INDEX('Policy Characteristics'!H:H,MATCH($C387,'Policy Characteristics'!$C:$C,0))),"",INDEX('Policy Characteristics'!H:H,MATCH($C387,'Policy Characteristics'!$C:$C,0)))</f>
        <v>1</v>
      </c>
      <c r="O387" s="378" t="str">
        <f>IF(ISBLANK(INDEX('Policy Characteristics'!I:I,MATCH($C387,'Policy Characteristics'!$C:$C,0))),"",INDEX('Policy Characteristics'!I:I,MATCH($C387,'Policy Characteristics'!$C:$C,0)))</f>
        <v>$/MWh</v>
      </c>
      <c r="P387" s="378" t="str">
        <f>IF(ISBLANK(INDEX('Policy Characteristics'!J:J,MATCH($C387,'Policy Characteristics'!$C:$C,0))),"",INDEX('Policy Characteristics'!J:J,MATCH($C38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7" s="378" t="str">
        <f>IF(ISBLANK(INDEX('Policy Characteristics'!K:K,MATCH($C387,'Policy Characteristics'!$C:$C,0))),"",INDEX('Policy Characteristics'!K:K,MATCH($C387,'Policy Characteristics'!$C:$C,0)))</f>
        <v>electricity-sector-main.html#subsidies</v>
      </c>
      <c r="R387" s="378" t="str">
        <f>IF(ISBLANK(INDEX('Policy Characteristics'!L:L,MATCH($C387,'Policy Characteristics'!$C:$C,0))),"",INDEX('Policy Characteristics'!L:L,MATCH($C387,'Policy Characteristics'!$C:$C,0)))</f>
        <v>subsidy-for-electricity-production.html</v>
      </c>
      <c r="S387" s="367"/>
    </row>
    <row r="388" spans="1:19" s="409" customFormat="1" x14ac:dyDescent="0.25">
      <c r="A388" s="402" t="str">
        <f>IF(ISBLANK(INDEX('Policy Characteristics'!A:A,MATCH($C388,'Policy Characteristics'!$C:$C,0))),"",INDEX('Policy Characteristics'!A:A,MATCH($C388,'Policy Characteristics'!$C:$C,0)))</f>
        <v>Electricity Supply</v>
      </c>
      <c r="B388" s="403" t="str">
        <f>IF(ISBLANK(INDEX('Policy Characteristics'!B:B,MATCH($C388,'Policy Characteristics'!$C:$C,0))),"",INDEX('Policy Characteristics'!B:B,MATCH($C388,'Policy Characteristics'!$C:$C,0)))</f>
        <v>Subsidy for Electricity Production</v>
      </c>
      <c r="C388" s="402" t="str">
        <f t="shared" si="27"/>
        <v>Subsidy for Elec Production by Fuel</v>
      </c>
      <c r="D388" s="404" t="s">
        <v>2822</v>
      </c>
      <c r="E388" s="405" t="s">
        <v>271</v>
      </c>
      <c r="F388" s="404" t="s">
        <v>2518</v>
      </c>
      <c r="G388" s="404" t="s">
        <v>333</v>
      </c>
      <c r="H388" s="406">
        <v>1588</v>
      </c>
      <c r="I388" s="407" t="s">
        <v>45</v>
      </c>
      <c r="J388" s="408" t="str">
        <f>IF(ISBLANK(INDEX('Policy Characteristics'!D:D,MATCH($C388,'Policy Characteristics'!$C:$C,0))),"",INDEX('Policy Characteristics'!D:D,MATCH($C388,'Policy Characteristics'!$C:$C,0)))</f>
        <v>Subsidy for Electricity Production</v>
      </c>
      <c r="K388" s="402" t="str">
        <f>IF(ISBLANK(INDEX('Policy Characteristics'!E:E,MATCH($C388,'Policy Characteristics'!$C:$C,0))),"",INDEX('Policy Characteristics'!E:E,MATCH($C388,'Policy Characteristics'!$C:$C,0)))</f>
        <v>elec generation subsidy</v>
      </c>
      <c r="L388" s="402">
        <f>IF(ISBLANK(INDEX('Policy Characteristics'!F:F,MATCH($C388,'Policy Characteristics'!$C:$C,0))),"",INDEX('Policy Characteristics'!F:F,MATCH($C388,'Policy Characteristics'!$C:$C,0)))</f>
        <v>0</v>
      </c>
      <c r="M388" s="402">
        <f>IF(ISBLANK(INDEX('Policy Characteristics'!G:G,MATCH($C388,'Policy Characteristics'!$C:$C,0))),"",INDEX('Policy Characteristics'!G:G,MATCH($C388,'Policy Characteristics'!$C:$C,0)))</f>
        <v>60</v>
      </c>
      <c r="N388" s="402">
        <f>IF(ISBLANK(INDEX('Policy Characteristics'!H:H,MATCH($C388,'Policy Characteristics'!$C:$C,0))),"",INDEX('Policy Characteristics'!H:H,MATCH($C388,'Policy Characteristics'!$C:$C,0)))</f>
        <v>1</v>
      </c>
      <c r="O388" s="402" t="str">
        <f>IF(ISBLANK(INDEX('Policy Characteristics'!I:I,MATCH($C388,'Policy Characteristics'!$C:$C,0))),"",INDEX('Policy Characteristics'!I:I,MATCH($C388,'Policy Characteristics'!$C:$C,0)))</f>
        <v>$/MWh</v>
      </c>
      <c r="P388" s="402" t="str">
        <f>IF(ISBLANK(INDEX('Policy Characteristics'!J:J,MATCH($C388,'Policy Characteristics'!$C:$C,0))),"",INDEX('Policy Characteristics'!J:J,MATCH($C38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8" s="402" t="str">
        <f>IF(ISBLANK(INDEX('Policy Characteristics'!K:K,MATCH($C388,'Policy Characteristics'!$C:$C,0))),"",INDEX('Policy Characteristics'!K:K,MATCH($C388,'Policy Characteristics'!$C:$C,0)))</f>
        <v>electricity-sector-main.html#subsidies</v>
      </c>
      <c r="R388" s="402" t="str">
        <f>IF(ISBLANK(INDEX('Policy Characteristics'!L:L,MATCH($C388,'Policy Characteristics'!$C:$C,0))),"",INDEX('Policy Characteristics'!L:L,MATCH($C388,'Policy Characteristics'!$C:$C,0)))</f>
        <v>subsidy-for-electricity-production.html</v>
      </c>
      <c r="S388" s="404"/>
    </row>
    <row r="389" spans="1:19" x14ac:dyDescent="0.25">
      <c r="A389" s="378" t="str">
        <f>IF(ISBLANK(INDEX('Policy Characteristics'!A:A,MATCH($C389,'Policy Characteristics'!$C:$C,0))),"",INDEX('Policy Characteristics'!A:A,MATCH($C389,'Policy Characteristics'!$C:$C,0)))</f>
        <v>Industry</v>
      </c>
      <c r="B389" s="390" t="str">
        <f>IF(ISBLANK(INDEX('Policy Characteristics'!B:B,MATCH($C389,'Policy Characteristics'!$C:$C,0))),"",INDEX('Policy Characteristics'!B:B,MATCH($C389,'Policy Characteristics'!$C:$C,0)))</f>
        <v>Buy In-Region Products</v>
      </c>
      <c r="C389" t="s">
        <v>3294</v>
      </c>
      <c r="D389" s="364" t="s">
        <v>3157</v>
      </c>
      <c r="E389" s="367"/>
      <c r="F389" t="s">
        <v>3182</v>
      </c>
      <c r="G389" s="364"/>
      <c r="H389" s="17">
        <v>1537</v>
      </c>
      <c r="I389" s="391" t="s">
        <v>4180</v>
      </c>
      <c r="J389" s="392" t="str">
        <f>IF(ISBLANK(INDEX('Policy Characteristics'!D:D,MATCH($C389,'Policy Characteristics'!$C:$C,0))),"",INDEX('Policy Characteristics'!D:D,MATCH($C389,'Policy Characteristics'!$C:$C,0)))</f>
        <v>Buy In-Region Products</v>
      </c>
      <c r="K389" s="378" t="str">
        <f>IF(ISBLANK(INDEX('Policy Characteristics'!E:E,MATCH($C389,'Policy Characteristics'!$C:$C,0))),"",INDEX('Policy Characteristics'!E:E,MATCH($C389,'Policy Characteristics'!$C:$C,0)))</f>
        <v>indst buy in region outputs</v>
      </c>
      <c r="L389" s="238">
        <f>IF(ISBLANK(INDEX('Policy Characteristics'!F:F,MATCH($C389,'Policy Characteristics'!$C:$C,0))),"",INDEX('Policy Characteristics'!F:F,MATCH($C389,'Policy Characteristics'!$C:$C,0)))</f>
        <v>0</v>
      </c>
      <c r="M389" s="238">
        <f>IF(ISBLANK(INDEX('Policy Characteristics'!G:G,MATCH($C389,'Policy Characteristics'!$C:$C,0))),"",INDEX('Policy Characteristics'!G:G,MATCH($C389,'Policy Characteristics'!$C:$C,0)))</f>
        <v>0.5</v>
      </c>
      <c r="N389" s="238">
        <f>IF(ISBLANK(INDEX('Policy Characteristics'!H:H,MATCH($C389,'Policy Characteristics'!$C:$C,0))),"",INDEX('Policy Characteristics'!H:H,MATCH($C389,'Policy Characteristics'!$C:$C,0)))</f>
        <v>0.01</v>
      </c>
      <c r="O389" s="378" t="str">
        <f>IF(ISBLANK(INDEX('Policy Characteristics'!I:I,MATCH($C389,'Policy Characteristics'!$C:$C,0))),"",INDEX('Policy Characteristics'!I:I,MATCH($C389,'Policy Characteristics'!$C:$C,0)))</f>
        <v>% of imports shifted</v>
      </c>
      <c r="P389" s="378" t="str">
        <f>IF(ISBLANK(INDEX('Policy Characteristics'!J:J,MATCH($C389,'Policy Characteristics'!$C:$C,0))),"",INDEX('Policy Characteristics'!J:J,MATCH($C38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89" s="378" t="str">
        <f>IF(ISBLANK(INDEX('Policy Characteristics'!K:K,MATCH($C389,'Policy Characteristics'!$C:$C,0))),"",INDEX('Policy Characteristics'!K:K,MATCH($C389,'Policy Characteristics'!$C:$C,0)))</f>
        <v/>
      </c>
      <c r="R389" s="378" t="str">
        <f>IF(ISBLANK(INDEX('Policy Characteristics'!L:L,MATCH($C389,'Policy Characteristics'!$C:$C,0))),"",INDEX('Policy Characteristics'!L:L,MATCH($C389,'Policy Characteristics'!$C:$C,0)))</f>
        <v/>
      </c>
    </row>
    <row r="390" spans="1:19" x14ac:dyDescent="0.25">
      <c r="A390" s="378" t="str">
        <f>IF(ISBLANK(INDEX('Policy Characteristics'!A:A,MATCH($C390,'Policy Characteristics'!$C:$C,0))),"",INDEX('Policy Characteristics'!A:A,MATCH($C390,'Policy Characteristics'!$C:$C,0)))</f>
        <v>Industry</v>
      </c>
      <c r="B390" s="390" t="str">
        <f>IF(ISBLANK(INDEX('Policy Characteristics'!B:B,MATCH($C390,'Policy Characteristics'!$C:$C,0))),"",INDEX('Policy Characteristics'!B:B,MATCH($C390,'Policy Characteristics'!$C:$C,0)))</f>
        <v>Buy In-Region Products</v>
      </c>
      <c r="C390" s="378" t="str">
        <f>C$389</f>
        <v>Fraction of Imported Industrial Outputs Shifted to In Region Suppliers</v>
      </c>
      <c r="D390" s="367" t="s">
        <v>3158</v>
      </c>
      <c r="E390" s="367"/>
      <c r="F390" t="s">
        <v>2831</v>
      </c>
      <c r="G390" s="375"/>
      <c r="H390" s="17">
        <v>1538</v>
      </c>
      <c r="I390" s="391" t="s">
        <v>4180</v>
      </c>
      <c r="J390" s="392" t="str">
        <f>IF(ISBLANK(INDEX('Policy Characteristics'!D:D,MATCH($C390,'Policy Characteristics'!$C:$C,0))),"",INDEX('Policy Characteristics'!D:D,MATCH($C390,'Policy Characteristics'!$C:$C,0)))</f>
        <v>Buy In-Region Products</v>
      </c>
      <c r="K390" s="378" t="str">
        <f>IF(ISBLANK(INDEX('Policy Characteristics'!E:E,MATCH($C390,'Policy Characteristics'!$C:$C,0))),"",INDEX('Policy Characteristics'!E:E,MATCH($C390,'Policy Characteristics'!$C:$C,0)))</f>
        <v>indst buy in region outputs</v>
      </c>
      <c r="L390" s="238">
        <f>IF(ISBLANK(INDEX('Policy Characteristics'!F:F,MATCH($C390,'Policy Characteristics'!$C:$C,0))),"",INDEX('Policy Characteristics'!F:F,MATCH($C390,'Policy Characteristics'!$C:$C,0)))</f>
        <v>0</v>
      </c>
      <c r="M390" s="238">
        <f>IF(ISBLANK(INDEX('Policy Characteristics'!G:G,MATCH($C390,'Policy Characteristics'!$C:$C,0))),"",INDEX('Policy Characteristics'!G:G,MATCH($C390,'Policy Characteristics'!$C:$C,0)))</f>
        <v>0.5</v>
      </c>
      <c r="N390" s="238">
        <f>IF(ISBLANK(INDEX('Policy Characteristics'!H:H,MATCH($C390,'Policy Characteristics'!$C:$C,0))),"",INDEX('Policy Characteristics'!H:H,MATCH($C390,'Policy Characteristics'!$C:$C,0)))</f>
        <v>0.01</v>
      </c>
      <c r="O390" s="378" t="str">
        <f>IF(ISBLANK(INDEX('Policy Characteristics'!I:I,MATCH($C390,'Policy Characteristics'!$C:$C,0))),"",INDEX('Policy Characteristics'!I:I,MATCH($C390,'Policy Characteristics'!$C:$C,0)))</f>
        <v>% of imports shifted</v>
      </c>
      <c r="P390" s="378" t="str">
        <f>IF(ISBLANK(INDEX('Policy Characteristics'!J:J,MATCH($C390,'Policy Characteristics'!$C:$C,0))),"",INDEX('Policy Characteristics'!J:J,MATCH($C39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0" s="378" t="str">
        <f>IF(ISBLANK(INDEX('Policy Characteristics'!K:K,MATCH($C390,'Policy Characteristics'!$C:$C,0))),"",INDEX('Policy Characteristics'!K:K,MATCH($C390,'Policy Characteristics'!$C:$C,0)))</f>
        <v/>
      </c>
      <c r="R390" s="378" t="str">
        <f>IF(ISBLANK(INDEX('Policy Characteristics'!L:L,MATCH($C390,'Policy Characteristics'!$C:$C,0))),"",INDEX('Policy Characteristics'!L:L,MATCH($C390,'Policy Characteristics'!$C:$C,0)))</f>
        <v/>
      </c>
    </row>
    <row r="391" spans="1:19" x14ac:dyDescent="0.25">
      <c r="A391" s="378" t="str">
        <f>IF(ISBLANK(INDEX('Policy Characteristics'!A:A,MATCH($C391,'Policy Characteristics'!$C:$C,0))),"",INDEX('Policy Characteristics'!A:A,MATCH($C391,'Policy Characteristics'!$C:$C,0)))</f>
        <v>Industry</v>
      </c>
      <c r="B391" s="390" t="str">
        <f>IF(ISBLANK(INDEX('Policy Characteristics'!B:B,MATCH($C391,'Policy Characteristics'!$C:$C,0))),"",INDEX('Policy Characteristics'!B:B,MATCH($C391,'Policy Characteristics'!$C:$C,0)))</f>
        <v>Buy In-Region Products</v>
      </c>
      <c r="C391" s="378" t="str">
        <f t="shared" ref="C391:C413" si="28">C$389</f>
        <v>Fraction of Imported Industrial Outputs Shifted to In Region Suppliers</v>
      </c>
      <c r="D391" s="367" t="s">
        <v>3159</v>
      </c>
      <c r="E391" s="367"/>
      <c r="F391" t="s">
        <v>3123</v>
      </c>
      <c r="G391" s="375"/>
      <c r="H391" s="17">
        <v>1539</v>
      </c>
      <c r="I391" s="391" t="s">
        <v>4180</v>
      </c>
      <c r="J391" s="392" t="str">
        <f>IF(ISBLANK(INDEX('Policy Characteristics'!D:D,MATCH($C391,'Policy Characteristics'!$C:$C,0))),"",INDEX('Policy Characteristics'!D:D,MATCH($C391,'Policy Characteristics'!$C:$C,0)))</f>
        <v>Buy In-Region Products</v>
      </c>
      <c r="K391" s="378" t="str">
        <f>IF(ISBLANK(INDEX('Policy Characteristics'!E:E,MATCH($C391,'Policy Characteristics'!$C:$C,0))),"",INDEX('Policy Characteristics'!E:E,MATCH($C391,'Policy Characteristics'!$C:$C,0)))</f>
        <v>indst buy in region outputs</v>
      </c>
      <c r="L391" s="238">
        <f>IF(ISBLANK(INDEX('Policy Characteristics'!F:F,MATCH($C391,'Policy Characteristics'!$C:$C,0))),"",INDEX('Policy Characteristics'!F:F,MATCH($C391,'Policy Characteristics'!$C:$C,0)))</f>
        <v>0</v>
      </c>
      <c r="M391" s="238">
        <f>IF(ISBLANK(INDEX('Policy Characteristics'!G:G,MATCH($C391,'Policy Characteristics'!$C:$C,0))),"",INDEX('Policy Characteristics'!G:G,MATCH($C391,'Policy Characteristics'!$C:$C,0)))</f>
        <v>0.5</v>
      </c>
      <c r="N391" s="238">
        <f>IF(ISBLANK(INDEX('Policy Characteristics'!H:H,MATCH($C391,'Policy Characteristics'!$C:$C,0))),"",INDEX('Policy Characteristics'!H:H,MATCH($C391,'Policy Characteristics'!$C:$C,0)))</f>
        <v>0.01</v>
      </c>
      <c r="O391" s="378" t="str">
        <f>IF(ISBLANK(INDEX('Policy Characteristics'!I:I,MATCH($C391,'Policy Characteristics'!$C:$C,0))),"",INDEX('Policy Characteristics'!I:I,MATCH($C391,'Policy Characteristics'!$C:$C,0)))</f>
        <v>% of imports shifted</v>
      </c>
      <c r="P391" s="378" t="str">
        <f>IF(ISBLANK(INDEX('Policy Characteristics'!J:J,MATCH($C391,'Policy Characteristics'!$C:$C,0))),"",INDEX('Policy Characteristics'!J:J,MATCH($C39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1" s="378" t="str">
        <f>IF(ISBLANK(INDEX('Policy Characteristics'!K:K,MATCH($C391,'Policy Characteristics'!$C:$C,0))),"",INDEX('Policy Characteristics'!K:K,MATCH($C391,'Policy Characteristics'!$C:$C,0)))</f>
        <v/>
      </c>
      <c r="R391" s="378" t="str">
        <f>IF(ISBLANK(INDEX('Policy Characteristics'!L:L,MATCH($C391,'Policy Characteristics'!$C:$C,0))),"",INDEX('Policy Characteristics'!L:L,MATCH($C391,'Policy Characteristics'!$C:$C,0)))</f>
        <v/>
      </c>
    </row>
    <row r="392" spans="1:19" x14ac:dyDescent="0.25">
      <c r="A392" s="378" t="str">
        <f>IF(ISBLANK(INDEX('Policy Characteristics'!A:A,MATCH($C392,'Policy Characteristics'!$C:$C,0))),"",INDEX('Policy Characteristics'!A:A,MATCH($C392,'Policy Characteristics'!$C:$C,0)))</f>
        <v>Industry</v>
      </c>
      <c r="B392" s="390" t="str">
        <f>IF(ISBLANK(INDEX('Policy Characteristics'!B:B,MATCH($C392,'Policy Characteristics'!$C:$C,0))),"",INDEX('Policy Characteristics'!B:B,MATCH($C392,'Policy Characteristics'!$C:$C,0)))</f>
        <v>Buy In-Region Products</v>
      </c>
      <c r="C392" s="378" t="str">
        <f t="shared" si="28"/>
        <v>Fraction of Imported Industrial Outputs Shifted to In Region Suppliers</v>
      </c>
      <c r="D392" s="367" t="s">
        <v>3160</v>
      </c>
      <c r="E392" s="367"/>
      <c r="F392" t="s">
        <v>3124</v>
      </c>
      <c r="G392" s="375"/>
      <c r="H392" s="17">
        <v>1540</v>
      </c>
      <c r="I392" s="391" t="s">
        <v>4180</v>
      </c>
      <c r="J392" s="392" t="str">
        <f>IF(ISBLANK(INDEX('Policy Characteristics'!D:D,MATCH($C392,'Policy Characteristics'!$C:$C,0))),"",INDEX('Policy Characteristics'!D:D,MATCH($C392,'Policy Characteristics'!$C:$C,0)))</f>
        <v>Buy In-Region Products</v>
      </c>
      <c r="K392" s="378" t="str">
        <f>IF(ISBLANK(INDEX('Policy Characteristics'!E:E,MATCH($C392,'Policy Characteristics'!$C:$C,0))),"",INDEX('Policy Characteristics'!E:E,MATCH($C392,'Policy Characteristics'!$C:$C,0)))</f>
        <v>indst buy in region outputs</v>
      </c>
      <c r="L392" s="238">
        <f>IF(ISBLANK(INDEX('Policy Characteristics'!F:F,MATCH($C392,'Policy Characteristics'!$C:$C,0))),"",INDEX('Policy Characteristics'!F:F,MATCH($C392,'Policy Characteristics'!$C:$C,0)))</f>
        <v>0</v>
      </c>
      <c r="M392" s="238">
        <f>IF(ISBLANK(INDEX('Policy Characteristics'!G:G,MATCH($C392,'Policy Characteristics'!$C:$C,0))),"",INDEX('Policy Characteristics'!G:G,MATCH($C392,'Policy Characteristics'!$C:$C,0)))</f>
        <v>0.5</v>
      </c>
      <c r="N392" s="238">
        <f>IF(ISBLANK(INDEX('Policy Characteristics'!H:H,MATCH($C392,'Policy Characteristics'!$C:$C,0))),"",INDEX('Policy Characteristics'!H:H,MATCH($C392,'Policy Characteristics'!$C:$C,0)))</f>
        <v>0.01</v>
      </c>
      <c r="O392" s="378" t="str">
        <f>IF(ISBLANK(INDEX('Policy Characteristics'!I:I,MATCH($C392,'Policy Characteristics'!$C:$C,0))),"",INDEX('Policy Characteristics'!I:I,MATCH($C392,'Policy Characteristics'!$C:$C,0)))</f>
        <v>% of imports shifted</v>
      </c>
      <c r="P392" s="378" t="str">
        <f>IF(ISBLANK(INDEX('Policy Characteristics'!J:J,MATCH($C392,'Policy Characteristics'!$C:$C,0))),"",INDEX('Policy Characteristics'!J:J,MATCH($C39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2" s="378" t="str">
        <f>IF(ISBLANK(INDEX('Policy Characteristics'!K:K,MATCH($C392,'Policy Characteristics'!$C:$C,0))),"",INDEX('Policy Characteristics'!K:K,MATCH($C392,'Policy Characteristics'!$C:$C,0)))</f>
        <v/>
      </c>
      <c r="R392" s="378" t="str">
        <f>IF(ISBLANK(INDEX('Policy Characteristics'!L:L,MATCH($C392,'Policy Characteristics'!$C:$C,0))),"",INDEX('Policy Characteristics'!L:L,MATCH($C392,'Policy Characteristics'!$C:$C,0)))</f>
        <v/>
      </c>
    </row>
    <row r="393" spans="1:19" x14ac:dyDescent="0.25">
      <c r="A393" s="378" t="str">
        <f>IF(ISBLANK(INDEX('Policy Characteristics'!A:A,MATCH($C393,'Policy Characteristics'!$C:$C,0))),"",INDEX('Policy Characteristics'!A:A,MATCH($C393,'Policy Characteristics'!$C:$C,0)))</f>
        <v>Industry</v>
      </c>
      <c r="B393" s="390" t="str">
        <f>IF(ISBLANK(INDEX('Policy Characteristics'!B:B,MATCH($C393,'Policy Characteristics'!$C:$C,0))),"",INDEX('Policy Characteristics'!B:B,MATCH($C393,'Policy Characteristics'!$C:$C,0)))</f>
        <v>Buy In-Region Products</v>
      </c>
      <c r="C393" s="378" t="str">
        <f t="shared" si="28"/>
        <v>Fraction of Imported Industrial Outputs Shifted to In Region Suppliers</v>
      </c>
      <c r="D393" s="367" t="s">
        <v>3161</v>
      </c>
      <c r="E393" s="367"/>
      <c r="F393" t="s">
        <v>3125</v>
      </c>
      <c r="G393" s="375"/>
      <c r="H393" s="17">
        <v>1541</v>
      </c>
      <c r="I393" s="391" t="s">
        <v>4180</v>
      </c>
      <c r="J393" s="392" t="str">
        <f>IF(ISBLANK(INDEX('Policy Characteristics'!D:D,MATCH($C393,'Policy Characteristics'!$C:$C,0))),"",INDEX('Policy Characteristics'!D:D,MATCH($C393,'Policy Characteristics'!$C:$C,0)))</f>
        <v>Buy In-Region Products</v>
      </c>
      <c r="K393" s="378" t="str">
        <f>IF(ISBLANK(INDEX('Policy Characteristics'!E:E,MATCH($C393,'Policy Characteristics'!$C:$C,0))),"",INDEX('Policy Characteristics'!E:E,MATCH($C393,'Policy Characteristics'!$C:$C,0)))</f>
        <v>indst buy in region outputs</v>
      </c>
      <c r="L393" s="238">
        <f>IF(ISBLANK(INDEX('Policy Characteristics'!F:F,MATCH($C393,'Policy Characteristics'!$C:$C,0))),"",INDEX('Policy Characteristics'!F:F,MATCH($C393,'Policy Characteristics'!$C:$C,0)))</f>
        <v>0</v>
      </c>
      <c r="M393" s="238">
        <f>IF(ISBLANK(INDEX('Policy Characteristics'!G:G,MATCH($C393,'Policy Characteristics'!$C:$C,0))),"",INDEX('Policy Characteristics'!G:G,MATCH($C393,'Policy Characteristics'!$C:$C,0)))</f>
        <v>0.5</v>
      </c>
      <c r="N393" s="238">
        <f>IF(ISBLANK(INDEX('Policy Characteristics'!H:H,MATCH($C393,'Policy Characteristics'!$C:$C,0))),"",INDEX('Policy Characteristics'!H:H,MATCH($C393,'Policy Characteristics'!$C:$C,0)))</f>
        <v>0.01</v>
      </c>
      <c r="O393" s="378" t="str">
        <f>IF(ISBLANK(INDEX('Policy Characteristics'!I:I,MATCH($C393,'Policy Characteristics'!$C:$C,0))),"",INDEX('Policy Characteristics'!I:I,MATCH($C393,'Policy Characteristics'!$C:$C,0)))</f>
        <v>% of imports shifted</v>
      </c>
      <c r="P393" s="378" t="str">
        <f>IF(ISBLANK(INDEX('Policy Characteristics'!J:J,MATCH($C393,'Policy Characteristics'!$C:$C,0))),"",INDEX('Policy Characteristics'!J:J,MATCH($C39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3" s="378" t="str">
        <f>IF(ISBLANK(INDEX('Policy Characteristics'!K:K,MATCH($C393,'Policy Characteristics'!$C:$C,0))),"",INDEX('Policy Characteristics'!K:K,MATCH($C393,'Policy Characteristics'!$C:$C,0)))</f>
        <v/>
      </c>
      <c r="R393" s="378" t="str">
        <f>IF(ISBLANK(INDEX('Policy Characteristics'!L:L,MATCH($C393,'Policy Characteristics'!$C:$C,0))),"",INDEX('Policy Characteristics'!L:L,MATCH($C393,'Policy Characteristics'!$C:$C,0)))</f>
        <v/>
      </c>
    </row>
    <row r="394" spans="1:19" x14ac:dyDescent="0.25">
      <c r="A394" s="378" t="str">
        <f>IF(ISBLANK(INDEX('Policy Characteristics'!A:A,MATCH($C394,'Policy Characteristics'!$C:$C,0))),"",INDEX('Policy Characteristics'!A:A,MATCH($C394,'Policy Characteristics'!$C:$C,0)))</f>
        <v>Industry</v>
      </c>
      <c r="B394" s="390" t="str">
        <f>IF(ISBLANK(INDEX('Policy Characteristics'!B:B,MATCH($C394,'Policy Characteristics'!$C:$C,0))),"",INDEX('Policy Characteristics'!B:B,MATCH($C394,'Policy Characteristics'!$C:$C,0)))</f>
        <v>Buy In-Region Products</v>
      </c>
      <c r="C394" s="378" t="str">
        <f t="shared" si="28"/>
        <v>Fraction of Imported Industrial Outputs Shifted to In Region Suppliers</v>
      </c>
      <c r="D394" s="367" t="s">
        <v>3162</v>
      </c>
      <c r="E394" s="367"/>
      <c r="F394" t="s">
        <v>3126</v>
      </c>
      <c r="G394" s="375"/>
      <c r="H394" s="17">
        <v>1542</v>
      </c>
      <c r="I394" s="391" t="s">
        <v>4180</v>
      </c>
      <c r="J394" s="392" t="str">
        <f>IF(ISBLANK(INDEX('Policy Characteristics'!D:D,MATCH($C394,'Policy Characteristics'!$C:$C,0))),"",INDEX('Policy Characteristics'!D:D,MATCH($C394,'Policy Characteristics'!$C:$C,0)))</f>
        <v>Buy In-Region Products</v>
      </c>
      <c r="K394" s="378" t="str">
        <f>IF(ISBLANK(INDEX('Policy Characteristics'!E:E,MATCH($C394,'Policy Characteristics'!$C:$C,0))),"",INDEX('Policy Characteristics'!E:E,MATCH($C394,'Policy Characteristics'!$C:$C,0)))</f>
        <v>indst buy in region outputs</v>
      </c>
      <c r="L394" s="238">
        <f>IF(ISBLANK(INDEX('Policy Characteristics'!F:F,MATCH($C394,'Policy Characteristics'!$C:$C,0))),"",INDEX('Policy Characteristics'!F:F,MATCH($C394,'Policy Characteristics'!$C:$C,0)))</f>
        <v>0</v>
      </c>
      <c r="M394" s="238">
        <f>IF(ISBLANK(INDEX('Policy Characteristics'!G:G,MATCH($C394,'Policy Characteristics'!$C:$C,0))),"",INDEX('Policy Characteristics'!G:G,MATCH($C394,'Policy Characteristics'!$C:$C,0)))</f>
        <v>0.5</v>
      </c>
      <c r="N394" s="238">
        <f>IF(ISBLANK(INDEX('Policy Characteristics'!H:H,MATCH($C394,'Policy Characteristics'!$C:$C,0))),"",INDEX('Policy Characteristics'!H:H,MATCH($C394,'Policy Characteristics'!$C:$C,0)))</f>
        <v>0.01</v>
      </c>
      <c r="O394" s="378" t="str">
        <f>IF(ISBLANK(INDEX('Policy Characteristics'!I:I,MATCH($C394,'Policy Characteristics'!$C:$C,0))),"",INDEX('Policy Characteristics'!I:I,MATCH($C394,'Policy Characteristics'!$C:$C,0)))</f>
        <v>% of imports shifted</v>
      </c>
      <c r="P394" s="378" t="str">
        <f>IF(ISBLANK(INDEX('Policy Characteristics'!J:J,MATCH($C394,'Policy Characteristics'!$C:$C,0))),"",INDEX('Policy Characteristics'!J:J,MATCH($C39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4" s="378" t="str">
        <f>IF(ISBLANK(INDEX('Policy Characteristics'!K:K,MATCH($C394,'Policy Characteristics'!$C:$C,0))),"",INDEX('Policy Characteristics'!K:K,MATCH($C394,'Policy Characteristics'!$C:$C,0)))</f>
        <v/>
      </c>
      <c r="R394" s="378" t="str">
        <f>IF(ISBLANK(INDEX('Policy Characteristics'!L:L,MATCH($C394,'Policy Characteristics'!$C:$C,0))),"",INDEX('Policy Characteristics'!L:L,MATCH($C394,'Policy Characteristics'!$C:$C,0)))</f>
        <v/>
      </c>
    </row>
    <row r="395" spans="1:19" x14ac:dyDescent="0.25">
      <c r="A395" s="378" t="str">
        <f>IF(ISBLANK(INDEX('Policy Characteristics'!A:A,MATCH($C395,'Policy Characteristics'!$C:$C,0))),"",INDEX('Policy Characteristics'!A:A,MATCH($C395,'Policy Characteristics'!$C:$C,0)))</f>
        <v>Industry</v>
      </c>
      <c r="B395" s="390" t="str">
        <f>IF(ISBLANK(INDEX('Policy Characteristics'!B:B,MATCH($C395,'Policy Characteristics'!$C:$C,0))),"",INDEX('Policy Characteristics'!B:B,MATCH($C395,'Policy Characteristics'!$C:$C,0)))</f>
        <v>Buy In-Region Products</v>
      </c>
      <c r="C395" s="378" t="str">
        <f t="shared" si="28"/>
        <v>Fraction of Imported Industrial Outputs Shifted to In Region Suppliers</v>
      </c>
      <c r="D395" s="367" t="s">
        <v>3163</v>
      </c>
      <c r="E395" s="367"/>
      <c r="F395" t="s">
        <v>3127</v>
      </c>
      <c r="G395" s="375"/>
      <c r="H395" s="17">
        <v>1543</v>
      </c>
      <c r="I395" s="391" t="s">
        <v>4180</v>
      </c>
      <c r="J395" s="392" t="str">
        <f>IF(ISBLANK(INDEX('Policy Characteristics'!D:D,MATCH($C395,'Policy Characteristics'!$C:$C,0))),"",INDEX('Policy Characteristics'!D:D,MATCH($C395,'Policy Characteristics'!$C:$C,0)))</f>
        <v>Buy In-Region Products</v>
      </c>
      <c r="K395" s="378" t="str">
        <f>IF(ISBLANK(INDEX('Policy Characteristics'!E:E,MATCH($C395,'Policy Characteristics'!$C:$C,0))),"",INDEX('Policy Characteristics'!E:E,MATCH($C395,'Policy Characteristics'!$C:$C,0)))</f>
        <v>indst buy in region outputs</v>
      </c>
      <c r="L395" s="238">
        <f>IF(ISBLANK(INDEX('Policy Characteristics'!F:F,MATCH($C395,'Policy Characteristics'!$C:$C,0))),"",INDEX('Policy Characteristics'!F:F,MATCH($C395,'Policy Characteristics'!$C:$C,0)))</f>
        <v>0</v>
      </c>
      <c r="M395" s="238">
        <f>IF(ISBLANK(INDEX('Policy Characteristics'!G:G,MATCH($C395,'Policy Characteristics'!$C:$C,0))),"",INDEX('Policy Characteristics'!G:G,MATCH($C395,'Policy Characteristics'!$C:$C,0)))</f>
        <v>0.5</v>
      </c>
      <c r="N395" s="238">
        <f>IF(ISBLANK(INDEX('Policy Characteristics'!H:H,MATCH($C395,'Policy Characteristics'!$C:$C,0))),"",INDEX('Policy Characteristics'!H:H,MATCH($C395,'Policy Characteristics'!$C:$C,0)))</f>
        <v>0.01</v>
      </c>
      <c r="O395" s="378" t="str">
        <f>IF(ISBLANK(INDEX('Policy Characteristics'!I:I,MATCH($C395,'Policy Characteristics'!$C:$C,0))),"",INDEX('Policy Characteristics'!I:I,MATCH($C395,'Policy Characteristics'!$C:$C,0)))</f>
        <v>% of imports shifted</v>
      </c>
      <c r="P395" s="378" t="str">
        <f>IF(ISBLANK(INDEX('Policy Characteristics'!J:J,MATCH($C395,'Policy Characteristics'!$C:$C,0))),"",INDEX('Policy Characteristics'!J:J,MATCH($C39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5" s="378" t="str">
        <f>IF(ISBLANK(INDEX('Policy Characteristics'!K:K,MATCH($C395,'Policy Characteristics'!$C:$C,0))),"",INDEX('Policy Characteristics'!K:K,MATCH($C395,'Policy Characteristics'!$C:$C,0)))</f>
        <v/>
      </c>
      <c r="R395" s="378" t="str">
        <f>IF(ISBLANK(INDEX('Policy Characteristics'!L:L,MATCH($C395,'Policy Characteristics'!$C:$C,0))),"",INDEX('Policy Characteristics'!L:L,MATCH($C395,'Policy Characteristics'!$C:$C,0)))</f>
        <v/>
      </c>
    </row>
    <row r="396" spans="1:19" x14ac:dyDescent="0.25">
      <c r="A396" s="378" t="str">
        <f>IF(ISBLANK(INDEX('Policy Characteristics'!A:A,MATCH($C396,'Policy Characteristics'!$C:$C,0))),"",INDEX('Policy Characteristics'!A:A,MATCH($C396,'Policy Characteristics'!$C:$C,0)))</f>
        <v>Industry</v>
      </c>
      <c r="B396" s="390" t="str">
        <f>IF(ISBLANK(INDEX('Policy Characteristics'!B:B,MATCH($C396,'Policy Characteristics'!$C:$C,0))),"",INDEX('Policy Characteristics'!B:B,MATCH($C396,'Policy Characteristics'!$C:$C,0)))</f>
        <v>Buy In-Region Products</v>
      </c>
      <c r="C396" s="378" t="str">
        <f t="shared" si="28"/>
        <v>Fraction of Imported Industrial Outputs Shifted to In Region Suppliers</v>
      </c>
      <c r="D396" s="367" t="s">
        <v>3164</v>
      </c>
      <c r="E396" s="367"/>
      <c r="F396" t="s">
        <v>3128</v>
      </c>
      <c r="G396" s="375"/>
      <c r="H396" s="17">
        <v>1544</v>
      </c>
      <c r="I396" s="391" t="s">
        <v>4180</v>
      </c>
      <c r="J396" s="392" t="str">
        <f>IF(ISBLANK(INDEX('Policy Characteristics'!D:D,MATCH($C396,'Policy Characteristics'!$C:$C,0))),"",INDEX('Policy Characteristics'!D:D,MATCH($C396,'Policy Characteristics'!$C:$C,0)))</f>
        <v>Buy In-Region Products</v>
      </c>
      <c r="K396" s="378" t="str">
        <f>IF(ISBLANK(INDEX('Policy Characteristics'!E:E,MATCH($C396,'Policy Characteristics'!$C:$C,0))),"",INDEX('Policy Characteristics'!E:E,MATCH($C396,'Policy Characteristics'!$C:$C,0)))</f>
        <v>indst buy in region outputs</v>
      </c>
      <c r="L396" s="238">
        <f>IF(ISBLANK(INDEX('Policy Characteristics'!F:F,MATCH($C396,'Policy Characteristics'!$C:$C,0))),"",INDEX('Policy Characteristics'!F:F,MATCH($C396,'Policy Characteristics'!$C:$C,0)))</f>
        <v>0</v>
      </c>
      <c r="M396" s="238">
        <f>IF(ISBLANK(INDEX('Policy Characteristics'!G:G,MATCH($C396,'Policy Characteristics'!$C:$C,0))),"",INDEX('Policy Characteristics'!G:G,MATCH($C396,'Policy Characteristics'!$C:$C,0)))</f>
        <v>0.5</v>
      </c>
      <c r="N396" s="238">
        <f>IF(ISBLANK(INDEX('Policy Characteristics'!H:H,MATCH($C396,'Policy Characteristics'!$C:$C,0))),"",INDEX('Policy Characteristics'!H:H,MATCH($C396,'Policy Characteristics'!$C:$C,0)))</f>
        <v>0.01</v>
      </c>
      <c r="O396" s="378" t="str">
        <f>IF(ISBLANK(INDEX('Policy Characteristics'!I:I,MATCH($C396,'Policy Characteristics'!$C:$C,0))),"",INDEX('Policy Characteristics'!I:I,MATCH($C396,'Policy Characteristics'!$C:$C,0)))</f>
        <v>% of imports shifted</v>
      </c>
      <c r="P396" s="378" t="str">
        <f>IF(ISBLANK(INDEX('Policy Characteristics'!J:J,MATCH($C396,'Policy Characteristics'!$C:$C,0))),"",INDEX('Policy Characteristics'!J:J,MATCH($C39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6" s="378" t="str">
        <f>IF(ISBLANK(INDEX('Policy Characteristics'!K:K,MATCH($C396,'Policy Characteristics'!$C:$C,0))),"",INDEX('Policy Characteristics'!K:K,MATCH($C396,'Policy Characteristics'!$C:$C,0)))</f>
        <v/>
      </c>
      <c r="R396" s="378" t="str">
        <f>IF(ISBLANK(INDEX('Policy Characteristics'!L:L,MATCH($C396,'Policy Characteristics'!$C:$C,0))),"",INDEX('Policy Characteristics'!L:L,MATCH($C396,'Policy Characteristics'!$C:$C,0)))</f>
        <v/>
      </c>
    </row>
    <row r="397" spans="1:19" x14ac:dyDescent="0.25">
      <c r="A397" s="378" t="str">
        <f>IF(ISBLANK(INDEX('Policy Characteristics'!A:A,MATCH($C397,'Policy Characteristics'!$C:$C,0))),"",INDEX('Policy Characteristics'!A:A,MATCH($C397,'Policy Characteristics'!$C:$C,0)))</f>
        <v>Industry</v>
      </c>
      <c r="B397" s="390" t="str">
        <f>IF(ISBLANK(INDEX('Policy Characteristics'!B:B,MATCH($C397,'Policy Characteristics'!$C:$C,0))),"",INDEX('Policy Characteristics'!B:B,MATCH($C397,'Policy Characteristics'!$C:$C,0)))</f>
        <v>Buy In-Region Products</v>
      </c>
      <c r="C397" s="378" t="str">
        <f t="shared" si="28"/>
        <v>Fraction of Imported Industrial Outputs Shifted to In Region Suppliers</v>
      </c>
      <c r="D397" s="367" t="s">
        <v>3165</v>
      </c>
      <c r="E397" s="367"/>
      <c r="F397" t="s">
        <v>3129</v>
      </c>
      <c r="G397" s="375"/>
      <c r="H397" s="17">
        <v>1545</v>
      </c>
      <c r="I397" s="391" t="s">
        <v>4180</v>
      </c>
      <c r="J397" s="392" t="str">
        <f>IF(ISBLANK(INDEX('Policy Characteristics'!D:D,MATCH($C397,'Policy Characteristics'!$C:$C,0))),"",INDEX('Policy Characteristics'!D:D,MATCH($C397,'Policy Characteristics'!$C:$C,0)))</f>
        <v>Buy In-Region Products</v>
      </c>
      <c r="K397" s="378" t="str">
        <f>IF(ISBLANK(INDEX('Policy Characteristics'!E:E,MATCH($C397,'Policy Characteristics'!$C:$C,0))),"",INDEX('Policy Characteristics'!E:E,MATCH($C397,'Policy Characteristics'!$C:$C,0)))</f>
        <v>indst buy in region outputs</v>
      </c>
      <c r="L397" s="238">
        <f>IF(ISBLANK(INDEX('Policy Characteristics'!F:F,MATCH($C397,'Policy Characteristics'!$C:$C,0))),"",INDEX('Policy Characteristics'!F:F,MATCH($C397,'Policy Characteristics'!$C:$C,0)))</f>
        <v>0</v>
      </c>
      <c r="M397" s="238">
        <f>IF(ISBLANK(INDEX('Policy Characteristics'!G:G,MATCH($C397,'Policy Characteristics'!$C:$C,0))),"",INDEX('Policy Characteristics'!G:G,MATCH($C397,'Policy Characteristics'!$C:$C,0)))</f>
        <v>0.5</v>
      </c>
      <c r="N397" s="238">
        <f>IF(ISBLANK(INDEX('Policy Characteristics'!H:H,MATCH($C397,'Policy Characteristics'!$C:$C,0))),"",INDEX('Policy Characteristics'!H:H,MATCH($C397,'Policy Characteristics'!$C:$C,0)))</f>
        <v>0.01</v>
      </c>
      <c r="O397" s="378" t="str">
        <f>IF(ISBLANK(INDEX('Policy Characteristics'!I:I,MATCH($C397,'Policy Characteristics'!$C:$C,0))),"",INDEX('Policy Characteristics'!I:I,MATCH($C397,'Policy Characteristics'!$C:$C,0)))</f>
        <v>% of imports shifted</v>
      </c>
      <c r="P397" s="378" t="str">
        <f>IF(ISBLANK(INDEX('Policy Characteristics'!J:J,MATCH($C397,'Policy Characteristics'!$C:$C,0))),"",INDEX('Policy Characteristics'!J:J,MATCH($C39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7" s="378" t="str">
        <f>IF(ISBLANK(INDEX('Policy Characteristics'!K:K,MATCH($C397,'Policy Characteristics'!$C:$C,0))),"",INDEX('Policy Characteristics'!K:K,MATCH($C397,'Policy Characteristics'!$C:$C,0)))</f>
        <v/>
      </c>
      <c r="R397" s="378" t="str">
        <f>IF(ISBLANK(INDEX('Policy Characteristics'!L:L,MATCH($C397,'Policy Characteristics'!$C:$C,0))),"",INDEX('Policy Characteristics'!L:L,MATCH($C397,'Policy Characteristics'!$C:$C,0)))</f>
        <v/>
      </c>
    </row>
    <row r="398" spans="1:19" x14ac:dyDescent="0.25">
      <c r="A398" s="378" t="str">
        <f>IF(ISBLANK(INDEX('Policy Characteristics'!A:A,MATCH($C398,'Policy Characteristics'!$C:$C,0))),"",INDEX('Policy Characteristics'!A:A,MATCH($C398,'Policy Characteristics'!$C:$C,0)))</f>
        <v>Industry</v>
      </c>
      <c r="B398" s="390" t="str">
        <f>IF(ISBLANK(INDEX('Policy Characteristics'!B:B,MATCH($C398,'Policy Characteristics'!$C:$C,0))),"",INDEX('Policy Characteristics'!B:B,MATCH($C398,'Policy Characteristics'!$C:$C,0)))</f>
        <v>Buy In-Region Products</v>
      </c>
      <c r="C398" s="378" t="str">
        <f t="shared" si="28"/>
        <v>Fraction of Imported Industrial Outputs Shifted to In Region Suppliers</v>
      </c>
      <c r="D398" s="367" t="s">
        <v>3166</v>
      </c>
      <c r="E398" s="367"/>
      <c r="F398" t="s">
        <v>2644</v>
      </c>
      <c r="G398" s="375"/>
      <c r="H398" s="17">
        <v>1546</v>
      </c>
      <c r="I398" s="391" t="s">
        <v>4180</v>
      </c>
      <c r="J398" s="392" t="str">
        <f>IF(ISBLANK(INDEX('Policy Characteristics'!D:D,MATCH($C398,'Policy Characteristics'!$C:$C,0))),"",INDEX('Policy Characteristics'!D:D,MATCH($C398,'Policy Characteristics'!$C:$C,0)))</f>
        <v>Buy In-Region Products</v>
      </c>
      <c r="K398" s="378" t="str">
        <f>IF(ISBLANK(INDEX('Policy Characteristics'!E:E,MATCH($C398,'Policy Characteristics'!$C:$C,0))),"",INDEX('Policy Characteristics'!E:E,MATCH($C398,'Policy Characteristics'!$C:$C,0)))</f>
        <v>indst buy in region outputs</v>
      </c>
      <c r="L398" s="238">
        <f>IF(ISBLANK(INDEX('Policy Characteristics'!F:F,MATCH($C398,'Policy Characteristics'!$C:$C,0))),"",INDEX('Policy Characteristics'!F:F,MATCH($C398,'Policy Characteristics'!$C:$C,0)))</f>
        <v>0</v>
      </c>
      <c r="M398" s="238">
        <f>IF(ISBLANK(INDEX('Policy Characteristics'!G:G,MATCH($C398,'Policy Characteristics'!$C:$C,0))),"",INDEX('Policy Characteristics'!G:G,MATCH($C398,'Policy Characteristics'!$C:$C,0)))</f>
        <v>0.5</v>
      </c>
      <c r="N398" s="238">
        <f>IF(ISBLANK(INDEX('Policy Characteristics'!H:H,MATCH($C398,'Policy Characteristics'!$C:$C,0))),"",INDEX('Policy Characteristics'!H:H,MATCH($C398,'Policy Characteristics'!$C:$C,0)))</f>
        <v>0.01</v>
      </c>
      <c r="O398" s="378" t="str">
        <f>IF(ISBLANK(INDEX('Policy Characteristics'!I:I,MATCH($C398,'Policy Characteristics'!$C:$C,0))),"",INDEX('Policy Characteristics'!I:I,MATCH($C398,'Policy Characteristics'!$C:$C,0)))</f>
        <v>% of imports shifted</v>
      </c>
      <c r="P398" s="378" t="str">
        <f>IF(ISBLANK(INDEX('Policy Characteristics'!J:J,MATCH($C398,'Policy Characteristics'!$C:$C,0))),"",INDEX('Policy Characteristics'!J:J,MATCH($C39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8" s="378" t="str">
        <f>IF(ISBLANK(INDEX('Policy Characteristics'!K:K,MATCH($C398,'Policy Characteristics'!$C:$C,0))),"",INDEX('Policy Characteristics'!K:K,MATCH($C398,'Policy Characteristics'!$C:$C,0)))</f>
        <v/>
      </c>
      <c r="R398" s="378" t="str">
        <f>IF(ISBLANK(INDEX('Policy Characteristics'!L:L,MATCH($C398,'Policy Characteristics'!$C:$C,0))),"",INDEX('Policy Characteristics'!L:L,MATCH($C398,'Policy Characteristics'!$C:$C,0)))</f>
        <v/>
      </c>
    </row>
    <row r="399" spans="1:19" x14ac:dyDescent="0.25">
      <c r="A399" s="378" t="str">
        <f>IF(ISBLANK(INDEX('Policy Characteristics'!A:A,MATCH($C399,'Policy Characteristics'!$C:$C,0))),"",INDEX('Policy Characteristics'!A:A,MATCH($C399,'Policy Characteristics'!$C:$C,0)))</f>
        <v>Industry</v>
      </c>
      <c r="B399" s="390" t="str">
        <f>IF(ISBLANK(INDEX('Policy Characteristics'!B:B,MATCH($C399,'Policy Characteristics'!$C:$C,0))),"",INDEX('Policy Characteristics'!B:B,MATCH($C399,'Policy Characteristics'!$C:$C,0)))</f>
        <v>Buy In-Region Products</v>
      </c>
      <c r="C399" s="378" t="str">
        <f t="shared" si="28"/>
        <v>Fraction of Imported Industrial Outputs Shifted to In Region Suppliers</v>
      </c>
      <c r="D399" s="367" t="s">
        <v>3167</v>
      </c>
      <c r="E399" s="367"/>
      <c r="F399" t="s">
        <v>3130</v>
      </c>
      <c r="G399" s="375"/>
      <c r="H399" s="17">
        <v>1547</v>
      </c>
      <c r="I399" s="391" t="s">
        <v>4180</v>
      </c>
      <c r="J399" s="392" t="str">
        <f>IF(ISBLANK(INDEX('Policy Characteristics'!D:D,MATCH($C399,'Policy Characteristics'!$C:$C,0))),"",INDEX('Policy Characteristics'!D:D,MATCH($C399,'Policy Characteristics'!$C:$C,0)))</f>
        <v>Buy In-Region Products</v>
      </c>
      <c r="K399" s="378" t="str">
        <f>IF(ISBLANK(INDEX('Policy Characteristics'!E:E,MATCH($C399,'Policy Characteristics'!$C:$C,0))),"",INDEX('Policy Characteristics'!E:E,MATCH($C399,'Policy Characteristics'!$C:$C,0)))</f>
        <v>indst buy in region outputs</v>
      </c>
      <c r="L399" s="238">
        <f>IF(ISBLANK(INDEX('Policy Characteristics'!F:F,MATCH($C399,'Policy Characteristics'!$C:$C,0))),"",INDEX('Policy Characteristics'!F:F,MATCH($C399,'Policy Characteristics'!$C:$C,0)))</f>
        <v>0</v>
      </c>
      <c r="M399" s="238">
        <f>IF(ISBLANK(INDEX('Policy Characteristics'!G:G,MATCH($C399,'Policy Characteristics'!$C:$C,0))),"",INDEX('Policy Characteristics'!G:G,MATCH($C399,'Policy Characteristics'!$C:$C,0)))</f>
        <v>0.5</v>
      </c>
      <c r="N399" s="238">
        <f>IF(ISBLANK(INDEX('Policy Characteristics'!H:H,MATCH($C399,'Policy Characteristics'!$C:$C,0))),"",INDEX('Policy Characteristics'!H:H,MATCH($C399,'Policy Characteristics'!$C:$C,0)))</f>
        <v>0.01</v>
      </c>
      <c r="O399" s="378" t="str">
        <f>IF(ISBLANK(INDEX('Policy Characteristics'!I:I,MATCH($C399,'Policy Characteristics'!$C:$C,0))),"",INDEX('Policy Characteristics'!I:I,MATCH($C399,'Policy Characteristics'!$C:$C,0)))</f>
        <v>% of imports shifted</v>
      </c>
      <c r="P399" s="378" t="str">
        <f>IF(ISBLANK(INDEX('Policy Characteristics'!J:J,MATCH($C399,'Policy Characteristics'!$C:$C,0))),"",INDEX('Policy Characteristics'!J:J,MATCH($C39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9" s="378" t="str">
        <f>IF(ISBLANK(INDEX('Policy Characteristics'!K:K,MATCH($C399,'Policy Characteristics'!$C:$C,0))),"",INDEX('Policy Characteristics'!K:K,MATCH($C399,'Policy Characteristics'!$C:$C,0)))</f>
        <v/>
      </c>
      <c r="R399" s="378" t="str">
        <f>IF(ISBLANK(INDEX('Policy Characteristics'!L:L,MATCH($C399,'Policy Characteristics'!$C:$C,0))),"",INDEX('Policy Characteristics'!L:L,MATCH($C399,'Policy Characteristics'!$C:$C,0)))</f>
        <v/>
      </c>
    </row>
    <row r="400" spans="1:19" x14ac:dyDescent="0.25">
      <c r="A400" s="378" t="str">
        <f>IF(ISBLANK(INDEX('Policy Characteristics'!A:A,MATCH($C400,'Policy Characteristics'!$C:$C,0))),"",INDEX('Policy Characteristics'!A:A,MATCH($C400,'Policy Characteristics'!$C:$C,0)))</f>
        <v>Industry</v>
      </c>
      <c r="B400" s="390" t="str">
        <f>IF(ISBLANK(INDEX('Policy Characteristics'!B:B,MATCH($C400,'Policy Characteristics'!$C:$C,0))),"",INDEX('Policy Characteristics'!B:B,MATCH($C400,'Policy Characteristics'!$C:$C,0)))</f>
        <v>Buy In-Region Products</v>
      </c>
      <c r="C400" s="378" t="str">
        <f t="shared" si="28"/>
        <v>Fraction of Imported Industrial Outputs Shifted to In Region Suppliers</v>
      </c>
      <c r="D400" s="367" t="s">
        <v>3168</v>
      </c>
      <c r="E400" s="367"/>
      <c r="F400" t="s">
        <v>3131</v>
      </c>
      <c r="G400" s="375"/>
      <c r="H400" s="17">
        <v>1548</v>
      </c>
      <c r="I400" s="391" t="s">
        <v>4180</v>
      </c>
      <c r="J400" s="392" t="str">
        <f>IF(ISBLANK(INDEX('Policy Characteristics'!D:D,MATCH($C400,'Policy Characteristics'!$C:$C,0))),"",INDEX('Policy Characteristics'!D:D,MATCH($C400,'Policy Characteristics'!$C:$C,0)))</f>
        <v>Buy In-Region Products</v>
      </c>
      <c r="K400" s="378" t="str">
        <f>IF(ISBLANK(INDEX('Policy Characteristics'!E:E,MATCH($C400,'Policy Characteristics'!$C:$C,0))),"",INDEX('Policy Characteristics'!E:E,MATCH($C400,'Policy Characteristics'!$C:$C,0)))</f>
        <v>indst buy in region outputs</v>
      </c>
      <c r="L400" s="238">
        <f>IF(ISBLANK(INDEX('Policy Characteristics'!F:F,MATCH($C400,'Policy Characteristics'!$C:$C,0))),"",INDEX('Policy Characteristics'!F:F,MATCH($C400,'Policy Characteristics'!$C:$C,0)))</f>
        <v>0</v>
      </c>
      <c r="M400" s="238">
        <f>IF(ISBLANK(INDEX('Policy Characteristics'!G:G,MATCH($C400,'Policy Characteristics'!$C:$C,0))),"",INDEX('Policy Characteristics'!G:G,MATCH($C400,'Policy Characteristics'!$C:$C,0)))</f>
        <v>0.5</v>
      </c>
      <c r="N400" s="238">
        <f>IF(ISBLANK(INDEX('Policy Characteristics'!H:H,MATCH($C400,'Policy Characteristics'!$C:$C,0))),"",INDEX('Policy Characteristics'!H:H,MATCH($C400,'Policy Characteristics'!$C:$C,0)))</f>
        <v>0.01</v>
      </c>
      <c r="O400" s="378" t="str">
        <f>IF(ISBLANK(INDEX('Policy Characteristics'!I:I,MATCH($C400,'Policy Characteristics'!$C:$C,0))),"",INDEX('Policy Characteristics'!I:I,MATCH($C400,'Policy Characteristics'!$C:$C,0)))</f>
        <v>% of imports shifted</v>
      </c>
      <c r="P400" s="378" t="str">
        <f>IF(ISBLANK(INDEX('Policy Characteristics'!J:J,MATCH($C400,'Policy Characteristics'!$C:$C,0))),"",INDEX('Policy Characteristics'!J:J,MATCH($C40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0" s="378" t="str">
        <f>IF(ISBLANK(INDEX('Policy Characteristics'!K:K,MATCH($C400,'Policy Characteristics'!$C:$C,0))),"",INDEX('Policy Characteristics'!K:K,MATCH($C400,'Policy Characteristics'!$C:$C,0)))</f>
        <v/>
      </c>
      <c r="R400" s="378" t="str">
        <f>IF(ISBLANK(INDEX('Policy Characteristics'!L:L,MATCH($C400,'Policy Characteristics'!$C:$C,0))),"",INDEX('Policy Characteristics'!L:L,MATCH($C400,'Policy Characteristics'!$C:$C,0)))</f>
        <v/>
      </c>
    </row>
    <row r="401" spans="1:18" x14ac:dyDescent="0.25">
      <c r="A401" s="378" t="str">
        <f>IF(ISBLANK(INDEX('Policy Characteristics'!A:A,MATCH($C401,'Policy Characteristics'!$C:$C,0))),"",INDEX('Policy Characteristics'!A:A,MATCH($C401,'Policy Characteristics'!$C:$C,0)))</f>
        <v>Industry</v>
      </c>
      <c r="B401" s="390" t="str">
        <f>IF(ISBLANK(INDEX('Policy Characteristics'!B:B,MATCH($C401,'Policy Characteristics'!$C:$C,0))),"",INDEX('Policy Characteristics'!B:B,MATCH($C401,'Policy Characteristics'!$C:$C,0)))</f>
        <v>Buy In-Region Products</v>
      </c>
      <c r="C401" s="378" t="str">
        <f t="shared" si="28"/>
        <v>Fraction of Imported Industrial Outputs Shifted to In Region Suppliers</v>
      </c>
      <c r="D401" s="367" t="s">
        <v>3169</v>
      </c>
      <c r="E401" s="367"/>
      <c r="F401" t="s">
        <v>3132</v>
      </c>
      <c r="G401" s="375"/>
      <c r="H401" s="17">
        <v>1549</v>
      </c>
      <c r="I401" s="391" t="s">
        <v>4180</v>
      </c>
      <c r="J401" s="392" t="str">
        <f>IF(ISBLANK(INDEX('Policy Characteristics'!D:D,MATCH($C401,'Policy Characteristics'!$C:$C,0))),"",INDEX('Policy Characteristics'!D:D,MATCH($C401,'Policy Characteristics'!$C:$C,0)))</f>
        <v>Buy In-Region Products</v>
      </c>
      <c r="K401" s="378" t="str">
        <f>IF(ISBLANK(INDEX('Policy Characteristics'!E:E,MATCH($C401,'Policy Characteristics'!$C:$C,0))),"",INDEX('Policy Characteristics'!E:E,MATCH($C401,'Policy Characteristics'!$C:$C,0)))</f>
        <v>indst buy in region outputs</v>
      </c>
      <c r="L401" s="238">
        <f>IF(ISBLANK(INDEX('Policy Characteristics'!F:F,MATCH($C401,'Policy Characteristics'!$C:$C,0))),"",INDEX('Policy Characteristics'!F:F,MATCH($C401,'Policy Characteristics'!$C:$C,0)))</f>
        <v>0</v>
      </c>
      <c r="M401" s="238">
        <f>IF(ISBLANK(INDEX('Policy Characteristics'!G:G,MATCH($C401,'Policy Characteristics'!$C:$C,0))),"",INDEX('Policy Characteristics'!G:G,MATCH($C401,'Policy Characteristics'!$C:$C,0)))</f>
        <v>0.5</v>
      </c>
      <c r="N401" s="238">
        <f>IF(ISBLANK(INDEX('Policy Characteristics'!H:H,MATCH($C401,'Policy Characteristics'!$C:$C,0))),"",INDEX('Policy Characteristics'!H:H,MATCH($C401,'Policy Characteristics'!$C:$C,0)))</f>
        <v>0.01</v>
      </c>
      <c r="O401" s="378" t="str">
        <f>IF(ISBLANK(INDEX('Policy Characteristics'!I:I,MATCH($C401,'Policy Characteristics'!$C:$C,0))),"",INDEX('Policy Characteristics'!I:I,MATCH($C401,'Policy Characteristics'!$C:$C,0)))</f>
        <v>% of imports shifted</v>
      </c>
      <c r="P401" s="378" t="str">
        <f>IF(ISBLANK(INDEX('Policy Characteristics'!J:J,MATCH($C401,'Policy Characteristics'!$C:$C,0))),"",INDEX('Policy Characteristics'!J:J,MATCH($C40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1" s="378" t="str">
        <f>IF(ISBLANK(INDEX('Policy Characteristics'!K:K,MATCH($C401,'Policy Characteristics'!$C:$C,0))),"",INDEX('Policy Characteristics'!K:K,MATCH($C401,'Policy Characteristics'!$C:$C,0)))</f>
        <v/>
      </c>
      <c r="R401" s="378" t="str">
        <f>IF(ISBLANK(INDEX('Policy Characteristics'!L:L,MATCH($C401,'Policy Characteristics'!$C:$C,0))),"",INDEX('Policy Characteristics'!L:L,MATCH($C401,'Policy Characteristics'!$C:$C,0)))</f>
        <v/>
      </c>
    </row>
    <row r="402" spans="1:18" x14ac:dyDescent="0.25">
      <c r="A402" s="378" t="str">
        <f>IF(ISBLANK(INDEX('Policy Characteristics'!A:A,MATCH($C402,'Policy Characteristics'!$C:$C,0))),"",INDEX('Policy Characteristics'!A:A,MATCH($C402,'Policy Characteristics'!$C:$C,0)))</f>
        <v>Industry</v>
      </c>
      <c r="B402" s="390" t="str">
        <f>IF(ISBLANK(INDEX('Policy Characteristics'!B:B,MATCH($C402,'Policy Characteristics'!$C:$C,0))),"",INDEX('Policy Characteristics'!B:B,MATCH($C402,'Policy Characteristics'!$C:$C,0)))</f>
        <v>Buy In-Region Products</v>
      </c>
      <c r="C402" s="378" t="str">
        <f t="shared" si="28"/>
        <v>Fraction of Imported Industrial Outputs Shifted to In Region Suppliers</v>
      </c>
      <c r="D402" s="367" t="s">
        <v>3170</v>
      </c>
      <c r="E402" s="367"/>
      <c r="F402" t="s">
        <v>2645</v>
      </c>
      <c r="G402" s="375"/>
      <c r="H402" s="17">
        <v>1550</v>
      </c>
      <c r="I402" s="391" t="s">
        <v>4180</v>
      </c>
      <c r="J402" s="392" t="str">
        <f>IF(ISBLANK(INDEX('Policy Characteristics'!D:D,MATCH($C402,'Policy Characteristics'!$C:$C,0))),"",INDEX('Policy Characteristics'!D:D,MATCH($C402,'Policy Characteristics'!$C:$C,0)))</f>
        <v>Buy In-Region Products</v>
      </c>
      <c r="K402" s="378" t="str">
        <f>IF(ISBLANK(INDEX('Policy Characteristics'!E:E,MATCH($C402,'Policy Characteristics'!$C:$C,0))),"",INDEX('Policy Characteristics'!E:E,MATCH($C402,'Policy Characteristics'!$C:$C,0)))</f>
        <v>indst buy in region outputs</v>
      </c>
      <c r="L402" s="238">
        <f>IF(ISBLANK(INDEX('Policy Characteristics'!F:F,MATCH($C402,'Policy Characteristics'!$C:$C,0))),"",INDEX('Policy Characteristics'!F:F,MATCH($C402,'Policy Characteristics'!$C:$C,0)))</f>
        <v>0</v>
      </c>
      <c r="M402" s="238">
        <f>IF(ISBLANK(INDEX('Policy Characteristics'!G:G,MATCH($C402,'Policy Characteristics'!$C:$C,0))),"",INDEX('Policy Characteristics'!G:G,MATCH($C402,'Policy Characteristics'!$C:$C,0)))</f>
        <v>0.5</v>
      </c>
      <c r="N402" s="238">
        <f>IF(ISBLANK(INDEX('Policy Characteristics'!H:H,MATCH($C402,'Policy Characteristics'!$C:$C,0))),"",INDEX('Policy Characteristics'!H:H,MATCH($C402,'Policy Characteristics'!$C:$C,0)))</f>
        <v>0.01</v>
      </c>
      <c r="O402" s="378" t="str">
        <f>IF(ISBLANK(INDEX('Policy Characteristics'!I:I,MATCH($C402,'Policy Characteristics'!$C:$C,0))),"",INDEX('Policy Characteristics'!I:I,MATCH($C402,'Policy Characteristics'!$C:$C,0)))</f>
        <v>% of imports shifted</v>
      </c>
      <c r="P402" s="378" t="str">
        <f>IF(ISBLANK(INDEX('Policy Characteristics'!J:J,MATCH($C402,'Policy Characteristics'!$C:$C,0))),"",INDEX('Policy Characteristics'!J:J,MATCH($C40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2" s="378" t="str">
        <f>IF(ISBLANK(INDEX('Policy Characteristics'!K:K,MATCH($C402,'Policy Characteristics'!$C:$C,0))),"",INDEX('Policy Characteristics'!K:K,MATCH($C402,'Policy Characteristics'!$C:$C,0)))</f>
        <v/>
      </c>
      <c r="R402" s="378" t="str">
        <f>IF(ISBLANK(INDEX('Policy Characteristics'!L:L,MATCH($C402,'Policy Characteristics'!$C:$C,0))),"",INDEX('Policy Characteristics'!L:L,MATCH($C402,'Policy Characteristics'!$C:$C,0)))</f>
        <v/>
      </c>
    </row>
    <row r="403" spans="1:18" x14ac:dyDescent="0.25">
      <c r="A403" s="378" t="str">
        <f>IF(ISBLANK(INDEX('Policy Characteristics'!A:A,MATCH($C403,'Policy Characteristics'!$C:$C,0))),"",INDEX('Policy Characteristics'!A:A,MATCH($C403,'Policy Characteristics'!$C:$C,0)))</f>
        <v>Industry</v>
      </c>
      <c r="B403" s="390" t="str">
        <f>IF(ISBLANK(INDEX('Policy Characteristics'!B:B,MATCH($C403,'Policy Characteristics'!$C:$C,0))),"",INDEX('Policy Characteristics'!B:B,MATCH($C403,'Policy Characteristics'!$C:$C,0)))</f>
        <v>Buy In-Region Products</v>
      </c>
      <c r="C403" s="378" t="str">
        <f t="shared" si="28"/>
        <v>Fraction of Imported Industrial Outputs Shifted to In Region Suppliers</v>
      </c>
      <c r="D403" s="367" t="s">
        <v>3171</v>
      </c>
      <c r="E403" s="367"/>
      <c r="F403" t="s">
        <v>3133</v>
      </c>
      <c r="G403" s="375"/>
      <c r="H403" s="17">
        <v>1551</v>
      </c>
      <c r="I403" s="391" t="s">
        <v>4180</v>
      </c>
      <c r="J403" s="392" t="str">
        <f>IF(ISBLANK(INDEX('Policy Characteristics'!D:D,MATCH($C403,'Policy Characteristics'!$C:$C,0))),"",INDEX('Policy Characteristics'!D:D,MATCH($C403,'Policy Characteristics'!$C:$C,0)))</f>
        <v>Buy In-Region Products</v>
      </c>
      <c r="K403" s="378" t="str">
        <f>IF(ISBLANK(INDEX('Policy Characteristics'!E:E,MATCH($C403,'Policy Characteristics'!$C:$C,0))),"",INDEX('Policy Characteristics'!E:E,MATCH($C403,'Policy Characteristics'!$C:$C,0)))</f>
        <v>indst buy in region outputs</v>
      </c>
      <c r="L403" s="238">
        <f>IF(ISBLANK(INDEX('Policy Characteristics'!F:F,MATCH($C403,'Policy Characteristics'!$C:$C,0))),"",INDEX('Policy Characteristics'!F:F,MATCH($C403,'Policy Characteristics'!$C:$C,0)))</f>
        <v>0</v>
      </c>
      <c r="M403" s="238">
        <f>IF(ISBLANK(INDEX('Policy Characteristics'!G:G,MATCH($C403,'Policy Characteristics'!$C:$C,0))),"",INDEX('Policy Characteristics'!G:G,MATCH($C403,'Policy Characteristics'!$C:$C,0)))</f>
        <v>0.5</v>
      </c>
      <c r="N403" s="238">
        <f>IF(ISBLANK(INDEX('Policy Characteristics'!H:H,MATCH($C403,'Policy Characteristics'!$C:$C,0))),"",INDEX('Policy Characteristics'!H:H,MATCH($C403,'Policy Characteristics'!$C:$C,0)))</f>
        <v>0.01</v>
      </c>
      <c r="O403" s="378" t="str">
        <f>IF(ISBLANK(INDEX('Policy Characteristics'!I:I,MATCH($C403,'Policy Characteristics'!$C:$C,0))),"",INDEX('Policy Characteristics'!I:I,MATCH($C403,'Policy Characteristics'!$C:$C,0)))</f>
        <v>% of imports shifted</v>
      </c>
      <c r="P403" s="378" t="str">
        <f>IF(ISBLANK(INDEX('Policy Characteristics'!J:J,MATCH($C403,'Policy Characteristics'!$C:$C,0))),"",INDEX('Policy Characteristics'!J:J,MATCH($C40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3" s="378" t="str">
        <f>IF(ISBLANK(INDEX('Policy Characteristics'!K:K,MATCH($C403,'Policy Characteristics'!$C:$C,0))),"",INDEX('Policy Characteristics'!K:K,MATCH($C403,'Policy Characteristics'!$C:$C,0)))</f>
        <v/>
      </c>
      <c r="R403" s="378" t="str">
        <f>IF(ISBLANK(INDEX('Policy Characteristics'!L:L,MATCH($C403,'Policy Characteristics'!$C:$C,0))),"",INDEX('Policy Characteristics'!L:L,MATCH($C403,'Policy Characteristics'!$C:$C,0)))</f>
        <v/>
      </c>
    </row>
    <row r="404" spans="1:18" x14ac:dyDescent="0.25">
      <c r="A404" s="378" t="str">
        <f>IF(ISBLANK(INDEX('Policy Characteristics'!A:A,MATCH($C404,'Policy Characteristics'!$C:$C,0))),"",INDEX('Policy Characteristics'!A:A,MATCH($C404,'Policy Characteristics'!$C:$C,0)))</f>
        <v>Industry</v>
      </c>
      <c r="B404" s="390" t="str">
        <f>IF(ISBLANK(INDEX('Policy Characteristics'!B:B,MATCH($C404,'Policy Characteristics'!$C:$C,0))),"",INDEX('Policy Characteristics'!B:B,MATCH($C404,'Policy Characteristics'!$C:$C,0)))</f>
        <v>Buy In-Region Products</v>
      </c>
      <c r="C404" s="378" t="str">
        <f t="shared" si="28"/>
        <v>Fraction of Imported Industrial Outputs Shifted to In Region Suppliers</v>
      </c>
      <c r="D404" s="367" t="s">
        <v>3172</v>
      </c>
      <c r="E404" s="367"/>
      <c r="F404" t="s">
        <v>3134</v>
      </c>
      <c r="G404" s="375"/>
      <c r="H404" s="17">
        <v>1552</v>
      </c>
      <c r="I404" s="391" t="s">
        <v>4180</v>
      </c>
      <c r="J404" s="392" t="str">
        <f>IF(ISBLANK(INDEX('Policy Characteristics'!D:D,MATCH($C404,'Policy Characteristics'!$C:$C,0))),"",INDEX('Policy Characteristics'!D:D,MATCH($C404,'Policy Characteristics'!$C:$C,0)))</f>
        <v>Buy In-Region Products</v>
      </c>
      <c r="K404" s="378" t="str">
        <f>IF(ISBLANK(INDEX('Policy Characteristics'!E:E,MATCH($C404,'Policy Characteristics'!$C:$C,0))),"",INDEX('Policy Characteristics'!E:E,MATCH($C404,'Policy Characteristics'!$C:$C,0)))</f>
        <v>indst buy in region outputs</v>
      </c>
      <c r="L404" s="238">
        <f>IF(ISBLANK(INDEX('Policy Characteristics'!F:F,MATCH($C404,'Policy Characteristics'!$C:$C,0))),"",INDEX('Policy Characteristics'!F:F,MATCH($C404,'Policy Characteristics'!$C:$C,0)))</f>
        <v>0</v>
      </c>
      <c r="M404" s="238">
        <f>IF(ISBLANK(INDEX('Policy Characteristics'!G:G,MATCH($C404,'Policy Characteristics'!$C:$C,0))),"",INDEX('Policy Characteristics'!G:G,MATCH($C404,'Policy Characteristics'!$C:$C,0)))</f>
        <v>0.5</v>
      </c>
      <c r="N404" s="238">
        <f>IF(ISBLANK(INDEX('Policy Characteristics'!H:H,MATCH($C404,'Policy Characteristics'!$C:$C,0))),"",INDEX('Policy Characteristics'!H:H,MATCH($C404,'Policy Characteristics'!$C:$C,0)))</f>
        <v>0.01</v>
      </c>
      <c r="O404" s="378" t="str">
        <f>IF(ISBLANK(INDEX('Policy Characteristics'!I:I,MATCH($C404,'Policy Characteristics'!$C:$C,0))),"",INDEX('Policy Characteristics'!I:I,MATCH($C404,'Policy Characteristics'!$C:$C,0)))</f>
        <v>% of imports shifted</v>
      </c>
      <c r="P404" s="378" t="str">
        <f>IF(ISBLANK(INDEX('Policy Characteristics'!J:J,MATCH($C404,'Policy Characteristics'!$C:$C,0))),"",INDEX('Policy Characteristics'!J:J,MATCH($C40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4" s="378" t="str">
        <f>IF(ISBLANK(INDEX('Policy Characteristics'!K:K,MATCH($C404,'Policy Characteristics'!$C:$C,0))),"",INDEX('Policy Characteristics'!K:K,MATCH($C404,'Policy Characteristics'!$C:$C,0)))</f>
        <v/>
      </c>
      <c r="R404" s="378" t="str">
        <f>IF(ISBLANK(INDEX('Policy Characteristics'!L:L,MATCH($C404,'Policy Characteristics'!$C:$C,0))),"",INDEX('Policy Characteristics'!L:L,MATCH($C404,'Policy Characteristics'!$C:$C,0)))</f>
        <v/>
      </c>
    </row>
    <row r="405" spans="1:18" x14ac:dyDescent="0.25">
      <c r="A405" s="378" t="str">
        <f>IF(ISBLANK(INDEX('Policy Characteristics'!A:A,MATCH($C405,'Policy Characteristics'!$C:$C,0))),"",INDEX('Policy Characteristics'!A:A,MATCH($C405,'Policy Characteristics'!$C:$C,0)))</f>
        <v>Industry</v>
      </c>
      <c r="B405" s="390" t="str">
        <f>IF(ISBLANK(INDEX('Policy Characteristics'!B:B,MATCH($C405,'Policy Characteristics'!$C:$C,0))),"",INDEX('Policy Characteristics'!B:B,MATCH($C405,'Policy Characteristics'!$C:$C,0)))</f>
        <v>Buy In-Region Products</v>
      </c>
      <c r="C405" s="378" t="str">
        <f t="shared" si="28"/>
        <v>Fraction of Imported Industrial Outputs Shifted to In Region Suppliers</v>
      </c>
      <c r="D405" s="367" t="s">
        <v>3173</v>
      </c>
      <c r="E405" s="367"/>
      <c r="F405" t="s">
        <v>3135</v>
      </c>
      <c r="G405" s="375"/>
      <c r="H405" s="17">
        <v>1553</v>
      </c>
      <c r="I405" s="391" t="s">
        <v>4180</v>
      </c>
      <c r="J405" s="392" t="str">
        <f>IF(ISBLANK(INDEX('Policy Characteristics'!D:D,MATCH($C405,'Policy Characteristics'!$C:$C,0))),"",INDEX('Policy Characteristics'!D:D,MATCH($C405,'Policy Characteristics'!$C:$C,0)))</f>
        <v>Buy In-Region Products</v>
      </c>
      <c r="K405" s="378" t="str">
        <f>IF(ISBLANK(INDEX('Policy Characteristics'!E:E,MATCH($C405,'Policy Characteristics'!$C:$C,0))),"",INDEX('Policy Characteristics'!E:E,MATCH($C405,'Policy Characteristics'!$C:$C,0)))</f>
        <v>indst buy in region outputs</v>
      </c>
      <c r="L405" s="238">
        <f>IF(ISBLANK(INDEX('Policy Characteristics'!F:F,MATCH($C405,'Policy Characteristics'!$C:$C,0))),"",INDEX('Policy Characteristics'!F:F,MATCH($C405,'Policy Characteristics'!$C:$C,0)))</f>
        <v>0</v>
      </c>
      <c r="M405" s="238">
        <f>IF(ISBLANK(INDEX('Policy Characteristics'!G:G,MATCH($C405,'Policy Characteristics'!$C:$C,0))),"",INDEX('Policy Characteristics'!G:G,MATCH($C405,'Policy Characteristics'!$C:$C,0)))</f>
        <v>0.5</v>
      </c>
      <c r="N405" s="238">
        <f>IF(ISBLANK(INDEX('Policy Characteristics'!H:H,MATCH($C405,'Policy Characteristics'!$C:$C,0))),"",INDEX('Policy Characteristics'!H:H,MATCH($C405,'Policy Characteristics'!$C:$C,0)))</f>
        <v>0.01</v>
      </c>
      <c r="O405" s="378" t="str">
        <f>IF(ISBLANK(INDEX('Policy Characteristics'!I:I,MATCH($C405,'Policy Characteristics'!$C:$C,0))),"",INDEX('Policy Characteristics'!I:I,MATCH($C405,'Policy Characteristics'!$C:$C,0)))</f>
        <v>% of imports shifted</v>
      </c>
      <c r="P405" s="378" t="str">
        <f>IF(ISBLANK(INDEX('Policy Characteristics'!J:J,MATCH($C405,'Policy Characteristics'!$C:$C,0))),"",INDEX('Policy Characteristics'!J:J,MATCH($C40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5" s="378" t="str">
        <f>IF(ISBLANK(INDEX('Policy Characteristics'!K:K,MATCH($C405,'Policy Characteristics'!$C:$C,0))),"",INDEX('Policy Characteristics'!K:K,MATCH($C405,'Policy Characteristics'!$C:$C,0)))</f>
        <v/>
      </c>
      <c r="R405" s="378" t="str">
        <f>IF(ISBLANK(INDEX('Policy Characteristics'!L:L,MATCH($C405,'Policy Characteristics'!$C:$C,0))),"",INDEX('Policy Characteristics'!L:L,MATCH($C405,'Policy Characteristics'!$C:$C,0)))</f>
        <v/>
      </c>
    </row>
    <row r="406" spans="1:18" x14ac:dyDescent="0.25">
      <c r="A406" s="378" t="str">
        <f>IF(ISBLANK(INDEX('Policy Characteristics'!A:A,MATCH($C406,'Policy Characteristics'!$C:$C,0))),"",INDEX('Policy Characteristics'!A:A,MATCH($C406,'Policy Characteristics'!$C:$C,0)))</f>
        <v>Industry</v>
      </c>
      <c r="B406" s="390" t="str">
        <f>IF(ISBLANK(INDEX('Policy Characteristics'!B:B,MATCH($C406,'Policy Characteristics'!$C:$C,0))),"",INDEX('Policy Characteristics'!B:B,MATCH($C406,'Policy Characteristics'!$C:$C,0)))</f>
        <v>Buy In-Region Products</v>
      </c>
      <c r="C406" s="378" t="str">
        <f t="shared" si="28"/>
        <v>Fraction of Imported Industrial Outputs Shifted to In Region Suppliers</v>
      </c>
      <c r="D406" s="367" t="s">
        <v>3174</v>
      </c>
      <c r="E406" s="367"/>
      <c r="F406" t="s">
        <v>3136</v>
      </c>
      <c r="G406" s="375"/>
      <c r="H406" s="17">
        <v>1554</v>
      </c>
      <c r="I406" s="391" t="s">
        <v>4180</v>
      </c>
      <c r="J406" s="392" t="str">
        <f>IF(ISBLANK(INDEX('Policy Characteristics'!D:D,MATCH($C406,'Policy Characteristics'!$C:$C,0))),"",INDEX('Policy Characteristics'!D:D,MATCH($C406,'Policy Characteristics'!$C:$C,0)))</f>
        <v>Buy In-Region Products</v>
      </c>
      <c r="K406" s="378" t="str">
        <f>IF(ISBLANK(INDEX('Policy Characteristics'!E:E,MATCH($C406,'Policy Characteristics'!$C:$C,0))),"",INDEX('Policy Characteristics'!E:E,MATCH($C406,'Policy Characteristics'!$C:$C,0)))</f>
        <v>indst buy in region outputs</v>
      </c>
      <c r="L406" s="238">
        <f>IF(ISBLANK(INDEX('Policy Characteristics'!F:F,MATCH($C406,'Policy Characteristics'!$C:$C,0))),"",INDEX('Policy Characteristics'!F:F,MATCH($C406,'Policy Characteristics'!$C:$C,0)))</f>
        <v>0</v>
      </c>
      <c r="M406" s="238">
        <f>IF(ISBLANK(INDEX('Policy Characteristics'!G:G,MATCH($C406,'Policy Characteristics'!$C:$C,0))),"",INDEX('Policy Characteristics'!G:G,MATCH($C406,'Policy Characteristics'!$C:$C,0)))</f>
        <v>0.5</v>
      </c>
      <c r="N406" s="238">
        <f>IF(ISBLANK(INDEX('Policy Characteristics'!H:H,MATCH($C406,'Policy Characteristics'!$C:$C,0))),"",INDEX('Policy Characteristics'!H:H,MATCH($C406,'Policy Characteristics'!$C:$C,0)))</f>
        <v>0.01</v>
      </c>
      <c r="O406" s="378" t="str">
        <f>IF(ISBLANK(INDEX('Policy Characteristics'!I:I,MATCH($C406,'Policy Characteristics'!$C:$C,0))),"",INDEX('Policy Characteristics'!I:I,MATCH($C406,'Policy Characteristics'!$C:$C,0)))</f>
        <v>% of imports shifted</v>
      </c>
      <c r="P406" s="378" t="str">
        <f>IF(ISBLANK(INDEX('Policy Characteristics'!J:J,MATCH($C406,'Policy Characteristics'!$C:$C,0))),"",INDEX('Policy Characteristics'!J:J,MATCH($C40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6" s="378" t="str">
        <f>IF(ISBLANK(INDEX('Policy Characteristics'!K:K,MATCH($C406,'Policy Characteristics'!$C:$C,0))),"",INDEX('Policy Characteristics'!K:K,MATCH($C406,'Policy Characteristics'!$C:$C,0)))</f>
        <v/>
      </c>
      <c r="R406" s="378" t="str">
        <f>IF(ISBLANK(INDEX('Policy Characteristics'!L:L,MATCH($C406,'Policy Characteristics'!$C:$C,0))),"",INDEX('Policy Characteristics'!L:L,MATCH($C406,'Policy Characteristics'!$C:$C,0)))</f>
        <v/>
      </c>
    </row>
    <row r="407" spans="1:18" x14ac:dyDescent="0.25">
      <c r="A407" s="378" t="str">
        <f>IF(ISBLANK(INDEX('Policy Characteristics'!A:A,MATCH($C407,'Policy Characteristics'!$C:$C,0))),"",INDEX('Policy Characteristics'!A:A,MATCH($C407,'Policy Characteristics'!$C:$C,0)))</f>
        <v>Industry</v>
      </c>
      <c r="B407" s="390" t="str">
        <f>IF(ISBLANK(INDEX('Policy Characteristics'!B:B,MATCH($C407,'Policy Characteristics'!$C:$C,0))),"",INDEX('Policy Characteristics'!B:B,MATCH($C407,'Policy Characteristics'!$C:$C,0)))</f>
        <v>Buy In-Region Products</v>
      </c>
      <c r="C407" s="378" t="str">
        <f t="shared" si="28"/>
        <v>Fraction of Imported Industrial Outputs Shifted to In Region Suppliers</v>
      </c>
      <c r="D407" s="367" t="s">
        <v>3175</v>
      </c>
      <c r="E407" s="367"/>
      <c r="F407" t="s">
        <v>3137</v>
      </c>
      <c r="G407" s="375"/>
      <c r="H407" s="17">
        <v>1555</v>
      </c>
      <c r="I407" s="391" t="s">
        <v>4180</v>
      </c>
      <c r="J407" s="392" t="str">
        <f>IF(ISBLANK(INDEX('Policy Characteristics'!D:D,MATCH($C407,'Policy Characteristics'!$C:$C,0))),"",INDEX('Policy Characteristics'!D:D,MATCH($C407,'Policy Characteristics'!$C:$C,0)))</f>
        <v>Buy In-Region Products</v>
      </c>
      <c r="K407" s="378" t="str">
        <f>IF(ISBLANK(INDEX('Policy Characteristics'!E:E,MATCH($C407,'Policy Characteristics'!$C:$C,0))),"",INDEX('Policy Characteristics'!E:E,MATCH($C407,'Policy Characteristics'!$C:$C,0)))</f>
        <v>indst buy in region outputs</v>
      </c>
      <c r="L407" s="238">
        <f>IF(ISBLANK(INDEX('Policy Characteristics'!F:F,MATCH($C407,'Policy Characteristics'!$C:$C,0))),"",INDEX('Policy Characteristics'!F:F,MATCH($C407,'Policy Characteristics'!$C:$C,0)))</f>
        <v>0</v>
      </c>
      <c r="M407" s="238">
        <f>IF(ISBLANK(INDEX('Policy Characteristics'!G:G,MATCH($C407,'Policy Characteristics'!$C:$C,0))),"",INDEX('Policy Characteristics'!G:G,MATCH($C407,'Policy Characteristics'!$C:$C,0)))</f>
        <v>0.5</v>
      </c>
      <c r="N407" s="238">
        <f>IF(ISBLANK(INDEX('Policy Characteristics'!H:H,MATCH($C407,'Policy Characteristics'!$C:$C,0))),"",INDEX('Policy Characteristics'!H:H,MATCH($C407,'Policy Characteristics'!$C:$C,0)))</f>
        <v>0.01</v>
      </c>
      <c r="O407" s="378" t="str">
        <f>IF(ISBLANK(INDEX('Policy Characteristics'!I:I,MATCH($C407,'Policy Characteristics'!$C:$C,0))),"",INDEX('Policy Characteristics'!I:I,MATCH($C407,'Policy Characteristics'!$C:$C,0)))</f>
        <v>% of imports shifted</v>
      </c>
      <c r="P407" s="378" t="str">
        <f>IF(ISBLANK(INDEX('Policy Characteristics'!J:J,MATCH($C407,'Policy Characteristics'!$C:$C,0))),"",INDEX('Policy Characteristics'!J:J,MATCH($C40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7" s="378" t="str">
        <f>IF(ISBLANK(INDEX('Policy Characteristics'!K:K,MATCH($C407,'Policy Characteristics'!$C:$C,0))),"",INDEX('Policy Characteristics'!K:K,MATCH($C407,'Policy Characteristics'!$C:$C,0)))</f>
        <v/>
      </c>
      <c r="R407" s="378" t="str">
        <f>IF(ISBLANK(INDEX('Policy Characteristics'!L:L,MATCH($C407,'Policy Characteristics'!$C:$C,0))),"",INDEX('Policy Characteristics'!L:L,MATCH($C407,'Policy Characteristics'!$C:$C,0)))</f>
        <v/>
      </c>
    </row>
    <row r="408" spans="1:18" x14ac:dyDescent="0.25">
      <c r="A408" s="378" t="str">
        <f>IF(ISBLANK(INDEX('Policy Characteristics'!A:A,MATCH($C408,'Policy Characteristics'!$C:$C,0))),"",INDEX('Policy Characteristics'!A:A,MATCH($C408,'Policy Characteristics'!$C:$C,0)))</f>
        <v>Industry</v>
      </c>
      <c r="B408" s="390" t="str">
        <f>IF(ISBLANK(INDEX('Policy Characteristics'!B:B,MATCH($C408,'Policy Characteristics'!$C:$C,0))),"",INDEX('Policy Characteristics'!B:B,MATCH($C408,'Policy Characteristics'!$C:$C,0)))</f>
        <v>Buy In-Region Products</v>
      </c>
      <c r="C408" s="378" t="str">
        <f t="shared" si="28"/>
        <v>Fraction of Imported Industrial Outputs Shifted to In Region Suppliers</v>
      </c>
      <c r="D408" s="367" t="s">
        <v>3176</v>
      </c>
      <c r="E408" s="367"/>
      <c r="F408" t="s">
        <v>3138</v>
      </c>
      <c r="G408" s="375"/>
      <c r="H408" s="17">
        <v>1556</v>
      </c>
      <c r="I408" s="391" t="s">
        <v>4180</v>
      </c>
      <c r="J408" s="392" t="str">
        <f>IF(ISBLANK(INDEX('Policy Characteristics'!D:D,MATCH($C408,'Policy Characteristics'!$C:$C,0))),"",INDEX('Policy Characteristics'!D:D,MATCH($C408,'Policy Characteristics'!$C:$C,0)))</f>
        <v>Buy In-Region Products</v>
      </c>
      <c r="K408" s="378" t="str">
        <f>IF(ISBLANK(INDEX('Policy Characteristics'!E:E,MATCH($C408,'Policy Characteristics'!$C:$C,0))),"",INDEX('Policy Characteristics'!E:E,MATCH($C408,'Policy Characteristics'!$C:$C,0)))</f>
        <v>indst buy in region outputs</v>
      </c>
      <c r="L408" s="238">
        <f>IF(ISBLANK(INDEX('Policy Characteristics'!F:F,MATCH($C408,'Policy Characteristics'!$C:$C,0))),"",INDEX('Policy Characteristics'!F:F,MATCH($C408,'Policy Characteristics'!$C:$C,0)))</f>
        <v>0</v>
      </c>
      <c r="M408" s="238">
        <f>IF(ISBLANK(INDEX('Policy Characteristics'!G:G,MATCH($C408,'Policy Characteristics'!$C:$C,0))),"",INDEX('Policy Characteristics'!G:G,MATCH($C408,'Policy Characteristics'!$C:$C,0)))</f>
        <v>0.5</v>
      </c>
      <c r="N408" s="238">
        <f>IF(ISBLANK(INDEX('Policy Characteristics'!H:H,MATCH($C408,'Policy Characteristics'!$C:$C,0))),"",INDEX('Policy Characteristics'!H:H,MATCH($C408,'Policy Characteristics'!$C:$C,0)))</f>
        <v>0.01</v>
      </c>
      <c r="O408" s="378" t="str">
        <f>IF(ISBLANK(INDEX('Policy Characteristics'!I:I,MATCH($C408,'Policy Characteristics'!$C:$C,0))),"",INDEX('Policy Characteristics'!I:I,MATCH($C408,'Policy Characteristics'!$C:$C,0)))</f>
        <v>% of imports shifted</v>
      </c>
      <c r="P408" s="378" t="str">
        <f>IF(ISBLANK(INDEX('Policy Characteristics'!J:J,MATCH($C408,'Policy Characteristics'!$C:$C,0))),"",INDEX('Policy Characteristics'!J:J,MATCH($C40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8" s="378" t="str">
        <f>IF(ISBLANK(INDEX('Policy Characteristics'!K:K,MATCH($C408,'Policy Characteristics'!$C:$C,0))),"",INDEX('Policy Characteristics'!K:K,MATCH($C408,'Policy Characteristics'!$C:$C,0)))</f>
        <v/>
      </c>
      <c r="R408" s="378" t="str">
        <f>IF(ISBLANK(INDEX('Policy Characteristics'!L:L,MATCH($C408,'Policy Characteristics'!$C:$C,0))),"",INDEX('Policy Characteristics'!L:L,MATCH($C408,'Policy Characteristics'!$C:$C,0)))</f>
        <v/>
      </c>
    </row>
    <row r="409" spans="1:18" x14ac:dyDescent="0.25">
      <c r="A409" s="378" t="str">
        <f>IF(ISBLANK(INDEX('Policy Characteristics'!A:A,MATCH($C409,'Policy Characteristics'!$C:$C,0))),"",INDEX('Policy Characteristics'!A:A,MATCH($C409,'Policy Characteristics'!$C:$C,0)))</f>
        <v>Industry</v>
      </c>
      <c r="B409" s="390" t="str">
        <f>IF(ISBLANK(INDEX('Policy Characteristics'!B:B,MATCH($C409,'Policy Characteristics'!$C:$C,0))),"",INDEX('Policy Characteristics'!B:B,MATCH($C409,'Policy Characteristics'!$C:$C,0)))</f>
        <v>Buy In-Region Products</v>
      </c>
      <c r="C409" s="378" t="str">
        <f t="shared" si="28"/>
        <v>Fraction of Imported Industrial Outputs Shifted to In Region Suppliers</v>
      </c>
      <c r="D409" s="367" t="s">
        <v>3177</v>
      </c>
      <c r="E409" s="367"/>
      <c r="F409" t="s">
        <v>3139</v>
      </c>
      <c r="G409" s="375"/>
      <c r="H409" s="17">
        <v>1557</v>
      </c>
      <c r="I409" s="391" t="s">
        <v>4180</v>
      </c>
      <c r="J409" s="392" t="str">
        <f>IF(ISBLANK(INDEX('Policy Characteristics'!D:D,MATCH($C409,'Policy Characteristics'!$C:$C,0))),"",INDEX('Policy Characteristics'!D:D,MATCH($C409,'Policy Characteristics'!$C:$C,0)))</f>
        <v>Buy In-Region Products</v>
      </c>
      <c r="K409" s="378" t="str">
        <f>IF(ISBLANK(INDEX('Policy Characteristics'!E:E,MATCH($C409,'Policy Characteristics'!$C:$C,0))),"",INDEX('Policy Characteristics'!E:E,MATCH($C409,'Policy Characteristics'!$C:$C,0)))</f>
        <v>indst buy in region outputs</v>
      </c>
      <c r="L409" s="238">
        <f>IF(ISBLANK(INDEX('Policy Characteristics'!F:F,MATCH($C409,'Policy Characteristics'!$C:$C,0))),"",INDEX('Policy Characteristics'!F:F,MATCH($C409,'Policy Characteristics'!$C:$C,0)))</f>
        <v>0</v>
      </c>
      <c r="M409" s="238">
        <f>IF(ISBLANK(INDEX('Policy Characteristics'!G:G,MATCH($C409,'Policy Characteristics'!$C:$C,0))),"",INDEX('Policy Characteristics'!G:G,MATCH($C409,'Policy Characteristics'!$C:$C,0)))</f>
        <v>0.5</v>
      </c>
      <c r="N409" s="238">
        <f>IF(ISBLANK(INDEX('Policy Characteristics'!H:H,MATCH($C409,'Policy Characteristics'!$C:$C,0))),"",INDEX('Policy Characteristics'!H:H,MATCH($C409,'Policy Characteristics'!$C:$C,0)))</f>
        <v>0.01</v>
      </c>
      <c r="O409" s="378" t="str">
        <f>IF(ISBLANK(INDEX('Policy Characteristics'!I:I,MATCH($C409,'Policy Characteristics'!$C:$C,0))),"",INDEX('Policy Characteristics'!I:I,MATCH($C409,'Policy Characteristics'!$C:$C,0)))</f>
        <v>% of imports shifted</v>
      </c>
      <c r="P409" s="378" t="str">
        <f>IF(ISBLANK(INDEX('Policy Characteristics'!J:J,MATCH($C409,'Policy Characteristics'!$C:$C,0))),"",INDEX('Policy Characteristics'!J:J,MATCH($C40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9" s="378" t="str">
        <f>IF(ISBLANK(INDEX('Policy Characteristics'!K:K,MATCH($C409,'Policy Characteristics'!$C:$C,0))),"",INDEX('Policy Characteristics'!K:K,MATCH($C409,'Policy Characteristics'!$C:$C,0)))</f>
        <v/>
      </c>
      <c r="R409" s="378" t="str">
        <f>IF(ISBLANK(INDEX('Policy Characteristics'!L:L,MATCH($C409,'Policy Characteristics'!$C:$C,0))),"",INDEX('Policy Characteristics'!L:L,MATCH($C409,'Policy Characteristics'!$C:$C,0)))</f>
        <v/>
      </c>
    </row>
    <row r="410" spans="1:18" x14ac:dyDescent="0.25">
      <c r="A410" s="378" t="str">
        <f>IF(ISBLANK(INDEX('Policy Characteristics'!A:A,MATCH($C410,'Policy Characteristics'!$C:$C,0))),"",INDEX('Policy Characteristics'!A:A,MATCH($C410,'Policy Characteristics'!$C:$C,0)))</f>
        <v>Industry</v>
      </c>
      <c r="B410" s="390" t="str">
        <f>IF(ISBLANK(INDEX('Policy Characteristics'!B:B,MATCH($C410,'Policy Characteristics'!$C:$C,0))),"",INDEX('Policy Characteristics'!B:B,MATCH($C410,'Policy Characteristics'!$C:$C,0)))</f>
        <v>Buy In-Region Products</v>
      </c>
      <c r="C410" s="378" t="str">
        <f t="shared" si="28"/>
        <v>Fraction of Imported Industrial Outputs Shifted to In Region Suppliers</v>
      </c>
      <c r="D410" s="367" t="s">
        <v>3178</v>
      </c>
      <c r="E410" s="367"/>
      <c r="F410" t="s">
        <v>3140</v>
      </c>
      <c r="G410" s="375"/>
      <c r="H410" s="17">
        <v>1558</v>
      </c>
      <c r="I410" s="391" t="s">
        <v>4180</v>
      </c>
      <c r="J410" s="392" t="str">
        <f>IF(ISBLANK(INDEX('Policy Characteristics'!D:D,MATCH($C410,'Policy Characteristics'!$C:$C,0))),"",INDEX('Policy Characteristics'!D:D,MATCH($C410,'Policy Characteristics'!$C:$C,0)))</f>
        <v>Buy In-Region Products</v>
      </c>
      <c r="K410" s="378" t="str">
        <f>IF(ISBLANK(INDEX('Policy Characteristics'!E:E,MATCH($C410,'Policy Characteristics'!$C:$C,0))),"",INDEX('Policy Characteristics'!E:E,MATCH($C410,'Policy Characteristics'!$C:$C,0)))</f>
        <v>indst buy in region outputs</v>
      </c>
      <c r="L410" s="238">
        <f>IF(ISBLANK(INDEX('Policy Characteristics'!F:F,MATCH($C410,'Policy Characteristics'!$C:$C,0))),"",INDEX('Policy Characteristics'!F:F,MATCH($C410,'Policy Characteristics'!$C:$C,0)))</f>
        <v>0</v>
      </c>
      <c r="M410" s="238">
        <f>IF(ISBLANK(INDEX('Policy Characteristics'!G:G,MATCH($C410,'Policy Characteristics'!$C:$C,0))),"",INDEX('Policy Characteristics'!G:G,MATCH($C410,'Policy Characteristics'!$C:$C,0)))</f>
        <v>0.5</v>
      </c>
      <c r="N410" s="238">
        <f>IF(ISBLANK(INDEX('Policy Characteristics'!H:H,MATCH($C410,'Policy Characteristics'!$C:$C,0))),"",INDEX('Policy Characteristics'!H:H,MATCH($C410,'Policy Characteristics'!$C:$C,0)))</f>
        <v>0.01</v>
      </c>
      <c r="O410" s="378" t="str">
        <f>IF(ISBLANK(INDEX('Policy Characteristics'!I:I,MATCH($C410,'Policy Characteristics'!$C:$C,0))),"",INDEX('Policy Characteristics'!I:I,MATCH($C410,'Policy Characteristics'!$C:$C,0)))</f>
        <v>% of imports shifted</v>
      </c>
      <c r="P410" s="378" t="str">
        <f>IF(ISBLANK(INDEX('Policy Characteristics'!J:J,MATCH($C410,'Policy Characteristics'!$C:$C,0))),"",INDEX('Policy Characteristics'!J:J,MATCH($C41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0" s="378" t="str">
        <f>IF(ISBLANK(INDEX('Policy Characteristics'!K:K,MATCH($C410,'Policy Characteristics'!$C:$C,0))),"",INDEX('Policy Characteristics'!K:K,MATCH($C410,'Policy Characteristics'!$C:$C,0)))</f>
        <v/>
      </c>
      <c r="R410" s="378" t="str">
        <f>IF(ISBLANK(INDEX('Policy Characteristics'!L:L,MATCH($C410,'Policy Characteristics'!$C:$C,0))),"",INDEX('Policy Characteristics'!L:L,MATCH($C410,'Policy Characteristics'!$C:$C,0)))</f>
        <v/>
      </c>
    </row>
    <row r="411" spans="1:18" x14ac:dyDescent="0.25">
      <c r="A411" s="378" t="str">
        <f>IF(ISBLANK(INDEX('Policy Characteristics'!A:A,MATCH($C411,'Policy Characteristics'!$C:$C,0))),"",INDEX('Policy Characteristics'!A:A,MATCH($C411,'Policy Characteristics'!$C:$C,0)))</f>
        <v>Industry</v>
      </c>
      <c r="B411" s="390" t="str">
        <f>IF(ISBLANK(INDEX('Policy Characteristics'!B:B,MATCH($C411,'Policy Characteristics'!$C:$C,0))),"",INDEX('Policy Characteristics'!B:B,MATCH($C411,'Policy Characteristics'!$C:$C,0)))</f>
        <v>Buy In-Region Products</v>
      </c>
      <c r="C411" s="378" t="str">
        <f t="shared" si="28"/>
        <v>Fraction of Imported Industrial Outputs Shifted to In Region Suppliers</v>
      </c>
      <c r="D411" s="367" t="s">
        <v>3179</v>
      </c>
      <c r="E411" s="367"/>
      <c r="F411" t="s">
        <v>3141</v>
      </c>
      <c r="G411" s="375"/>
      <c r="H411" s="17">
        <v>1559</v>
      </c>
      <c r="I411" s="391" t="s">
        <v>4180</v>
      </c>
      <c r="J411" s="392" t="str">
        <f>IF(ISBLANK(INDEX('Policy Characteristics'!D:D,MATCH($C411,'Policy Characteristics'!$C:$C,0))),"",INDEX('Policy Characteristics'!D:D,MATCH($C411,'Policy Characteristics'!$C:$C,0)))</f>
        <v>Buy In-Region Products</v>
      </c>
      <c r="K411" s="378" t="str">
        <f>IF(ISBLANK(INDEX('Policy Characteristics'!E:E,MATCH($C411,'Policy Characteristics'!$C:$C,0))),"",INDEX('Policy Characteristics'!E:E,MATCH($C411,'Policy Characteristics'!$C:$C,0)))</f>
        <v>indst buy in region outputs</v>
      </c>
      <c r="L411" s="238">
        <f>IF(ISBLANK(INDEX('Policy Characteristics'!F:F,MATCH($C411,'Policy Characteristics'!$C:$C,0))),"",INDEX('Policy Characteristics'!F:F,MATCH($C411,'Policy Characteristics'!$C:$C,0)))</f>
        <v>0</v>
      </c>
      <c r="M411" s="238">
        <f>IF(ISBLANK(INDEX('Policy Characteristics'!G:G,MATCH($C411,'Policy Characteristics'!$C:$C,0))),"",INDEX('Policy Characteristics'!G:G,MATCH($C411,'Policy Characteristics'!$C:$C,0)))</f>
        <v>0.5</v>
      </c>
      <c r="N411" s="238">
        <f>IF(ISBLANK(INDEX('Policy Characteristics'!H:H,MATCH($C411,'Policy Characteristics'!$C:$C,0))),"",INDEX('Policy Characteristics'!H:H,MATCH($C411,'Policy Characteristics'!$C:$C,0)))</f>
        <v>0.01</v>
      </c>
      <c r="O411" s="378" t="str">
        <f>IF(ISBLANK(INDEX('Policy Characteristics'!I:I,MATCH($C411,'Policy Characteristics'!$C:$C,0))),"",INDEX('Policy Characteristics'!I:I,MATCH($C411,'Policy Characteristics'!$C:$C,0)))</f>
        <v>% of imports shifted</v>
      </c>
      <c r="P411" s="378" t="str">
        <f>IF(ISBLANK(INDEX('Policy Characteristics'!J:J,MATCH($C411,'Policy Characteristics'!$C:$C,0))),"",INDEX('Policy Characteristics'!J:J,MATCH($C41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1" s="378" t="str">
        <f>IF(ISBLANK(INDEX('Policy Characteristics'!K:K,MATCH($C411,'Policy Characteristics'!$C:$C,0))),"",INDEX('Policy Characteristics'!K:K,MATCH($C411,'Policy Characteristics'!$C:$C,0)))</f>
        <v/>
      </c>
      <c r="R411" s="378" t="str">
        <f>IF(ISBLANK(INDEX('Policy Characteristics'!L:L,MATCH($C411,'Policy Characteristics'!$C:$C,0))),"",INDEX('Policy Characteristics'!L:L,MATCH($C411,'Policy Characteristics'!$C:$C,0)))</f>
        <v/>
      </c>
    </row>
    <row r="412" spans="1:18" x14ac:dyDescent="0.25">
      <c r="A412" s="378" t="str">
        <f>IF(ISBLANK(INDEX('Policy Characteristics'!A:A,MATCH($C412,'Policy Characteristics'!$C:$C,0))),"",INDEX('Policy Characteristics'!A:A,MATCH($C412,'Policy Characteristics'!$C:$C,0)))</f>
        <v>Industry</v>
      </c>
      <c r="B412" s="390" t="str">
        <f>IF(ISBLANK(INDEX('Policy Characteristics'!B:B,MATCH($C412,'Policy Characteristics'!$C:$C,0))),"",INDEX('Policy Characteristics'!B:B,MATCH($C412,'Policy Characteristics'!$C:$C,0)))</f>
        <v>Buy In-Region Products</v>
      </c>
      <c r="C412" s="378" t="str">
        <f t="shared" si="28"/>
        <v>Fraction of Imported Industrial Outputs Shifted to In Region Suppliers</v>
      </c>
      <c r="D412" s="367" t="s">
        <v>3180</v>
      </c>
      <c r="E412" s="367"/>
      <c r="F412" t="s">
        <v>3183</v>
      </c>
      <c r="G412" s="375"/>
      <c r="H412" s="17">
        <v>1560</v>
      </c>
      <c r="I412" s="391" t="s">
        <v>4180</v>
      </c>
      <c r="J412" s="392" t="str">
        <f>IF(ISBLANK(INDEX('Policy Characteristics'!D:D,MATCH($C412,'Policy Characteristics'!$C:$C,0))),"",INDEX('Policy Characteristics'!D:D,MATCH($C412,'Policy Characteristics'!$C:$C,0)))</f>
        <v>Buy In-Region Products</v>
      </c>
      <c r="K412" s="378" t="str">
        <f>IF(ISBLANK(INDEX('Policy Characteristics'!E:E,MATCH($C412,'Policy Characteristics'!$C:$C,0))),"",INDEX('Policy Characteristics'!E:E,MATCH($C412,'Policy Characteristics'!$C:$C,0)))</f>
        <v>indst buy in region outputs</v>
      </c>
      <c r="L412" s="238">
        <f>IF(ISBLANK(INDEX('Policy Characteristics'!F:F,MATCH($C412,'Policy Characteristics'!$C:$C,0))),"",INDEX('Policy Characteristics'!F:F,MATCH($C412,'Policy Characteristics'!$C:$C,0)))</f>
        <v>0</v>
      </c>
      <c r="M412" s="238">
        <f>IF(ISBLANK(INDEX('Policy Characteristics'!G:G,MATCH($C412,'Policy Characteristics'!$C:$C,0))),"",INDEX('Policy Characteristics'!G:G,MATCH($C412,'Policy Characteristics'!$C:$C,0)))</f>
        <v>0.5</v>
      </c>
      <c r="N412" s="238">
        <f>IF(ISBLANK(INDEX('Policy Characteristics'!H:H,MATCH($C412,'Policy Characteristics'!$C:$C,0))),"",INDEX('Policy Characteristics'!H:H,MATCH($C412,'Policy Characteristics'!$C:$C,0)))</f>
        <v>0.01</v>
      </c>
      <c r="O412" s="378" t="str">
        <f>IF(ISBLANK(INDEX('Policy Characteristics'!I:I,MATCH($C412,'Policy Characteristics'!$C:$C,0))),"",INDEX('Policy Characteristics'!I:I,MATCH($C412,'Policy Characteristics'!$C:$C,0)))</f>
        <v>% of imports shifted</v>
      </c>
      <c r="P412" s="378" t="str">
        <f>IF(ISBLANK(INDEX('Policy Characteristics'!J:J,MATCH($C412,'Policy Characteristics'!$C:$C,0))),"",INDEX('Policy Characteristics'!J:J,MATCH($C41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2" s="378" t="str">
        <f>IF(ISBLANK(INDEX('Policy Characteristics'!K:K,MATCH($C412,'Policy Characteristics'!$C:$C,0))),"",INDEX('Policy Characteristics'!K:K,MATCH($C412,'Policy Characteristics'!$C:$C,0)))</f>
        <v/>
      </c>
      <c r="R412" s="378" t="str">
        <f>IF(ISBLANK(INDEX('Policy Characteristics'!L:L,MATCH($C412,'Policy Characteristics'!$C:$C,0))),"",INDEX('Policy Characteristics'!L:L,MATCH($C412,'Policy Characteristics'!$C:$C,0)))</f>
        <v/>
      </c>
    </row>
    <row r="413" spans="1:18" x14ac:dyDescent="0.25">
      <c r="A413" s="378" t="str">
        <f>IF(ISBLANK(INDEX('Policy Characteristics'!A:A,MATCH($C413,'Policy Characteristics'!$C:$C,0))),"",INDEX('Policy Characteristics'!A:A,MATCH($C413,'Policy Characteristics'!$C:$C,0)))</f>
        <v>Industry</v>
      </c>
      <c r="B413" s="390" t="str">
        <f>IF(ISBLANK(INDEX('Policy Characteristics'!B:B,MATCH($C413,'Policy Characteristics'!$C:$C,0))),"",INDEX('Policy Characteristics'!B:B,MATCH($C413,'Policy Characteristics'!$C:$C,0)))</f>
        <v>Buy In-Region Products</v>
      </c>
      <c r="C413" s="378" t="str">
        <f t="shared" si="28"/>
        <v>Fraction of Imported Industrial Outputs Shifted to In Region Suppliers</v>
      </c>
      <c r="D413" s="367" t="s">
        <v>3181</v>
      </c>
      <c r="E413" s="367"/>
      <c r="F413" t="s">
        <v>3142</v>
      </c>
      <c r="G413" s="375"/>
      <c r="H413" s="17">
        <v>1561</v>
      </c>
      <c r="I413" s="391" t="s">
        <v>4180</v>
      </c>
      <c r="J413" s="392" t="str">
        <f>IF(ISBLANK(INDEX('Policy Characteristics'!D:D,MATCH($C413,'Policy Characteristics'!$C:$C,0))),"",INDEX('Policy Characteristics'!D:D,MATCH($C413,'Policy Characteristics'!$C:$C,0)))</f>
        <v>Buy In-Region Products</v>
      </c>
      <c r="K413" s="378" t="str">
        <f>IF(ISBLANK(INDEX('Policy Characteristics'!E:E,MATCH($C413,'Policy Characteristics'!$C:$C,0))),"",INDEX('Policy Characteristics'!E:E,MATCH($C413,'Policy Characteristics'!$C:$C,0)))</f>
        <v>indst buy in region outputs</v>
      </c>
      <c r="L413" s="238">
        <f>IF(ISBLANK(INDEX('Policy Characteristics'!F:F,MATCH($C413,'Policy Characteristics'!$C:$C,0))),"",INDEX('Policy Characteristics'!F:F,MATCH($C413,'Policy Characteristics'!$C:$C,0)))</f>
        <v>0</v>
      </c>
      <c r="M413" s="238">
        <f>IF(ISBLANK(INDEX('Policy Characteristics'!G:G,MATCH($C413,'Policy Characteristics'!$C:$C,0))),"",INDEX('Policy Characteristics'!G:G,MATCH($C413,'Policy Characteristics'!$C:$C,0)))</f>
        <v>0.5</v>
      </c>
      <c r="N413" s="238">
        <f>IF(ISBLANK(INDEX('Policy Characteristics'!H:H,MATCH($C413,'Policy Characteristics'!$C:$C,0))),"",INDEX('Policy Characteristics'!H:H,MATCH($C413,'Policy Characteristics'!$C:$C,0)))</f>
        <v>0.01</v>
      </c>
      <c r="O413" s="378" t="str">
        <f>IF(ISBLANK(INDEX('Policy Characteristics'!I:I,MATCH($C413,'Policy Characteristics'!$C:$C,0))),"",INDEX('Policy Characteristics'!I:I,MATCH($C413,'Policy Characteristics'!$C:$C,0)))</f>
        <v>% of imports shifted</v>
      </c>
      <c r="P413" s="378" t="str">
        <f>IF(ISBLANK(INDEX('Policy Characteristics'!J:J,MATCH($C413,'Policy Characteristics'!$C:$C,0))),"",INDEX('Policy Characteristics'!J:J,MATCH($C41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3" s="378" t="str">
        <f>IF(ISBLANK(INDEX('Policy Characteristics'!K:K,MATCH($C413,'Policy Characteristics'!$C:$C,0))),"",INDEX('Policy Characteristics'!K:K,MATCH($C413,'Policy Characteristics'!$C:$C,0)))</f>
        <v/>
      </c>
      <c r="R413" s="378" t="str">
        <f>IF(ISBLANK(INDEX('Policy Characteristics'!L:L,MATCH($C413,'Policy Characteristics'!$C:$C,0))),"",INDEX('Policy Characteristics'!L:L,MATCH($C413,'Policy Characteristics'!$C:$C,0)))</f>
        <v/>
      </c>
    </row>
    <row r="414" spans="1:18" x14ac:dyDescent="0.25">
      <c r="A414" s="378" t="str">
        <f>IF(ISBLANK(INDEX('Policy Characteristics'!A:A,MATCH($C414,'Policy Characteristics'!$C:$C,0))),"",INDEX('Policy Characteristics'!A:A,MATCH($C414,'Policy Characteristics'!$C:$C,0)))</f>
        <v>Industry</v>
      </c>
      <c r="B414" s="390" t="str">
        <f>IF(ISBLANK(INDEX('Policy Characteristics'!B:B,MATCH($C414,'Policy Characteristics'!$C:$C,0))),"",INDEX('Policy Characteristics'!B:B,MATCH($C414,'Policy Characteristics'!$C:$C,0)))</f>
        <v>Carbon Capture and Sequestration</v>
      </c>
      <c r="C414" t="s">
        <v>3116</v>
      </c>
      <c r="D414" s="364" t="s">
        <v>3157</v>
      </c>
      <c r="E414" s="367" t="s">
        <v>3119</v>
      </c>
      <c r="F414" t="s">
        <v>3182</v>
      </c>
      <c r="G414" s="364" t="s">
        <v>3120</v>
      </c>
      <c r="H414" s="17">
        <v>908</v>
      </c>
      <c r="I414" s="393" t="s">
        <v>45</v>
      </c>
      <c r="J414" s="392" t="str">
        <f>IF(ISBLANK(INDEX('Policy Characteristics'!D:D,MATCH($C414,'Policy Characteristics'!$C:$C,0))),"",INDEX('Policy Characteristics'!D:D,MATCH($C414,'Policy Characteristics'!$C:$C,0)))</f>
        <v>Industry CCS</v>
      </c>
      <c r="K414" s="378" t="str">
        <f>IF(ISBLANK(INDEX('Policy Characteristics'!E:E,MATCH($C414,'Policy Characteristics'!$C:$C,0))),"",INDEX('Policy Characteristics'!E:E,MATCH($C414,'Policy Characteristics'!$C:$C,0)))</f>
        <v>indst CCS</v>
      </c>
      <c r="L414" s="238">
        <f>IF(ISBLANK(INDEX('Policy Characteristics'!F:F,MATCH($C414,'Policy Characteristics'!$C:$C,0))),"",INDEX('Policy Characteristics'!F:F,MATCH($C414,'Policy Characteristics'!$C:$C,0)))</f>
        <v>0</v>
      </c>
      <c r="M414" s="238">
        <f>IF(ISBLANK(INDEX('Policy Characteristics'!G:G,MATCH($C414,'Policy Characteristics'!$C:$C,0))),"",INDEX('Policy Characteristics'!G:G,MATCH($C414,'Policy Characteristics'!$C:$C,0)))</f>
        <v>1</v>
      </c>
      <c r="N414" s="238">
        <f>IF(ISBLANK(INDEX('Policy Characteristics'!H:H,MATCH($C414,'Policy Characteristics'!$C:$C,0))),"",INDEX('Policy Characteristics'!H:H,MATCH($C414,'Policy Characteristics'!$C:$C,0)))</f>
        <v>0.01</v>
      </c>
      <c r="O414" s="378" t="str">
        <f>IF(ISBLANK(INDEX('Policy Characteristics'!I:I,MATCH($C414,'Policy Characteristics'!$C:$C,0))),"",INDEX('Policy Characteristics'!I:I,MATCH($C414,'Policy Characteristics'!$C:$C,0)))</f>
        <v>% of CO2 captured</v>
      </c>
      <c r="P414" s="378" t="str">
        <f>IF(ISBLANK(INDEX('Policy Characteristics'!J:J,MATCH($C414,'Policy Characteristics'!$C:$C,0))),"",INDEX('Policy Characteristics'!J:J,MATCH($C41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4" s="378" t="str">
        <f>IF(ISBLANK(INDEX('Policy Characteristics'!K:K,MATCH($C414,'Policy Characteristics'!$C:$C,0))),"",INDEX('Policy Characteristics'!K:K,MATCH($C414,'Policy Characteristics'!$C:$C,0)))</f>
        <v>ccs.html#ccs</v>
      </c>
      <c r="R414" s="378" t="str">
        <f>IF(ISBLANK(INDEX('Policy Characteristics'!L:L,MATCH($C414,'Policy Characteristics'!$C:$C,0))),"",INDEX('Policy Characteristics'!L:L,MATCH($C414,'Policy Characteristics'!$C:$C,0)))</f>
        <v>carbon-capture-and-sequestration.html</v>
      </c>
    </row>
    <row r="415" spans="1:18" x14ac:dyDescent="0.25">
      <c r="A415" s="378" t="str">
        <f>IF(ISBLANK(INDEX('Policy Characteristics'!A:A,MATCH($C415,'Policy Characteristics'!$C:$C,0))),"",INDEX('Policy Characteristics'!A:A,MATCH($C415,'Policy Characteristics'!$C:$C,0)))</f>
        <v>Industry</v>
      </c>
      <c r="B415" s="390" t="str">
        <f>IF(ISBLANK(INDEX('Policy Characteristics'!B:B,MATCH($C415,'Policy Characteristics'!$C:$C,0))),"",INDEX('Policy Characteristics'!B:B,MATCH($C415,'Policy Characteristics'!$C:$C,0)))</f>
        <v>Carbon Capture and Sequestration</v>
      </c>
      <c r="C415" s="378" t="str">
        <f t="shared" ref="C415:C430" si="29">C$414</f>
        <v>Industry Sector Fraction of Potential Additional CCS Achieved</v>
      </c>
      <c r="D415" s="364" t="s">
        <v>3157</v>
      </c>
      <c r="E415" s="367" t="s">
        <v>2596</v>
      </c>
      <c r="F415" t="s">
        <v>3182</v>
      </c>
      <c r="G415" s="364" t="s">
        <v>3121</v>
      </c>
      <c r="H415" s="17">
        <v>909</v>
      </c>
      <c r="I415" s="393" t="s">
        <v>45</v>
      </c>
      <c r="J415" s="392" t="str">
        <f>IF(ISBLANK(INDEX('Policy Characteristics'!D:D,MATCH($C415,'Policy Characteristics'!$C:$C,0))),"",INDEX('Policy Characteristics'!D:D,MATCH($C415,'Policy Characteristics'!$C:$C,0)))</f>
        <v>Industry CCS</v>
      </c>
      <c r="K415" s="378" t="str">
        <f>IF(ISBLANK(INDEX('Policy Characteristics'!E:E,MATCH($C415,'Policy Characteristics'!$C:$C,0))),"",INDEX('Policy Characteristics'!E:E,MATCH($C415,'Policy Characteristics'!$C:$C,0)))</f>
        <v>indst CCS</v>
      </c>
      <c r="L415" s="238">
        <f>IF(ISBLANK(INDEX('Policy Characteristics'!F:F,MATCH($C415,'Policy Characteristics'!$C:$C,0))),"",INDEX('Policy Characteristics'!F:F,MATCH($C415,'Policy Characteristics'!$C:$C,0)))</f>
        <v>0</v>
      </c>
      <c r="M415" s="238">
        <f>IF(ISBLANK(INDEX('Policy Characteristics'!G:G,MATCH($C415,'Policy Characteristics'!$C:$C,0))),"",INDEX('Policy Characteristics'!G:G,MATCH($C415,'Policy Characteristics'!$C:$C,0)))</f>
        <v>1</v>
      </c>
      <c r="N415" s="238">
        <f>IF(ISBLANK(INDEX('Policy Characteristics'!H:H,MATCH($C415,'Policy Characteristics'!$C:$C,0))),"",INDEX('Policy Characteristics'!H:H,MATCH($C415,'Policy Characteristics'!$C:$C,0)))</f>
        <v>0.01</v>
      </c>
      <c r="O415" s="378" t="str">
        <f>IF(ISBLANK(INDEX('Policy Characteristics'!I:I,MATCH($C415,'Policy Characteristics'!$C:$C,0))),"",INDEX('Policy Characteristics'!I:I,MATCH($C415,'Policy Characteristics'!$C:$C,0)))</f>
        <v>% of CO2 captured</v>
      </c>
      <c r="P415" s="378" t="str">
        <f>IF(ISBLANK(INDEX('Policy Characteristics'!J:J,MATCH($C415,'Policy Characteristics'!$C:$C,0))),"",INDEX('Policy Characteristics'!J:J,MATCH($C41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5" s="378" t="str">
        <f>IF(ISBLANK(INDEX('Policy Characteristics'!K:K,MATCH($C415,'Policy Characteristics'!$C:$C,0))),"",INDEX('Policy Characteristics'!K:K,MATCH($C415,'Policy Characteristics'!$C:$C,0)))</f>
        <v>ccs.html#ccs</v>
      </c>
      <c r="R415" s="378" t="str">
        <f>IF(ISBLANK(INDEX('Policy Characteristics'!L:L,MATCH($C415,'Policy Characteristics'!$C:$C,0))),"",INDEX('Policy Characteristics'!L:L,MATCH($C415,'Policy Characteristics'!$C:$C,0)))</f>
        <v>carbon-capture-and-sequestration.html</v>
      </c>
    </row>
    <row r="416" spans="1:18" x14ac:dyDescent="0.25">
      <c r="A416" s="378" t="str">
        <f>IF(ISBLANK(INDEX('Policy Characteristics'!A:A,MATCH($C416,'Policy Characteristics'!$C:$C,0))),"",INDEX('Policy Characteristics'!A:A,MATCH($C416,'Policy Characteristics'!$C:$C,0)))</f>
        <v>Industry</v>
      </c>
      <c r="B416" s="390" t="str">
        <f>IF(ISBLANK(INDEX('Policy Characteristics'!B:B,MATCH($C416,'Policy Characteristics'!$C:$C,0))),"",INDEX('Policy Characteristics'!B:B,MATCH($C416,'Policy Characteristics'!$C:$C,0)))</f>
        <v>Carbon Capture and Sequestration</v>
      </c>
      <c r="C416" s="378" t="str">
        <f t="shared" si="29"/>
        <v>Industry Sector Fraction of Potential Additional CCS Achieved</v>
      </c>
      <c r="D416" s="367" t="s">
        <v>3158</v>
      </c>
      <c r="E416" s="367" t="s">
        <v>3119</v>
      </c>
      <c r="F416" t="s">
        <v>2831</v>
      </c>
      <c r="G416" s="364" t="s">
        <v>3120</v>
      </c>
      <c r="H416" s="17">
        <v>910</v>
      </c>
      <c r="I416" s="393" t="s">
        <v>45</v>
      </c>
      <c r="J416" s="392" t="str">
        <f>IF(ISBLANK(INDEX('Policy Characteristics'!D:D,MATCH($C416,'Policy Characteristics'!$C:$C,0))),"",INDEX('Policy Characteristics'!D:D,MATCH($C416,'Policy Characteristics'!$C:$C,0)))</f>
        <v>Industry CCS</v>
      </c>
      <c r="K416" s="378" t="str">
        <f>IF(ISBLANK(INDEX('Policy Characteristics'!E:E,MATCH($C416,'Policy Characteristics'!$C:$C,0))),"",INDEX('Policy Characteristics'!E:E,MATCH($C416,'Policy Characteristics'!$C:$C,0)))</f>
        <v>indst CCS</v>
      </c>
      <c r="L416" s="238">
        <f>IF(ISBLANK(INDEX('Policy Characteristics'!F:F,MATCH($C416,'Policy Characteristics'!$C:$C,0))),"",INDEX('Policy Characteristics'!F:F,MATCH($C416,'Policy Characteristics'!$C:$C,0)))</f>
        <v>0</v>
      </c>
      <c r="M416" s="238">
        <f>IF(ISBLANK(INDEX('Policy Characteristics'!G:G,MATCH($C416,'Policy Characteristics'!$C:$C,0))),"",INDEX('Policy Characteristics'!G:G,MATCH($C416,'Policy Characteristics'!$C:$C,0)))</f>
        <v>1</v>
      </c>
      <c r="N416" s="238">
        <f>IF(ISBLANK(INDEX('Policy Characteristics'!H:H,MATCH($C416,'Policy Characteristics'!$C:$C,0))),"",INDEX('Policy Characteristics'!H:H,MATCH($C416,'Policy Characteristics'!$C:$C,0)))</f>
        <v>0.01</v>
      </c>
      <c r="O416" s="378" t="str">
        <f>IF(ISBLANK(INDEX('Policy Characteristics'!I:I,MATCH($C416,'Policy Characteristics'!$C:$C,0))),"",INDEX('Policy Characteristics'!I:I,MATCH($C416,'Policy Characteristics'!$C:$C,0)))</f>
        <v>% of CO2 captured</v>
      </c>
      <c r="P416" s="378" t="str">
        <f>IF(ISBLANK(INDEX('Policy Characteristics'!J:J,MATCH($C416,'Policy Characteristics'!$C:$C,0))),"",INDEX('Policy Characteristics'!J:J,MATCH($C41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6" s="378" t="str">
        <f>IF(ISBLANK(INDEX('Policy Characteristics'!K:K,MATCH($C416,'Policy Characteristics'!$C:$C,0))),"",INDEX('Policy Characteristics'!K:K,MATCH($C416,'Policy Characteristics'!$C:$C,0)))</f>
        <v>ccs.html#ccs</v>
      </c>
      <c r="R416" s="378" t="str">
        <f>IF(ISBLANK(INDEX('Policy Characteristics'!L:L,MATCH($C416,'Policy Characteristics'!$C:$C,0))),"",INDEX('Policy Characteristics'!L:L,MATCH($C416,'Policy Characteristics'!$C:$C,0)))</f>
        <v>carbon-capture-and-sequestration.html</v>
      </c>
    </row>
    <row r="417" spans="1:18" x14ac:dyDescent="0.25">
      <c r="A417" s="378" t="str">
        <f>IF(ISBLANK(INDEX('Policy Characteristics'!A:A,MATCH($C417,'Policy Characteristics'!$C:$C,0))),"",INDEX('Policy Characteristics'!A:A,MATCH($C417,'Policy Characteristics'!$C:$C,0)))</f>
        <v>Industry</v>
      </c>
      <c r="B417" s="390" t="str">
        <f>IF(ISBLANK(INDEX('Policy Characteristics'!B:B,MATCH($C417,'Policy Characteristics'!$C:$C,0))),"",INDEX('Policy Characteristics'!B:B,MATCH($C417,'Policy Characteristics'!$C:$C,0)))</f>
        <v>Carbon Capture and Sequestration</v>
      </c>
      <c r="C417" s="378" t="str">
        <f t="shared" si="29"/>
        <v>Industry Sector Fraction of Potential Additional CCS Achieved</v>
      </c>
      <c r="D417" s="367" t="s">
        <v>3158</v>
      </c>
      <c r="E417" s="367" t="s">
        <v>2596</v>
      </c>
      <c r="F417" t="s">
        <v>2831</v>
      </c>
      <c r="G417" s="364" t="s">
        <v>3121</v>
      </c>
      <c r="H417" s="17">
        <v>911</v>
      </c>
      <c r="I417" s="393" t="s">
        <v>45</v>
      </c>
      <c r="J417" s="392" t="str">
        <f>IF(ISBLANK(INDEX('Policy Characteristics'!D:D,MATCH($C417,'Policy Characteristics'!$C:$C,0))),"",INDEX('Policy Characteristics'!D:D,MATCH($C417,'Policy Characteristics'!$C:$C,0)))</f>
        <v>Industry CCS</v>
      </c>
      <c r="K417" s="378" t="str">
        <f>IF(ISBLANK(INDEX('Policy Characteristics'!E:E,MATCH($C417,'Policy Characteristics'!$C:$C,0))),"",INDEX('Policy Characteristics'!E:E,MATCH($C417,'Policy Characteristics'!$C:$C,0)))</f>
        <v>indst CCS</v>
      </c>
      <c r="L417" s="238">
        <f>IF(ISBLANK(INDEX('Policy Characteristics'!F:F,MATCH($C417,'Policy Characteristics'!$C:$C,0))),"",INDEX('Policy Characteristics'!F:F,MATCH($C417,'Policy Characteristics'!$C:$C,0)))</f>
        <v>0</v>
      </c>
      <c r="M417" s="238">
        <f>IF(ISBLANK(INDEX('Policy Characteristics'!G:G,MATCH($C417,'Policy Characteristics'!$C:$C,0))),"",INDEX('Policy Characteristics'!G:G,MATCH($C417,'Policy Characteristics'!$C:$C,0)))</f>
        <v>1</v>
      </c>
      <c r="N417" s="238">
        <f>IF(ISBLANK(INDEX('Policy Characteristics'!H:H,MATCH($C417,'Policy Characteristics'!$C:$C,0))),"",INDEX('Policy Characteristics'!H:H,MATCH($C417,'Policy Characteristics'!$C:$C,0)))</f>
        <v>0.01</v>
      </c>
      <c r="O417" s="378" t="str">
        <f>IF(ISBLANK(INDEX('Policy Characteristics'!I:I,MATCH($C417,'Policy Characteristics'!$C:$C,0))),"",INDEX('Policy Characteristics'!I:I,MATCH($C417,'Policy Characteristics'!$C:$C,0)))</f>
        <v>% of CO2 captured</v>
      </c>
      <c r="P417" s="378" t="str">
        <f>IF(ISBLANK(INDEX('Policy Characteristics'!J:J,MATCH($C417,'Policy Characteristics'!$C:$C,0))),"",INDEX('Policy Characteristics'!J:J,MATCH($C41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7" s="378" t="str">
        <f>IF(ISBLANK(INDEX('Policy Characteristics'!K:K,MATCH($C417,'Policy Characteristics'!$C:$C,0))),"",INDEX('Policy Characteristics'!K:K,MATCH($C417,'Policy Characteristics'!$C:$C,0)))</f>
        <v>ccs.html#ccs</v>
      </c>
      <c r="R417" s="378" t="str">
        <f>IF(ISBLANK(INDEX('Policy Characteristics'!L:L,MATCH($C417,'Policy Characteristics'!$C:$C,0))),"",INDEX('Policy Characteristics'!L:L,MATCH($C417,'Policy Characteristics'!$C:$C,0)))</f>
        <v>carbon-capture-and-sequestration.html</v>
      </c>
    </row>
    <row r="418" spans="1:18" x14ac:dyDescent="0.25">
      <c r="A418" s="378" t="str">
        <f>IF(ISBLANK(INDEX('Policy Characteristics'!A:A,MATCH($C418,'Policy Characteristics'!$C:$C,0))),"",INDEX('Policy Characteristics'!A:A,MATCH($C418,'Policy Characteristics'!$C:$C,0)))</f>
        <v>Industry</v>
      </c>
      <c r="B418" s="390" t="str">
        <f>IF(ISBLANK(INDEX('Policy Characteristics'!B:B,MATCH($C418,'Policy Characteristics'!$C:$C,0))),"",INDEX('Policy Characteristics'!B:B,MATCH($C418,'Policy Characteristics'!$C:$C,0)))</f>
        <v>Carbon Capture and Sequestration</v>
      </c>
      <c r="C418" s="378" t="str">
        <f t="shared" si="29"/>
        <v>Industry Sector Fraction of Potential Additional CCS Achieved</v>
      </c>
      <c r="D418" s="367" t="s">
        <v>3159</v>
      </c>
      <c r="E418" s="367" t="s">
        <v>3119</v>
      </c>
      <c r="F418" t="s">
        <v>3123</v>
      </c>
      <c r="G418" s="364" t="s">
        <v>3120</v>
      </c>
      <c r="H418" s="17">
        <v>912</v>
      </c>
      <c r="I418" s="393" t="s">
        <v>45</v>
      </c>
      <c r="J418" s="392" t="str">
        <f>IF(ISBLANK(INDEX('Policy Characteristics'!D:D,MATCH($C418,'Policy Characteristics'!$C:$C,0))),"",INDEX('Policy Characteristics'!D:D,MATCH($C418,'Policy Characteristics'!$C:$C,0)))</f>
        <v>Industry CCS</v>
      </c>
      <c r="K418" s="378" t="str">
        <f>IF(ISBLANK(INDEX('Policy Characteristics'!E:E,MATCH($C418,'Policy Characteristics'!$C:$C,0))),"",INDEX('Policy Characteristics'!E:E,MATCH($C418,'Policy Characteristics'!$C:$C,0)))</f>
        <v>indst CCS</v>
      </c>
      <c r="L418" s="238">
        <f>IF(ISBLANK(INDEX('Policy Characteristics'!F:F,MATCH($C418,'Policy Characteristics'!$C:$C,0))),"",INDEX('Policy Characteristics'!F:F,MATCH($C418,'Policy Characteristics'!$C:$C,0)))</f>
        <v>0</v>
      </c>
      <c r="M418" s="238">
        <f>IF(ISBLANK(INDEX('Policy Characteristics'!G:G,MATCH($C418,'Policy Characteristics'!$C:$C,0))),"",INDEX('Policy Characteristics'!G:G,MATCH($C418,'Policy Characteristics'!$C:$C,0)))</f>
        <v>1</v>
      </c>
      <c r="N418" s="238">
        <f>IF(ISBLANK(INDEX('Policy Characteristics'!H:H,MATCH($C418,'Policy Characteristics'!$C:$C,0))),"",INDEX('Policy Characteristics'!H:H,MATCH($C418,'Policy Characteristics'!$C:$C,0)))</f>
        <v>0.01</v>
      </c>
      <c r="O418" s="378" t="str">
        <f>IF(ISBLANK(INDEX('Policy Characteristics'!I:I,MATCH($C418,'Policy Characteristics'!$C:$C,0))),"",INDEX('Policy Characteristics'!I:I,MATCH($C418,'Policy Characteristics'!$C:$C,0)))</f>
        <v>% of CO2 captured</v>
      </c>
      <c r="P418" s="378" t="str">
        <f>IF(ISBLANK(INDEX('Policy Characteristics'!J:J,MATCH($C418,'Policy Characteristics'!$C:$C,0))),"",INDEX('Policy Characteristics'!J:J,MATCH($C41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8" s="378" t="str">
        <f>IF(ISBLANK(INDEX('Policy Characteristics'!K:K,MATCH($C418,'Policy Characteristics'!$C:$C,0))),"",INDEX('Policy Characteristics'!K:K,MATCH($C418,'Policy Characteristics'!$C:$C,0)))</f>
        <v>ccs.html#ccs</v>
      </c>
      <c r="R418" s="378" t="str">
        <f>IF(ISBLANK(INDEX('Policy Characteristics'!L:L,MATCH($C418,'Policy Characteristics'!$C:$C,0))),"",INDEX('Policy Characteristics'!L:L,MATCH($C418,'Policy Characteristics'!$C:$C,0)))</f>
        <v>carbon-capture-and-sequestration.html</v>
      </c>
    </row>
    <row r="419" spans="1:18" x14ac:dyDescent="0.25">
      <c r="A419" s="378" t="str">
        <f>IF(ISBLANK(INDEX('Policy Characteristics'!A:A,MATCH($C419,'Policy Characteristics'!$C:$C,0))),"",INDEX('Policy Characteristics'!A:A,MATCH($C419,'Policy Characteristics'!$C:$C,0)))</f>
        <v>Industry</v>
      </c>
      <c r="B419" s="390" t="str">
        <f>IF(ISBLANK(INDEX('Policy Characteristics'!B:B,MATCH($C419,'Policy Characteristics'!$C:$C,0))),"",INDEX('Policy Characteristics'!B:B,MATCH($C419,'Policy Characteristics'!$C:$C,0)))</f>
        <v>Carbon Capture and Sequestration</v>
      </c>
      <c r="C419" s="378" t="str">
        <f t="shared" si="29"/>
        <v>Industry Sector Fraction of Potential Additional CCS Achieved</v>
      </c>
      <c r="D419" s="367" t="s">
        <v>3159</v>
      </c>
      <c r="E419" s="367" t="s">
        <v>2596</v>
      </c>
      <c r="F419" t="s">
        <v>3123</v>
      </c>
      <c r="G419" s="364" t="s">
        <v>3121</v>
      </c>
      <c r="H419" s="17">
        <v>913</v>
      </c>
      <c r="I419" s="393" t="s">
        <v>45</v>
      </c>
      <c r="J419" s="392" t="str">
        <f>IF(ISBLANK(INDEX('Policy Characteristics'!D:D,MATCH($C419,'Policy Characteristics'!$C:$C,0))),"",INDEX('Policy Characteristics'!D:D,MATCH($C419,'Policy Characteristics'!$C:$C,0)))</f>
        <v>Industry CCS</v>
      </c>
      <c r="K419" s="378" t="str">
        <f>IF(ISBLANK(INDEX('Policy Characteristics'!E:E,MATCH($C419,'Policy Characteristics'!$C:$C,0))),"",INDEX('Policy Characteristics'!E:E,MATCH($C419,'Policy Characteristics'!$C:$C,0)))</f>
        <v>indst CCS</v>
      </c>
      <c r="L419" s="238">
        <f>IF(ISBLANK(INDEX('Policy Characteristics'!F:F,MATCH($C419,'Policy Characteristics'!$C:$C,0))),"",INDEX('Policy Characteristics'!F:F,MATCH($C419,'Policy Characteristics'!$C:$C,0)))</f>
        <v>0</v>
      </c>
      <c r="M419" s="238">
        <f>IF(ISBLANK(INDEX('Policy Characteristics'!G:G,MATCH($C419,'Policy Characteristics'!$C:$C,0))),"",INDEX('Policy Characteristics'!G:G,MATCH($C419,'Policy Characteristics'!$C:$C,0)))</f>
        <v>1</v>
      </c>
      <c r="N419" s="238">
        <f>IF(ISBLANK(INDEX('Policy Characteristics'!H:H,MATCH($C419,'Policy Characteristics'!$C:$C,0))),"",INDEX('Policy Characteristics'!H:H,MATCH($C419,'Policy Characteristics'!$C:$C,0)))</f>
        <v>0.01</v>
      </c>
      <c r="O419" s="378" t="str">
        <f>IF(ISBLANK(INDEX('Policy Characteristics'!I:I,MATCH($C419,'Policy Characteristics'!$C:$C,0))),"",INDEX('Policy Characteristics'!I:I,MATCH($C419,'Policy Characteristics'!$C:$C,0)))</f>
        <v>% of CO2 captured</v>
      </c>
      <c r="P419" s="378" t="str">
        <f>IF(ISBLANK(INDEX('Policy Characteristics'!J:J,MATCH($C419,'Policy Characteristics'!$C:$C,0))),"",INDEX('Policy Characteristics'!J:J,MATCH($C41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9" s="378" t="str">
        <f>IF(ISBLANK(INDEX('Policy Characteristics'!K:K,MATCH($C419,'Policy Characteristics'!$C:$C,0))),"",INDEX('Policy Characteristics'!K:K,MATCH($C419,'Policy Characteristics'!$C:$C,0)))</f>
        <v>ccs.html#ccs</v>
      </c>
      <c r="R419" s="378" t="str">
        <f>IF(ISBLANK(INDEX('Policy Characteristics'!L:L,MATCH($C419,'Policy Characteristics'!$C:$C,0))),"",INDEX('Policy Characteristics'!L:L,MATCH($C419,'Policy Characteristics'!$C:$C,0)))</f>
        <v>carbon-capture-and-sequestration.html</v>
      </c>
    </row>
    <row r="420" spans="1:18" x14ac:dyDescent="0.25">
      <c r="A420" s="378" t="str">
        <f>IF(ISBLANK(INDEX('Policy Characteristics'!A:A,MATCH($C420,'Policy Characteristics'!$C:$C,0))),"",INDEX('Policy Characteristics'!A:A,MATCH($C420,'Policy Characteristics'!$C:$C,0)))</f>
        <v>Industry</v>
      </c>
      <c r="B420" s="390" t="str">
        <f>IF(ISBLANK(INDEX('Policy Characteristics'!B:B,MATCH($C420,'Policy Characteristics'!$C:$C,0))),"",INDEX('Policy Characteristics'!B:B,MATCH($C420,'Policy Characteristics'!$C:$C,0)))</f>
        <v>Carbon Capture and Sequestration</v>
      </c>
      <c r="C420" s="378" t="str">
        <f t="shared" si="29"/>
        <v>Industry Sector Fraction of Potential Additional CCS Achieved</v>
      </c>
      <c r="D420" s="367" t="s">
        <v>3160</v>
      </c>
      <c r="E420" s="367" t="s">
        <v>3119</v>
      </c>
      <c r="F420" t="s">
        <v>3124</v>
      </c>
      <c r="G420" s="364" t="s">
        <v>3120</v>
      </c>
      <c r="H420" s="17">
        <v>914</v>
      </c>
      <c r="I420" s="393" t="s">
        <v>45</v>
      </c>
      <c r="J420" s="392" t="str">
        <f>IF(ISBLANK(INDEX('Policy Characteristics'!D:D,MATCH($C420,'Policy Characteristics'!$C:$C,0))),"",INDEX('Policy Characteristics'!D:D,MATCH($C420,'Policy Characteristics'!$C:$C,0)))</f>
        <v>Industry CCS</v>
      </c>
      <c r="K420" s="378" t="str">
        <f>IF(ISBLANK(INDEX('Policy Characteristics'!E:E,MATCH($C420,'Policy Characteristics'!$C:$C,0))),"",INDEX('Policy Characteristics'!E:E,MATCH($C420,'Policy Characteristics'!$C:$C,0)))</f>
        <v>indst CCS</v>
      </c>
      <c r="L420" s="238">
        <f>IF(ISBLANK(INDEX('Policy Characteristics'!F:F,MATCH($C420,'Policy Characteristics'!$C:$C,0))),"",INDEX('Policy Characteristics'!F:F,MATCH($C420,'Policy Characteristics'!$C:$C,0)))</f>
        <v>0</v>
      </c>
      <c r="M420" s="238">
        <f>IF(ISBLANK(INDEX('Policy Characteristics'!G:G,MATCH($C420,'Policy Characteristics'!$C:$C,0))),"",INDEX('Policy Characteristics'!G:G,MATCH($C420,'Policy Characteristics'!$C:$C,0)))</f>
        <v>1</v>
      </c>
      <c r="N420" s="238">
        <f>IF(ISBLANK(INDEX('Policy Characteristics'!H:H,MATCH($C420,'Policy Characteristics'!$C:$C,0))),"",INDEX('Policy Characteristics'!H:H,MATCH($C420,'Policy Characteristics'!$C:$C,0)))</f>
        <v>0.01</v>
      </c>
      <c r="O420" s="378" t="str">
        <f>IF(ISBLANK(INDEX('Policy Characteristics'!I:I,MATCH($C420,'Policy Characteristics'!$C:$C,0))),"",INDEX('Policy Characteristics'!I:I,MATCH($C420,'Policy Characteristics'!$C:$C,0)))</f>
        <v>% of CO2 captured</v>
      </c>
      <c r="P420" s="378" t="str">
        <f>IF(ISBLANK(INDEX('Policy Characteristics'!J:J,MATCH($C420,'Policy Characteristics'!$C:$C,0))),"",INDEX('Policy Characteristics'!J:J,MATCH($C42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0" s="378" t="str">
        <f>IF(ISBLANK(INDEX('Policy Characteristics'!K:K,MATCH($C420,'Policy Characteristics'!$C:$C,0))),"",INDEX('Policy Characteristics'!K:K,MATCH($C420,'Policy Characteristics'!$C:$C,0)))</f>
        <v>ccs.html#ccs</v>
      </c>
      <c r="R420" s="378" t="str">
        <f>IF(ISBLANK(INDEX('Policy Characteristics'!L:L,MATCH($C420,'Policy Characteristics'!$C:$C,0))),"",INDEX('Policy Characteristics'!L:L,MATCH($C420,'Policy Characteristics'!$C:$C,0)))</f>
        <v>carbon-capture-and-sequestration.html</v>
      </c>
    </row>
    <row r="421" spans="1:18" x14ac:dyDescent="0.25">
      <c r="A421" s="378" t="str">
        <f>IF(ISBLANK(INDEX('Policy Characteristics'!A:A,MATCH($C421,'Policy Characteristics'!$C:$C,0))),"",INDEX('Policy Characteristics'!A:A,MATCH($C421,'Policy Characteristics'!$C:$C,0)))</f>
        <v>Industry</v>
      </c>
      <c r="B421" s="390" t="str">
        <f>IF(ISBLANK(INDEX('Policy Characteristics'!B:B,MATCH($C421,'Policy Characteristics'!$C:$C,0))),"",INDEX('Policy Characteristics'!B:B,MATCH($C421,'Policy Characteristics'!$C:$C,0)))</f>
        <v>Carbon Capture and Sequestration</v>
      </c>
      <c r="C421" s="378" t="str">
        <f t="shared" si="29"/>
        <v>Industry Sector Fraction of Potential Additional CCS Achieved</v>
      </c>
      <c r="D421" s="367" t="s">
        <v>3160</v>
      </c>
      <c r="E421" s="367" t="s">
        <v>2596</v>
      </c>
      <c r="F421" t="s">
        <v>3124</v>
      </c>
      <c r="G421" s="364" t="s">
        <v>3121</v>
      </c>
      <c r="H421" s="17">
        <v>915</v>
      </c>
      <c r="I421" s="393" t="s">
        <v>45</v>
      </c>
      <c r="J421" s="392" t="str">
        <f>IF(ISBLANK(INDEX('Policy Characteristics'!D:D,MATCH($C421,'Policy Characteristics'!$C:$C,0))),"",INDEX('Policy Characteristics'!D:D,MATCH($C421,'Policy Characteristics'!$C:$C,0)))</f>
        <v>Industry CCS</v>
      </c>
      <c r="K421" s="378" t="str">
        <f>IF(ISBLANK(INDEX('Policy Characteristics'!E:E,MATCH($C421,'Policy Characteristics'!$C:$C,0))),"",INDEX('Policy Characteristics'!E:E,MATCH($C421,'Policy Characteristics'!$C:$C,0)))</f>
        <v>indst CCS</v>
      </c>
      <c r="L421" s="238">
        <f>IF(ISBLANK(INDEX('Policy Characteristics'!F:F,MATCH($C421,'Policy Characteristics'!$C:$C,0))),"",INDEX('Policy Characteristics'!F:F,MATCH($C421,'Policy Characteristics'!$C:$C,0)))</f>
        <v>0</v>
      </c>
      <c r="M421" s="238">
        <f>IF(ISBLANK(INDEX('Policy Characteristics'!G:G,MATCH($C421,'Policy Characteristics'!$C:$C,0))),"",INDEX('Policy Characteristics'!G:G,MATCH($C421,'Policy Characteristics'!$C:$C,0)))</f>
        <v>1</v>
      </c>
      <c r="N421" s="238">
        <f>IF(ISBLANK(INDEX('Policy Characteristics'!H:H,MATCH($C421,'Policy Characteristics'!$C:$C,0))),"",INDEX('Policy Characteristics'!H:H,MATCH($C421,'Policy Characteristics'!$C:$C,0)))</f>
        <v>0.01</v>
      </c>
      <c r="O421" s="378" t="str">
        <f>IF(ISBLANK(INDEX('Policy Characteristics'!I:I,MATCH($C421,'Policy Characteristics'!$C:$C,0))),"",INDEX('Policy Characteristics'!I:I,MATCH($C421,'Policy Characteristics'!$C:$C,0)))</f>
        <v>% of CO2 captured</v>
      </c>
      <c r="P421" s="378" t="str">
        <f>IF(ISBLANK(INDEX('Policy Characteristics'!J:J,MATCH($C421,'Policy Characteristics'!$C:$C,0))),"",INDEX('Policy Characteristics'!J:J,MATCH($C42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1" s="378" t="str">
        <f>IF(ISBLANK(INDEX('Policy Characteristics'!K:K,MATCH($C421,'Policy Characteristics'!$C:$C,0))),"",INDEX('Policy Characteristics'!K:K,MATCH($C421,'Policy Characteristics'!$C:$C,0)))</f>
        <v>ccs.html#ccs</v>
      </c>
      <c r="R421" s="378" t="str">
        <f>IF(ISBLANK(INDEX('Policy Characteristics'!L:L,MATCH($C421,'Policy Characteristics'!$C:$C,0))),"",INDEX('Policy Characteristics'!L:L,MATCH($C421,'Policy Characteristics'!$C:$C,0)))</f>
        <v>carbon-capture-and-sequestration.html</v>
      </c>
    </row>
    <row r="422" spans="1:18" x14ac:dyDescent="0.25">
      <c r="A422" s="378" t="str">
        <f>IF(ISBLANK(INDEX('Policy Characteristics'!A:A,MATCH($C422,'Policy Characteristics'!$C:$C,0))),"",INDEX('Policy Characteristics'!A:A,MATCH($C422,'Policy Characteristics'!$C:$C,0)))</f>
        <v>Industry</v>
      </c>
      <c r="B422" s="390" t="str">
        <f>IF(ISBLANK(INDEX('Policy Characteristics'!B:B,MATCH($C422,'Policy Characteristics'!$C:$C,0))),"",INDEX('Policy Characteristics'!B:B,MATCH($C422,'Policy Characteristics'!$C:$C,0)))</f>
        <v>Carbon Capture and Sequestration</v>
      </c>
      <c r="C422" s="378" t="str">
        <f t="shared" si="29"/>
        <v>Industry Sector Fraction of Potential Additional CCS Achieved</v>
      </c>
      <c r="D422" s="367" t="s">
        <v>3161</v>
      </c>
      <c r="E422" s="367" t="s">
        <v>3119</v>
      </c>
      <c r="F422" t="s">
        <v>3125</v>
      </c>
      <c r="G422" s="364" t="s">
        <v>3120</v>
      </c>
      <c r="H422" s="17">
        <v>916</v>
      </c>
      <c r="I422" s="391" t="s">
        <v>44</v>
      </c>
      <c r="J422" s="392" t="str">
        <f>IF(ISBLANK(INDEX('Policy Characteristics'!D:D,MATCH($C422,'Policy Characteristics'!$C:$C,0))),"",INDEX('Policy Characteristics'!D:D,MATCH($C422,'Policy Characteristics'!$C:$C,0)))</f>
        <v>Industry CCS</v>
      </c>
      <c r="K422" s="378" t="str">
        <f>IF(ISBLANK(INDEX('Policy Characteristics'!E:E,MATCH($C422,'Policy Characteristics'!$C:$C,0))),"",INDEX('Policy Characteristics'!E:E,MATCH($C422,'Policy Characteristics'!$C:$C,0)))</f>
        <v>indst CCS</v>
      </c>
      <c r="L422" s="238">
        <f>IF(ISBLANK(INDEX('Policy Characteristics'!F:F,MATCH($C422,'Policy Characteristics'!$C:$C,0))),"",INDEX('Policy Characteristics'!F:F,MATCH($C422,'Policy Characteristics'!$C:$C,0)))</f>
        <v>0</v>
      </c>
      <c r="M422" s="238">
        <f>IF(ISBLANK(INDEX('Policy Characteristics'!G:G,MATCH($C422,'Policy Characteristics'!$C:$C,0))),"",INDEX('Policy Characteristics'!G:G,MATCH($C422,'Policy Characteristics'!$C:$C,0)))</f>
        <v>1</v>
      </c>
      <c r="N422" s="238">
        <f>IF(ISBLANK(INDEX('Policy Characteristics'!H:H,MATCH($C422,'Policy Characteristics'!$C:$C,0))),"",INDEX('Policy Characteristics'!H:H,MATCH($C422,'Policy Characteristics'!$C:$C,0)))</f>
        <v>0.01</v>
      </c>
      <c r="O422" s="378" t="str">
        <f>IF(ISBLANK(INDEX('Policy Characteristics'!I:I,MATCH($C422,'Policy Characteristics'!$C:$C,0))),"",INDEX('Policy Characteristics'!I:I,MATCH($C422,'Policy Characteristics'!$C:$C,0)))</f>
        <v>% of CO2 captured</v>
      </c>
      <c r="P422" s="378" t="str">
        <f>IF(ISBLANK(INDEX('Policy Characteristics'!J:J,MATCH($C422,'Policy Characteristics'!$C:$C,0))),"",INDEX('Policy Characteristics'!J:J,MATCH($C42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2" s="378" t="str">
        <f>IF(ISBLANK(INDEX('Policy Characteristics'!K:K,MATCH($C422,'Policy Characteristics'!$C:$C,0))),"",INDEX('Policy Characteristics'!K:K,MATCH($C422,'Policy Characteristics'!$C:$C,0)))</f>
        <v>ccs.html#ccs</v>
      </c>
      <c r="R422" s="378" t="str">
        <f>IF(ISBLANK(INDEX('Policy Characteristics'!L:L,MATCH($C422,'Policy Characteristics'!$C:$C,0))),"",INDEX('Policy Characteristics'!L:L,MATCH($C422,'Policy Characteristics'!$C:$C,0)))</f>
        <v>carbon-capture-and-sequestration.html</v>
      </c>
    </row>
    <row r="423" spans="1:18" x14ac:dyDescent="0.25">
      <c r="A423" s="378" t="str">
        <f>IF(ISBLANK(INDEX('Policy Characteristics'!A:A,MATCH($C423,'Policy Characteristics'!$C:$C,0))),"",INDEX('Policy Characteristics'!A:A,MATCH($C423,'Policy Characteristics'!$C:$C,0)))</f>
        <v>Industry</v>
      </c>
      <c r="B423" s="390" t="str">
        <f>IF(ISBLANK(INDEX('Policy Characteristics'!B:B,MATCH($C423,'Policy Characteristics'!$C:$C,0))),"",INDEX('Policy Characteristics'!B:B,MATCH($C423,'Policy Characteristics'!$C:$C,0)))</f>
        <v>Carbon Capture and Sequestration</v>
      </c>
      <c r="C423" s="378" t="str">
        <f t="shared" si="29"/>
        <v>Industry Sector Fraction of Potential Additional CCS Achieved</v>
      </c>
      <c r="D423" s="367" t="s">
        <v>3161</v>
      </c>
      <c r="E423" s="367" t="s">
        <v>2596</v>
      </c>
      <c r="F423" t="s">
        <v>3125</v>
      </c>
      <c r="G423" s="364" t="s">
        <v>3121</v>
      </c>
      <c r="H423" s="17">
        <v>917</v>
      </c>
      <c r="I423" s="393" t="s">
        <v>45</v>
      </c>
      <c r="J423" s="392" t="str">
        <f>IF(ISBLANK(INDEX('Policy Characteristics'!D:D,MATCH($C423,'Policy Characteristics'!$C:$C,0))),"",INDEX('Policy Characteristics'!D:D,MATCH($C423,'Policy Characteristics'!$C:$C,0)))</f>
        <v>Industry CCS</v>
      </c>
      <c r="K423" s="378" t="str">
        <f>IF(ISBLANK(INDEX('Policy Characteristics'!E:E,MATCH($C423,'Policy Characteristics'!$C:$C,0))),"",INDEX('Policy Characteristics'!E:E,MATCH($C423,'Policy Characteristics'!$C:$C,0)))</f>
        <v>indst CCS</v>
      </c>
      <c r="L423" s="238">
        <f>IF(ISBLANK(INDEX('Policy Characteristics'!F:F,MATCH($C423,'Policy Characteristics'!$C:$C,0))),"",INDEX('Policy Characteristics'!F:F,MATCH($C423,'Policy Characteristics'!$C:$C,0)))</f>
        <v>0</v>
      </c>
      <c r="M423" s="238">
        <f>IF(ISBLANK(INDEX('Policy Characteristics'!G:G,MATCH($C423,'Policy Characteristics'!$C:$C,0))),"",INDEX('Policy Characteristics'!G:G,MATCH($C423,'Policy Characteristics'!$C:$C,0)))</f>
        <v>1</v>
      </c>
      <c r="N423" s="238">
        <f>IF(ISBLANK(INDEX('Policy Characteristics'!H:H,MATCH($C423,'Policy Characteristics'!$C:$C,0))),"",INDEX('Policy Characteristics'!H:H,MATCH($C423,'Policy Characteristics'!$C:$C,0)))</f>
        <v>0.01</v>
      </c>
      <c r="O423" s="378" t="str">
        <f>IF(ISBLANK(INDEX('Policy Characteristics'!I:I,MATCH($C423,'Policy Characteristics'!$C:$C,0))),"",INDEX('Policy Characteristics'!I:I,MATCH($C423,'Policy Characteristics'!$C:$C,0)))</f>
        <v>% of CO2 captured</v>
      </c>
      <c r="P423" s="378" t="str">
        <f>IF(ISBLANK(INDEX('Policy Characteristics'!J:J,MATCH($C423,'Policy Characteristics'!$C:$C,0))),"",INDEX('Policy Characteristics'!J:J,MATCH($C42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3" s="378" t="str">
        <f>IF(ISBLANK(INDEX('Policy Characteristics'!K:K,MATCH($C423,'Policy Characteristics'!$C:$C,0))),"",INDEX('Policy Characteristics'!K:K,MATCH($C423,'Policy Characteristics'!$C:$C,0)))</f>
        <v>ccs.html#ccs</v>
      </c>
      <c r="R423" s="378" t="str">
        <f>IF(ISBLANK(INDEX('Policy Characteristics'!L:L,MATCH($C423,'Policy Characteristics'!$C:$C,0))),"",INDEX('Policy Characteristics'!L:L,MATCH($C423,'Policy Characteristics'!$C:$C,0)))</f>
        <v>carbon-capture-and-sequestration.html</v>
      </c>
    </row>
    <row r="424" spans="1:18" x14ac:dyDescent="0.25">
      <c r="A424" s="378" t="str">
        <f>IF(ISBLANK(INDEX('Policy Characteristics'!A:A,MATCH($C424,'Policy Characteristics'!$C:$C,0))),"",INDEX('Policy Characteristics'!A:A,MATCH($C424,'Policy Characteristics'!$C:$C,0)))</f>
        <v>Industry</v>
      </c>
      <c r="B424" s="390" t="str">
        <f>IF(ISBLANK(INDEX('Policy Characteristics'!B:B,MATCH($C424,'Policy Characteristics'!$C:$C,0))),"",INDEX('Policy Characteristics'!B:B,MATCH($C424,'Policy Characteristics'!$C:$C,0)))</f>
        <v>Carbon Capture and Sequestration</v>
      </c>
      <c r="C424" s="378" t="str">
        <f t="shared" si="29"/>
        <v>Industry Sector Fraction of Potential Additional CCS Achieved</v>
      </c>
      <c r="D424" s="367" t="s">
        <v>3162</v>
      </c>
      <c r="E424" s="367" t="s">
        <v>3119</v>
      </c>
      <c r="F424" t="s">
        <v>3126</v>
      </c>
      <c r="G424" s="364" t="s">
        <v>3120</v>
      </c>
      <c r="H424" s="17">
        <v>918</v>
      </c>
      <c r="I424" s="391" t="s">
        <v>44</v>
      </c>
      <c r="J424" s="392" t="str">
        <f>IF(ISBLANK(INDEX('Policy Characteristics'!D:D,MATCH($C424,'Policy Characteristics'!$C:$C,0))),"",INDEX('Policy Characteristics'!D:D,MATCH($C424,'Policy Characteristics'!$C:$C,0)))</f>
        <v>Industry CCS</v>
      </c>
      <c r="K424" s="378" t="str">
        <f>IF(ISBLANK(INDEX('Policy Characteristics'!E:E,MATCH($C424,'Policy Characteristics'!$C:$C,0))),"",INDEX('Policy Characteristics'!E:E,MATCH($C424,'Policy Characteristics'!$C:$C,0)))</f>
        <v>indst CCS</v>
      </c>
      <c r="L424" s="238">
        <f>IF(ISBLANK(INDEX('Policy Characteristics'!F:F,MATCH($C424,'Policy Characteristics'!$C:$C,0))),"",INDEX('Policy Characteristics'!F:F,MATCH($C424,'Policy Characteristics'!$C:$C,0)))</f>
        <v>0</v>
      </c>
      <c r="M424" s="238">
        <f>IF(ISBLANK(INDEX('Policy Characteristics'!G:G,MATCH($C424,'Policy Characteristics'!$C:$C,0))),"",INDEX('Policy Characteristics'!G:G,MATCH($C424,'Policy Characteristics'!$C:$C,0)))</f>
        <v>1</v>
      </c>
      <c r="N424" s="238">
        <f>IF(ISBLANK(INDEX('Policy Characteristics'!H:H,MATCH($C424,'Policy Characteristics'!$C:$C,0))),"",INDEX('Policy Characteristics'!H:H,MATCH($C424,'Policy Characteristics'!$C:$C,0)))</f>
        <v>0.01</v>
      </c>
      <c r="O424" s="378" t="str">
        <f>IF(ISBLANK(INDEX('Policy Characteristics'!I:I,MATCH($C424,'Policy Characteristics'!$C:$C,0))),"",INDEX('Policy Characteristics'!I:I,MATCH($C424,'Policy Characteristics'!$C:$C,0)))</f>
        <v>% of CO2 captured</v>
      </c>
      <c r="P424" s="378" t="str">
        <f>IF(ISBLANK(INDEX('Policy Characteristics'!J:J,MATCH($C424,'Policy Characteristics'!$C:$C,0))),"",INDEX('Policy Characteristics'!J:J,MATCH($C42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4" s="378" t="str">
        <f>IF(ISBLANK(INDEX('Policy Characteristics'!K:K,MATCH($C424,'Policy Characteristics'!$C:$C,0))),"",INDEX('Policy Characteristics'!K:K,MATCH($C424,'Policy Characteristics'!$C:$C,0)))</f>
        <v>ccs.html#ccs</v>
      </c>
      <c r="R424" s="378" t="str">
        <f>IF(ISBLANK(INDEX('Policy Characteristics'!L:L,MATCH($C424,'Policy Characteristics'!$C:$C,0))),"",INDEX('Policy Characteristics'!L:L,MATCH($C424,'Policy Characteristics'!$C:$C,0)))</f>
        <v>carbon-capture-and-sequestration.html</v>
      </c>
    </row>
    <row r="425" spans="1:18" x14ac:dyDescent="0.25">
      <c r="A425" s="378" t="str">
        <f>IF(ISBLANK(INDEX('Policy Characteristics'!A:A,MATCH($C425,'Policy Characteristics'!$C:$C,0))),"",INDEX('Policy Characteristics'!A:A,MATCH($C425,'Policy Characteristics'!$C:$C,0)))</f>
        <v>Industry</v>
      </c>
      <c r="B425" s="390" t="str">
        <f>IF(ISBLANK(INDEX('Policy Characteristics'!B:B,MATCH($C425,'Policy Characteristics'!$C:$C,0))),"",INDEX('Policy Characteristics'!B:B,MATCH($C425,'Policy Characteristics'!$C:$C,0)))</f>
        <v>Carbon Capture and Sequestration</v>
      </c>
      <c r="C425" s="378" t="str">
        <f t="shared" si="29"/>
        <v>Industry Sector Fraction of Potential Additional CCS Achieved</v>
      </c>
      <c r="D425" s="367" t="s">
        <v>3162</v>
      </c>
      <c r="E425" s="367" t="s">
        <v>2596</v>
      </c>
      <c r="F425" t="s">
        <v>3126</v>
      </c>
      <c r="G425" s="364" t="s">
        <v>3121</v>
      </c>
      <c r="H425" s="17">
        <v>919</v>
      </c>
      <c r="I425" s="393" t="s">
        <v>45</v>
      </c>
      <c r="J425" s="392" t="str">
        <f>IF(ISBLANK(INDEX('Policy Characteristics'!D:D,MATCH($C425,'Policy Characteristics'!$C:$C,0))),"",INDEX('Policy Characteristics'!D:D,MATCH($C425,'Policy Characteristics'!$C:$C,0)))</f>
        <v>Industry CCS</v>
      </c>
      <c r="K425" s="378" t="str">
        <f>IF(ISBLANK(INDEX('Policy Characteristics'!E:E,MATCH($C425,'Policy Characteristics'!$C:$C,0))),"",INDEX('Policy Characteristics'!E:E,MATCH($C425,'Policy Characteristics'!$C:$C,0)))</f>
        <v>indst CCS</v>
      </c>
      <c r="L425" s="238">
        <f>IF(ISBLANK(INDEX('Policy Characteristics'!F:F,MATCH($C425,'Policy Characteristics'!$C:$C,0))),"",INDEX('Policy Characteristics'!F:F,MATCH($C425,'Policy Characteristics'!$C:$C,0)))</f>
        <v>0</v>
      </c>
      <c r="M425" s="238">
        <f>IF(ISBLANK(INDEX('Policy Characteristics'!G:G,MATCH($C425,'Policy Characteristics'!$C:$C,0))),"",INDEX('Policy Characteristics'!G:G,MATCH($C425,'Policy Characteristics'!$C:$C,0)))</f>
        <v>1</v>
      </c>
      <c r="N425" s="238">
        <f>IF(ISBLANK(INDEX('Policy Characteristics'!H:H,MATCH($C425,'Policy Characteristics'!$C:$C,0))),"",INDEX('Policy Characteristics'!H:H,MATCH($C425,'Policy Characteristics'!$C:$C,0)))</f>
        <v>0.01</v>
      </c>
      <c r="O425" s="378" t="str">
        <f>IF(ISBLANK(INDEX('Policy Characteristics'!I:I,MATCH($C425,'Policy Characteristics'!$C:$C,0))),"",INDEX('Policy Characteristics'!I:I,MATCH($C425,'Policy Characteristics'!$C:$C,0)))</f>
        <v>% of CO2 captured</v>
      </c>
      <c r="P425" s="378" t="str">
        <f>IF(ISBLANK(INDEX('Policy Characteristics'!J:J,MATCH($C425,'Policy Characteristics'!$C:$C,0))),"",INDEX('Policy Characteristics'!J:J,MATCH($C42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5" s="378" t="str">
        <f>IF(ISBLANK(INDEX('Policy Characteristics'!K:K,MATCH($C425,'Policy Characteristics'!$C:$C,0))),"",INDEX('Policy Characteristics'!K:K,MATCH($C425,'Policy Characteristics'!$C:$C,0)))</f>
        <v>ccs.html#ccs</v>
      </c>
      <c r="R425" s="378" t="str">
        <f>IF(ISBLANK(INDEX('Policy Characteristics'!L:L,MATCH($C425,'Policy Characteristics'!$C:$C,0))),"",INDEX('Policy Characteristics'!L:L,MATCH($C425,'Policy Characteristics'!$C:$C,0)))</f>
        <v>carbon-capture-and-sequestration.html</v>
      </c>
    </row>
    <row r="426" spans="1:18" x14ac:dyDescent="0.25">
      <c r="A426" s="378" t="str">
        <f>IF(ISBLANK(INDEX('Policy Characteristics'!A:A,MATCH($C426,'Policy Characteristics'!$C:$C,0))),"",INDEX('Policy Characteristics'!A:A,MATCH($C426,'Policy Characteristics'!$C:$C,0)))</f>
        <v>Industry</v>
      </c>
      <c r="B426" s="390" t="str">
        <f>IF(ISBLANK(INDEX('Policy Characteristics'!B:B,MATCH($C426,'Policy Characteristics'!$C:$C,0))),"",INDEX('Policy Characteristics'!B:B,MATCH($C426,'Policy Characteristics'!$C:$C,0)))</f>
        <v>Carbon Capture and Sequestration</v>
      </c>
      <c r="C426" s="378" t="str">
        <f t="shared" si="29"/>
        <v>Industry Sector Fraction of Potential Additional CCS Achieved</v>
      </c>
      <c r="D426" s="367" t="s">
        <v>3163</v>
      </c>
      <c r="E426" s="367" t="s">
        <v>3119</v>
      </c>
      <c r="F426" t="s">
        <v>3127</v>
      </c>
      <c r="G426" s="364" t="s">
        <v>3120</v>
      </c>
      <c r="H426" s="17">
        <v>920</v>
      </c>
      <c r="I426" s="391" t="s">
        <v>44</v>
      </c>
      <c r="J426" s="392" t="str">
        <f>IF(ISBLANK(INDEX('Policy Characteristics'!D:D,MATCH($C426,'Policy Characteristics'!$C:$C,0))),"",INDEX('Policy Characteristics'!D:D,MATCH($C426,'Policy Characteristics'!$C:$C,0)))</f>
        <v>Industry CCS</v>
      </c>
      <c r="K426" s="378" t="str">
        <f>IF(ISBLANK(INDEX('Policy Characteristics'!E:E,MATCH($C426,'Policy Characteristics'!$C:$C,0))),"",INDEX('Policy Characteristics'!E:E,MATCH($C426,'Policy Characteristics'!$C:$C,0)))</f>
        <v>indst CCS</v>
      </c>
      <c r="L426" s="238">
        <f>IF(ISBLANK(INDEX('Policy Characteristics'!F:F,MATCH($C426,'Policy Characteristics'!$C:$C,0))),"",INDEX('Policy Characteristics'!F:F,MATCH($C426,'Policy Characteristics'!$C:$C,0)))</f>
        <v>0</v>
      </c>
      <c r="M426" s="238">
        <f>IF(ISBLANK(INDEX('Policy Characteristics'!G:G,MATCH($C426,'Policy Characteristics'!$C:$C,0))),"",INDEX('Policy Characteristics'!G:G,MATCH($C426,'Policy Characteristics'!$C:$C,0)))</f>
        <v>1</v>
      </c>
      <c r="N426" s="238">
        <f>IF(ISBLANK(INDEX('Policy Characteristics'!H:H,MATCH($C426,'Policy Characteristics'!$C:$C,0))),"",INDEX('Policy Characteristics'!H:H,MATCH($C426,'Policy Characteristics'!$C:$C,0)))</f>
        <v>0.01</v>
      </c>
      <c r="O426" s="378" t="str">
        <f>IF(ISBLANK(INDEX('Policy Characteristics'!I:I,MATCH($C426,'Policy Characteristics'!$C:$C,0))),"",INDEX('Policy Characteristics'!I:I,MATCH($C426,'Policy Characteristics'!$C:$C,0)))</f>
        <v>% of CO2 captured</v>
      </c>
      <c r="P426" s="378" t="str">
        <f>IF(ISBLANK(INDEX('Policy Characteristics'!J:J,MATCH($C426,'Policy Characteristics'!$C:$C,0))),"",INDEX('Policy Characteristics'!J:J,MATCH($C42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6" s="378" t="str">
        <f>IF(ISBLANK(INDEX('Policy Characteristics'!K:K,MATCH($C426,'Policy Characteristics'!$C:$C,0))),"",INDEX('Policy Characteristics'!K:K,MATCH($C426,'Policy Characteristics'!$C:$C,0)))</f>
        <v>ccs.html#ccs</v>
      </c>
      <c r="R426" s="378" t="str">
        <f>IF(ISBLANK(INDEX('Policy Characteristics'!L:L,MATCH($C426,'Policy Characteristics'!$C:$C,0))),"",INDEX('Policy Characteristics'!L:L,MATCH($C426,'Policy Characteristics'!$C:$C,0)))</f>
        <v>carbon-capture-and-sequestration.html</v>
      </c>
    </row>
    <row r="427" spans="1:18" x14ac:dyDescent="0.25">
      <c r="A427" s="378" t="str">
        <f>IF(ISBLANK(INDEX('Policy Characteristics'!A:A,MATCH($C427,'Policy Characteristics'!$C:$C,0))),"",INDEX('Policy Characteristics'!A:A,MATCH($C427,'Policy Characteristics'!$C:$C,0)))</f>
        <v>Industry</v>
      </c>
      <c r="B427" s="390" t="str">
        <f>IF(ISBLANK(INDEX('Policy Characteristics'!B:B,MATCH($C427,'Policy Characteristics'!$C:$C,0))),"",INDEX('Policy Characteristics'!B:B,MATCH($C427,'Policy Characteristics'!$C:$C,0)))</f>
        <v>Carbon Capture and Sequestration</v>
      </c>
      <c r="C427" s="378" t="str">
        <f t="shared" si="29"/>
        <v>Industry Sector Fraction of Potential Additional CCS Achieved</v>
      </c>
      <c r="D427" s="367" t="s">
        <v>3163</v>
      </c>
      <c r="E427" s="367" t="s">
        <v>2596</v>
      </c>
      <c r="F427" t="s">
        <v>3127</v>
      </c>
      <c r="G427" s="364" t="s">
        <v>3121</v>
      </c>
      <c r="H427" s="17">
        <v>921</v>
      </c>
      <c r="I427" s="393" t="s">
        <v>45</v>
      </c>
      <c r="J427" s="392" t="str">
        <f>IF(ISBLANK(INDEX('Policy Characteristics'!D:D,MATCH($C427,'Policy Characteristics'!$C:$C,0))),"",INDEX('Policy Characteristics'!D:D,MATCH($C427,'Policy Characteristics'!$C:$C,0)))</f>
        <v>Industry CCS</v>
      </c>
      <c r="K427" s="378" t="str">
        <f>IF(ISBLANK(INDEX('Policy Characteristics'!E:E,MATCH($C427,'Policy Characteristics'!$C:$C,0))),"",INDEX('Policy Characteristics'!E:E,MATCH($C427,'Policy Characteristics'!$C:$C,0)))</f>
        <v>indst CCS</v>
      </c>
      <c r="L427" s="238">
        <f>IF(ISBLANK(INDEX('Policy Characteristics'!F:F,MATCH($C427,'Policy Characteristics'!$C:$C,0))),"",INDEX('Policy Characteristics'!F:F,MATCH($C427,'Policy Characteristics'!$C:$C,0)))</f>
        <v>0</v>
      </c>
      <c r="M427" s="238">
        <f>IF(ISBLANK(INDEX('Policy Characteristics'!G:G,MATCH($C427,'Policy Characteristics'!$C:$C,0))),"",INDEX('Policy Characteristics'!G:G,MATCH($C427,'Policy Characteristics'!$C:$C,0)))</f>
        <v>1</v>
      </c>
      <c r="N427" s="238">
        <f>IF(ISBLANK(INDEX('Policy Characteristics'!H:H,MATCH($C427,'Policy Characteristics'!$C:$C,0))),"",INDEX('Policy Characteristics'!H:H,MATCH($C427,'Policy Characteristics'!$C:$C,0)))</f>
        <v>0.01</v>
      </c>
      <c r="O427" s="378" t="str">
        <f>IF(ISBLANK(INDEX('Policy Characteristics'!I:I,MATCH($C427,'Policy Characteristics'!$C:$C,0))),"",INDEX('Policy Characteristics'!I:I,MATCH($C427,'Policy Characteristics'!$C:$C,0)))</f>
        <v>% of CO2 captured</v>
      </c>
      <c r="P427" s="378" t="str">
        <f>IF(ISBLANK(INDEX('Policy Characteristics'!J:J,MATCH($C427,'Policy Characteristics'!$C:$C,0))),"",INDEX('Policy Characteristics'!J:J,MATCH($C42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7" s="378" t="str">
        <f>IF(ISBLANK(INDEX('Policy Characteristics'!K:K,MATCH($C427,'Policy Characteristics'!$C:$C,0))),"",INDEX('Policy Characteristics'!K:K,MATCH($C427,'Policy Characteristics'!$C:$C,0)))</f>
        <v>ccs.html#ccs</v>
      </c>
      <c r="R427" s="378" t="str">
        <f>IF(ISBLANK(INDEX('Policy Characteristics'!L:L,MATCH($C427,'Policy Characteristics'!$C:$C,0))),"",INDEX('Policy Characteristics'!L:L,MATCH($C427,'Policy Characteristics'!$C:$C,0)))</f>
        <v>carbon-capture-and-sequestration.html</v>
      </c>
    </row>
    <row r="428" spans="1:18" x14ac:dyDescent="0.25">
      <c r="A428" s="378" t="str">
        <f>IF(ISBLANK(INDEX('Policy Characteristics'!A:A,MATCH($C428,'Policy Characteristics'!$C:$C,0))),"",INDEX('Policy Characteristics'!A:A,MATCH($C428,'Policy Characteristics'!$C:$C,0)))</f>
        <v>Industry</v>
      </c>
      <c r="B428" s="390" t="str">
        <f>IF(ISBLANK(INDEX('Policy Characteristics'!B:B,MATCH($C428,'Policy Characteristics'!$C:$C,0))),"",INDEX('Policy Characteristics'!B:B,MATCH($C428,'Policy Characteristics'!$C:$C,0)))</f>
        <v>Carbon Capture and Sequestration</v>
      </c>
      <c r="C428" s="378" t="str">
        <f t="shared" si="29"/>
        <v>Industry Sector Fraction of Potential Additional CCS Achieved</v>
      </c>
      <c r="D428" s="367" t="s">
        <v>3164</v>
      </c>
      <c r="E428" s="367" t="s">
        <v>3119</v>
      </c>
      <c r="F428" t="s">
        <v>3128</v>
      </c>
      <c r="G428" s="364" t="s">
        <v>3120</v>
      </c>
      <c r="H428" s="17">
        <v>922</v>
      </c>
      <c r="I428" s="391" t="s">
        <v>44</v>
      </c>
      <c r="J428" s="392" t="str">
        <f>IF(ISBLANK(INDEX('Policy Characteristics'!D:D,MATCH($C428,'Policy Characteristics'!$C:$C,0))),"",INDEX('Policy Characteristics'!D:D,MATCH($C428,'Policy Characteristics'!$C:$C,0)))</f>
        <v>Industry CCS</v>
      </c>
      <c r="K428" s="378" t="str">
        <f>IF(ISBLANK(INDEX('Policy Characteristics'!E:E,MATCH($C428,'Policy Characteristics'!$C:$C,0))),"",INDEX('Policy Characteristics'!E:E,MATCH($C428,'Policy Characteristics'!$C:$C,0)))</f>
        <v>indst CCS</v>
      </c>
      <c r="L428" s="238">
        <f>IF(ISBLANK(INDEX('Policy Characteristics'!F:F,MATCH($C428,'Policy Characteristics'!$C:$C,0))),"",INDEX('Policy Characteristics'!F:F,MATCH($C428,'Policy Characteristics'!$C:$C,0)))</f>
        <v>0</v>
      </c>
      <c r="M428" s="238">
        <f>IF(ISBLANK(INDEX('Policy Characteristics'!G:G,MATCH($C428,'Policy Characteristics'!$C:$C,0))),"",INDEX('Policy Characteristics'!G:G,MATCH($C428,'Policy Characteristics'!$C:$C,0)))</f>
        <v>1</v>
      </c>
      <c r="N428" s="238">
        <f>IF(ISBLANK(INDEX('Policy Characteristics'!H:H,MATCH($C428,'Policy Characteristics'!$C:$C,0))),"",INDEX('Policy Characteristics'!H:H,MATCH($C428,'Policy Characteristics'!$C:$C,0)))</f>
        <v>0.01</v>
      </c>
      <c r="O428" s="378" t="str">
        <f>IF(ISBLANK(INDEX('Policy Characteristics'!I:I,MATCH($C428,'Policy Characteristics'!$C:$C,0))),"",INDEX('Policy Characteristics'!I:I,MATCH($C428,'Policy Characteristics'!$C:$C,0)))</f>
        <v>% of CO2 captured</v>
      </c>
      <c r="P428" s="378" t="str">
        <f>IF(ISBLANK(INDEX('Policy Characteristics'!J:J,MATCH($C428,'Policy Characteristics'!$C:$C,0))),"",INDEX('Policy Characteristics'!J:J,MATCH($C42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8" s="378" t="str">
        <f>IF(ISBLANK(INDEX('Policy Characteristics'!K:K,MATCH($C428,'Policy Characteristics'!$C:$C,0))),"",INDEX('Policy Characteristics'!K:K,MATCH($C428,'Policy Characteristics'!$C:$C,0)))</f>
        <v>ccs.html#ccs</v>
      </c>
      <c r="R428" s="378" t="str">
        <f>IF(ISBLANK(INDEX('Policy Characteristics'!L:L,MATCH($C428,'Policy Characteristics'!$C:$C,0))),"",INDEX('Policy Characteristics'!L:L,MATCH($C428,'Policy Characteristics'!$C:$C,0)))</f>
        <v>carbon-capture-and-sequestration.html</v>
      </c>
    </row>
    <row r="429" spans="1:18" x14ac:dyDescent="0.25">
      <c r="A429" s="378" t="str">
        <f>IF(ISBLANK(INDEX('Policy Characteristics'!A:A,MATCH($C429,'Policy Characteristics'!$C:$C,0))),"",INDEX('Policy Characteristics'!A:A,MATCH($C429,'Policy Characteristics'!$C:$C,0)))</f>
        <v>Industry</v>
      </c>
      <c r="B429" s="390" t="str">
        <f>IF(ISBLANK(INDEX('Policy Characteristics'!B:B,MATCH($C429,'Policy Characteristics'!$C:$C,0))),"",INDEX('Policy Characteristics'!B:B,MATCH($C429,'Policy Characteristics'!$C:$C,0)))</f>
        <v>Carbon Capture and Sequestration</v>
      </c>
      <c r="C429" s="378" t="str">
        <f t="shared" si="29"/>
        <v>Industry Sector Fraction of Potential Additional CCS Achieved</v>
      </c>
      <c r="D429" s="367" t="s">
        <v>3164</v>
      </c>
      <c r="E429" s="367" t="s">
        <v>2596</v>
      </c>
      <c r="F429" t="s">
        <v>3128</v>
      </c>
      <c r="G429" s="364" t="s">
        <v>3121</v>
      </c>
      <c r="H429" s="17">
        <v>923</v>
      </c>
      <c r="I429" s="393" t="s">
        <v>45</v>
      </c>
      <c r="J429" s="392" t="str">
        <f>IF(ISBLANK(INDEX('Policy Characteristics'!D:D,MATCH($C429,'Policy Characteristics'!$C:$C,0))),"",INDEX('Policy Characteristics'!D:D,MATCH($C429,'Policy Characteristics'!$C:$C,0)))</f>
        <v>Industry CCS</v>
      </c>
      <c r="K429" s="378" t="str">
        <f>IF(ISBLANK(INDEX('Policy Characteristics'!E:E,MATCH($C429,'Policy Characteristics'!$C:$C,0))),"",INDEX('Policy Characteristics'!E:E,MATCH($C429,'Policy Characteristics'!$C:$C,0)))</f>
        <v>indst CCS</v>
      </c>
      <c r="L429" s="238">
        <f>IF(ISBLANK(INDEX('Policy Characteristics'!F:F,MATCH($C429,'Policy Characteristics'!$C:$C,0))),"",INDEX('Policy Characteristics'!F:F,MATCH($C429,'Policy Characteristics'!$C:$C,0)))</f>
        <v>0</v>
      </c>
      <c r="M429" s="238">
        <f>IF(ISBLANK(INDEX('Policy Characteristics'!G:G,MATCH($C429,'Policy Characteristics'!$C:$C,0))),"",INDEX('Policy Characteristics'!G:G,MATCH($C429,'Policy Characteristics'!$C:$C,0)))</f>
        <v>1</v>
      </c>
      <c r="N429" s="238">
        <f>IF(ISBLANK(INDEX('Policy Characteristics'!H:H,MATCH($C429,'Policy Characteristics'!$C:$C,0))),"",INDEX('Policy Characteristics'!H:H,MATCH($C429,'Policy Characteristics'!$C:$C,0)))</f>
        <v>0.01</v>
      </c>
      <c r="O429" s="378" t="str">
        <f>IF(ISBLANK(INDEX('Policy Characteristics'!I:I,MATCH($C429,'Policy Characteristics'!$C:$C,0))),"",INDEX('Policy Characteristics'!I:I,MATCH($C429,'Policy Characteristics'!$C:$C,0)))</f>
        <v>% of CO2 captured</v>
      </c>
      <c r="P429" s="378" t="str">
        <f>IF(ISBLANK(INDEX('Policy Characteristics'!J:J,MATCH($C429,'Policy Characteristics'!$C:$C,0))),"",INDEX('Policy Characteristics'!J:J,MATCH($C42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9" s="378" t="str">
        <f>IF(ISBLANK(INDEX('Policy Characteristics'!K:K,MATCH($C429,'Policy Characteristics'!$C:$C,0))),"",INDEX('Policy Characteristics'!K:K,MATCH($C429,'Policy Characteristics'!$C:$C,0)))</f>
        <v>ccs.html#ccs</v>
      </c>
      <c r="R429" s="378" t="str">
        <f>IF(ISBLANK(INDEX('Policy Characteristics'!L:L,MATCH($C429,'Policy Characteristics'!$C:$C,0))),"",INDEX('Policy Characteristics'!L:L,MATCH($C429,'Policy Characteristics'!$C:$C,0)))</f>
        <v>carbon-capture-and-sequestration.html</v>
      </c>
    </row>
    <row r="430" spans="1:18" x14ac:dyDescent="0.25">
      <c r="A430" s="378" t="str">
        <f>IF(ISBLANK(INDEX('Policy Characteristics'!A:A,MATCH($C430,'Policy Characteristics'!$C:$C,0))),"",INDEX('Policy Characteristics'!A:A,MATCH($C430,'Policy Characteristics'!$C:$C,0)))</f>
        <v>Industry</v>
      </c>
      <c r="B430" s="390" t="str">
        <f>IF(ISBLANK(INDEX('Policy Characteristics'!B:B,MATCH($C430,'Policy Characteristics'!$C:$C,0))),"",INDEX('Policy Characteristics'!B:B,MATCH($C430,'Policy Characteristics'!$C:$C,0)))</f>
        <v>Carbon Capture and Sequestration</v>
      </c>
      <c r="C430" s="378" t="str">
        <f t="shared" si="29"/>
        <v>Industry Sector Fraction of Potential Additional CCS Achieved</v>
      </c>
      <c r="D430" s="367" t="s">
        <v>3165</v>
      </c>
      <c r="E430" s="367" t="s">
        <v>3119</v>
      </c>
      <c r="F430" t="s">
        <v>3129</v>
      </c>
      <c r="G430" s="364" t="s">
        <v>3120</v>
      </c>
      <c r="H430" s="17">
        <v>924</v>
      </c>
      <c r="I430" s="391" t="s">
        <v>44</v>
      </c>
      <c r="J430" s="392" t="str">
        <f>IF(ISBLANK(INDEX('Policy Characteristics'!D:D,MATCH($C430,'Policy Characteristics'!$C:$C,0))),"",INDEX('Policy Characteristics'!D:D,MATCH($C430,'Policy Characteristics'!$C:$C,0)))</f>
        <v>Industry CCS</v>
      </c>
      <c r="K430" s="378" t="str">
        <f>IF(ISBLANK(INDEX('Policy Characteristics'!E:E,MATCH($C430,'Policy Characteristics'!$C:$C,0))),"",INDEX('Policy Characteristics'!E:E,MATCH($C430,'Policy Characteristics'!$C:$C,0)))</f>
        <v>indst CCS</v>
      </c>
      <c r="L430" s="238">
        <f>IF(ISBLANK(INDEX('Policy Characteristics'!F:F,MATCH($C430,'Policy Characteristics'!$C:$C,0))),"",INDEX('Policy Characteristics'!F:F,MATCH($C430,'Policy Characteristics'!$C:$C,0)))</f>
        <v>0</v>
      </c>
      <c r="M430" s="238">
        <f>IF(ISBLANK(INDEX('Policy Characteristics'!G:G,MATCH($C430,'Policy Characteristics'!$C:$C,0))),"",INDEX('Policy Characteristics'!G:G,MATCH($C430,'Policy Characteristics'!$C:$C,0)))</f>
        <v>1</v>
      </c>
      <c r="N430" s="238">
        <f>IF(ISBLANK(INDEX('Policy Characteristics'!H:H,MATCH($C430,'Policy Characteristics'!$C:$C,0))),"",INDEX('Policy Characteristics'!H:H,MATCH($C430,'Policy Characteristics'!$C:$C,0)))</f>
        <v>0.01</v>
      </c>
      <c r="O430" s="378" t="str">
        <f>IF(ISBLANK(INDEX('Policy Characteristics'!I:I,MATCH($C430,'Policy Characteristics'!$C:$C,0))),"",INDEX('Policy Characteristics'!I:I,MATCH($C430,'Policy Characteristics'!$C:$C,0)))</f>
        <v>% of CO2 captured</v>
      </c>
      <c r="P430" s="378" t="str">
        <f>IF(ISBLANK(INDEX('Policy Characteristics'!J:J,MATCH($C430,'Policy Characteristics'!$C:$C,0))),"",INDEX('Policy Characteristics'!J:J,MATCH($C43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0" s="378" t="str">
        <f>IF(ISBLANK(INDEX('Policy Characteristics'!K:K,MATCH($C430,'Policy Characteristics'!$C:$C,0))),"",INDEX('Policy Characteristics'!K:K,MATCH($C430,'Policy Characteristics'!$C:$C,0)))</f>
        <v>ccs.html#ccs</v>
      </c>
      <c r="R430" s="378" t="str">
        <f>IF(ISBLANK(INDEX('Policy Characteristics'!L:L,MATCH($C430,'Policy Characteristics'!$C:$C,0))),"",INDEX('Policy Characteristics'!L:L,MATCH($C430,'Policy Characteristics'!$C:$C,0)))</f>
        <v>carbon-capture-and-sequestration.html</v>
      </c>
    </row>
    <row r="431" spans="1:18" x14ac:dyDescent="0.25">
      <c r="A431" s="378" t="str">
        <f>IF(ISBLANK(INDEX('Policy Characteristics'!A:A,MATCH($C431,'Policy Characteristics'!$C:$C,0))),"",INDEX('Policy Characteristics'!A:A,MATCH($C431,'Policy Characteristics'!$C:$C,0)))</f>
        <v>Industry</v>
      </c>
      <c r="B431" s="390" t="str">
        <f>IF(ISBLANK(INDEX('Policy Characteristics'!B:B,MATCH($C431,'Policy Characteristics'!$C:$C,0))),"",INDEX('Policy Characteristics'!B:B,MATCH($C431,'Policy Characteristics'!$C:$C,0)))</f>
        <v>Carbon Capture and Sequestration</v>
      </c>
      <c r="C431" s="378" t="str">
        <f t="shared" ref="C431:C463" si="30">C$414</f>
        <v>Industry Sector Fraction of Potential Additional CCS Achieved</v>
      </c>
      <c r="D431" s="367" t="s">
        <v>3165</v>
      </c>
      <c r="E431" s="367" t="s">
        <v>2596</v>
      </c>
      <c r="F431" t="s">
        <v>3129</v>
      </c>
      <c r="G431" s="364" t="s">
        <v>3121</v>
      </c>
      <c r="H431" s="17">
        <v>925</v>
      </c>
      <c r="I431" s="393" t="s">
        <v>44</v>
      </c>
      <c r="J431" s="392" t="str">
        <f>IF(ISBLANK(INDEX('Policy Characteristics'!D:D,MATCH($C431,'Policy Characteristics'!$C:$C,0))),"",INDEX('Policy Characteristics'!D:D,MATCH($C431,'Policy Characteristics'!$C:$C,0)))</f>
        <v>Industry CCS</v>
      </c>
      <c r="K431" s="378" t="str">
        <f>IF(ISBLANK(INDEX('Policy Characteristics'!E:E,MATCH($C431,'Policy Characteristics'!$C:$C,0))),"",INDEX('Policy Characteristics'!E:E,MATCH($C431,'Policy Characteristics'!$C:$C,0)))</f>
        <v>indst CCS</v>
      </c>
      <c r="L431" s="238">
        <f>IF(ISBLANK(INDEX('Policy Characteristics'!F:F,MATCH($C431,'Policy Characteristics'!$C:$C,0))),"",INDEX('Policy Characteristics'!F:F,MATCH($C431,'Policy Characteristics'!$C:$C,0)))</f>
        <v>0</v>
      </c>
      <c r="M431" s="238">
        <f>IF(ISBLANK(INDEX('Policy Characteristics'!G:G,MATCH($C431,'Policy Characteristics'!$C:$C,0))),"",INDEX('Policy Characteristics'!G:G,MATCH($C431,'Policy Characteristics'!$C:$C,0)))</f>
        <v>1</v>
      </c>
      <c r="N431" s="238">
        <f>IF(ISBLANK(INDEX('Policy Characteristics'!H:H,MATCH($C431,'Policy Characteristics'!$C:$C,0))),"",INDEX('Policy Characteristics'!H:H,MATCH($C431,'Policy Characteristics'!$C:$C,0)))</f>
        <v>0.01</v>
      </c>
      <c r="O431" s="378" t="str">
        <f>IF(ISBLANK(INDEX('Policy Characteristics'!I:I,MATCH($C431,'Policy Characteristics'!$C:$C,0))),"",INDEX('Policy Characteristics'!I:I,MATCH($C431,'Policy Characteristics'!$C:$C,0)))</f>
        <v>% of CO2 captured</v>
      </c>
      <c r="P431" s="378" t="str">
        <f>IF(ISBLANK(INDEX('Policy Characteristics'!J:J,MATCH($C431,'Policy Characteristics'!$C:$C,0))),"",INDEX('Policy Characteristics'!J:J,MATCH($C43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1" s="378" t="str">
        <f>IF(ISBLANK(INDEX('Policy Characteristics'!K:K,MATCH($C431,'Policy Characteristics'!$C:$C,0))),"",INDEX('Policy Characteristics'!K:K,MATCH($C431,'Policy Characteristics'!$C:$C,0)))</f>
        <v>ccs.html#ccs</v>
      </c>
      <c r="R431" s="378" t="str">
        <f>IF(ISBLANK(INDEX('Policy Characteristics'!L:L,MATCH($C431,'Policy Characteristics'!$C:$C,0))),"",INDEX('Policy Characteristics'!L:L,MATCH($C431,'Policy Characteristics'!$C:$C,0)))</f>
        <v>carbon-capture-and-sequestration.html</v>
      </c>
    </row>
    <row r="432" spans="1:18" x14ac:dyDescent="0.25">
      <c r="A432" s="378" t="str">
        <f>IF(ISBLANK(INDEX('Policy Characteristics'!A:A,MATCH($C432,'Policy Characteristics'!$C:$C,0))),"",INDEX('Policy Characteristics'!A:A,MATCH($C432,'Policy Characteristics'!$C:$C,0)))</f>
        <v>Industry</v>
      </c>
      <c r="B432" s="390" t="str">
        <f>IF(ISBLANK(INDEX('Policy Characteristics'!B:B,MATCH($C432,'Policy Characteristics'!$C:$C,0))),"",INDEX('Policy Characteristics'!B:B,MATCH($C432,'Policy Characteristics'!$C:$C,0)))</f>
        <v>Carbon Capture and Sequestration</v>
      </c>
      <c r="C432" s="378" t="str">
        <f t="shared" si="30"/>
        <v>Industry Sector Fraction of Potential Additional CCS Achieved</v>
      </c>
      <c r="D432" s="367" t="s">
        <v>3166</v>
      </c>
      <c r="E432" s="367" t="s">
        <v>3119</v>
      </c>
      <c r="F432" t="s">
        <v>2644</v>
      </c>
      <c r="G432" s="364" t="s">
        <v>3120</v>
      </c>
      <c r="H432" s="17">
        <v>926</v>
      </c>
      <c r="I432" s="391" t="s">
        <v>44</v>
      </c>
      <c r="J432" s="392" t="str">
        <f>IF(ISBLANK(INDEX('Policy Characteristics'!D:D,MATCH($C432,'Policy Characteristics'!$C:$C,0))),"",INDEX('Policy Characteristics'!D:D,MATCH($C432,'Policy Characteristics'!$C:$C,0)))</f>
        <v>Industry CCS</v>
      </c>
      <c r="K432" s="378" t="str">
        <f>IF(ISBLANK(INDEX('Policy Characteristics'!E:E,MATCH($C432,'Policy Characteristics'!$C:$C,0))),"",INDEX('Policy Characteristics'!E:E,MATCH($C432,'Policy Characteristics'!$C:$C,0)))</f>
        <v>indst CCS</v>
      </c>
      <c r="L432" s="238">
        <f>IF(ISBLANK(INDEX('Policy Characteristics'!F:F,MATCH($C432,'Policy Characteristics'!$C:$C,0))),"",INDEX('Policy Characteristics'!F:F,MATCH($C432,'Policy Characteristics'!$C:$C,0)))</f>
        <v>0</v>
      </c>
      <c r="M432" s="238">
        <f>IF(ISBLANK(INDEX('Policy Characteristics'!G:G,MATCH($C432,'Policy Characteristics'!$C:$C,0))),"",INDEX('Policy Characteristics'!G:G,MATCH($C432,'Policy Characteristics'!$C:$C,0)))</f>
        <v>1</v>
      </c>
      <c r="N432" s="238">
        <f>IF(ISBLANK(INDEX('Policy Characteristics'!H:H,MATCH($C432,'Policy Characteristics'!$C:$C,0))),"",INDEX('Policy Characteristics'!H:H,MATCH($C432,'Policy Characteristics'!$C:$C,0)))</f>
        <v>0.01</v>
      </c>
      <c r="O432" s="378" t="str">
        <f>IF(ISBLANK(INDEX('Policy Characteristics'!I:I,MATCH($C432,'Policy Characteristics'!$C:$C,0))),"",INDEX('Policy Characteristics'!I:I,MATCH($C432,'Policy Characteristics'!$C:$C,0)))</f>
        <v>% of CO2 captured</v>
      </c>
      <c r="P432" s="378" t="str">
        <f>IF(ISBLANK(INDEX('Policy Characteristics'!J:J,MATCH($C432,'Policy Characteristics'!$C:$C,0))),"",INDEX('Policy Characteristics'!J:J,MATCH($C43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2" s="378" t="str">
        <f>IF(ISBLANK(INDEX('Policy Characteristics'!K:K,MATCH($C432,'Policy Characteristics'!$C:$C,0))),"",INDEX('Policy Characteristics'!K:K,MATCH($C432,'Policy Characteristics'!$C:$C,0)))</f>
        <v>ccs.html#ccs</v>
      </c>
      <c r="R432" s="378" t="str">
        <f>IF(ISBLANK(INDEX('Policy Characteristics'!L:L,MATCH($C432,'Policy Characteristics'!$C:$C,0))),"",INDEX('Policy Characteristics'!L:L,MATCH($C432,'Policy Characteristics'!$C:$C,0)))</f>
        <v>carbon-capture-and-sequestration.html</v>
      </c>
    </row>
    <row r="433" spans="1:18" x14ac:dyDescent="0.25">
      <c r="A433" s="378" t="str">
        <f>IF(ISBLANK(INDEX('Policy Characteristics'!A:A,MATCH($C433,'Policy Characteristics'!$C:$C,0))),"",INDEX('Policy Characteristics'!A:A,MATCH($C433,'Policy Characteristics'!$C:$C,0)))</f>
        <v>Industry</v>
      </c>
      <c r="B433" s="390" t="str">
        <f>IF(ISBLANK(INDEX('Policy Characteristics'!B:B,MATCH($C433,'Policy Characteristics'!$C:$C,0))),"",INDEX('Policy Characteristics'!B:B,MATCH($C433,'Policy Characteristics'!$C:$C,0)))</f>
        <v>Carbon Capture and Sequestration</v>
      </c>
      <c r="C433" s="378" t="str">
        <f t="shared" si="30"/>
        <v>Industry Sector Fraction of Potential Additional CCS Achieved</v>
      </c>
      <c r="D433" s="367" t="s">
        <v>3166</v>
      </c>
      <c r="E433" s="367" t="s">
        <v>2596</v>
      </c>
      <c r="F433" t="s">
        <v>2644</v>
      </c>
      <c r="G433" s="364" t="s">
        <v>3121</v>
      </c>
      <c r="H433" s="17">
        <v>927</v>
      </c>
      <c r="I433" s="391" t="s">
        <v>44</v>
      </c>
      <c r="J433" s="392" t="str">
        <f>IF(ISBLANK(INDEX('Policy Characteristics'!D:D,MATCH($C433,'Policy Characteristics'!$C:$C,0))),"",INDEX('Policy Characteristics'!D:D,MATCH($C433,'Policy Characteristics'!$C:$C,0)))</f>
        <v>Industry CCS</v>
      </c>
      <c r="K433" s="378" t="str">
        <f>IF(ISBLANK(INDEX('Policy Characteristics'!E:E,MATCH($C433,'Policy Characteristics'!$C:$C,0))),"",INDEX('Policy Characteristics'!E:E,MATCH($C433,'Policy Characteristics'!$C:$C,0)))</f>
        <v>indst CCS</v>
      </c>
      <c r="L433" s="238">
        <f>IF(ISBLANK(INDEX('Policy Characteristics'!F:F,MATCH($C433,'Policy Characteristics'!$C:$C,0))),"",INDEX('Policy Characteristics'!F:F,MATCH($C433,'Policy Characteristics'!$C:$C,0)))</f>
        <v>0</v>
      </c>
      <c r="M433" s="238">
        <f>IF(ISBLANK(INDEX('Policy Characteristics'!G:G,MATCH($C433,'Policy Characteristics'!$C:$C,0))),"",INDEX('Policy Characteristics'!G:G,MATCH($C433,'Policy Characteristics'!$C:$C,0)))</f>
        <v>1</v>
      </c>
      <c r="N433" s="238">
        <f>IF(ISBLANK(INDEX('Policy Characteristics'!H:H,MATCH($C433,'Policy Characteristics'!$C:$C,0))),"",INDEX('Policy Characteristics'!H:H,MATCH($C433,'Policy Characteristics'!$C:$C,0)))</f>
        <v>0.01</v>
      </c>
      <c r="O433" s="378" t="str">
        <f>IF(ISBLANK(INDEX('Policy Characteristics'!I:I,MATCH($C433,'Policy Characteristics'!$C:$C,0))),"",INDEX('Policy Characteristics'!I:I,MATCH($C433,'Policy Characteristics'!$C:$C,0)))</f>
        <v>% of CO2 captured</v>
      </c>
      <c r="P433" s="378" t="str">
        <f>IF(ISBLANK(INDEX('Policy Characteristics'!J:J,MATCH($C433,'Policy Characteristics'!$C:$C,0))),"",INDEX('Policy Characteristics'!J:J,MATCH($C43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3" s="378" t="str">
        <f>IF(ISBLANK(INDEX('Policy Characteristics'!K:K,MATCH($C433,'Policy Characteristics'!$C:$C,0))),"",INDEX('Policy Characteristics'!K:K,MATCH($C433,'Policy Characteristics'!$C:$C,0)))</f>
        <v>ccs.html#ccs</v>
      </c>
      <c r="R433" s="378" t="str">
        <f>IF(ISBLANK(INDEX('Policy Characteristics'!L:L,MATCH($C433,'Policy Characteristics'!$C:$C,0))),"",INDEX('Policy Characteristics'!L:L,MATCH($C433,'Policy Characteristics'!$C:$C,0)))</f>
        <v>carbon-capture-and-sequestration.html</v>
      </c>
    </row>
    <row r="434" spans="1:18" x14ac:dyDescent="0.25">
      <c r="A434" s="378" t="str">
        <f>IF(ISBLANK(INDEX('Policy Characteristics'!A:A,MATCH($C434,'Policy Characteristics'!$C:$C,0))),"",INDEX('Policy Characteristics'!A:A,MATCH($C434,'Policy Characteristics'!$C:$C,0)))</f>
        <v>Industry</v>
      </c>
      <c r="B434" s="390" t="str">
        <f>IF(ISBLANK(INDEX('Policy Characteristics'!B:B,MATCH($C434,'Policy Characteristics'!$C:$C,0))),"",INDEX('Policy Characteristics'!B:B,MATCH($C434,'Policy Characteristics'!$C:$C,0)))</f>
        <v>Carbon Capture and Sequestration</v>
      </c>
      <c r="C434" s="378" t="str">
        <f t="shared" si="30"/>
        <v>Industry Sector Fraction of Potential Additional CCS Achieved</v>
      </c>
      <c r="D434" s="367" t="s">
        <v>3167</v>
      </c>
      <c r="E434" s="367" t="s">
        <v>3119</v>
      </c>
      <c r="F434" t="s">
        <v>3130</v>
      </c>
      <c r="G434" s="364" t="s">
        <v>3120</v>
      </c>
      <c r="H434" s="17">
        <v>928</v>
      </c>
      <c r="I434" s="391" t="s">
        <v>44</v>
      </c>
      <c r="J434" s="392" t="str">
        <f>IF(ISBLANK(INDEX('Policy Characteristics'!D:D,MATCH($C434,'Policy Characteristics'!$C:$C,0))),"",INDEX('Policy Characteristics'!D:D,MATCH($C434,'Policy Characteristics'!$C:$C,0)))</f>
        <v>Industry CCS</v>
      </c>
      <c r="K434" s="378" t="str">
        <f>IF(ISBLANK(INDEX('Policy Characteristics'!E:E,MATCH($C434,'Policy Characteristics'!$C:$C,0))),"",INDEX('Policy Characteristics'!E:E,MATCH($C434,'Policy Characteristics'!$C:$C,0)))</f>
        <v>indst CCS</v>
      </c>
      <c r="L434" s="238">
        <f>IF(ISBLANK(INDEX('Policy Characteristics'!F:F,MATCH($C434,'Policy Characteristics'!$C:$C,0))),"",INDEX('Policy Characteristics'!F:F,MATCH($C434,'Policy Characteristics'!$C:$C,0)))</f>
        <v>0</v>
      </c>
      <c r="M434" s="238">
        <f>IF(ISBLANK(INDEX('Policy Characteristics'!G:G,MATCH($C434,'Policy Characteristics'!$C:$C,0))),"",INDEX('Policy Characteristics'!G:G,MATCH($C434,'Policy Characteristics'!$C:$C,0)))</f>
        <v>1</v>
      </c>
      <c r="N434" s="238">
        <f>IF(ISBLANK(INDEX('Policy Characteristics'!H:H,MATCH($C434,'Policy Characteristics'!$C:$C,0))),"",INDEX('Policy Characteristics'!H:H,MATCH($C434,'Policy Characteristics'!$C:$C,0)))</f>
        <v>0.01</v>
      </c>
      <c r="O434" s="378" t="str">
        <f>IF(ISBLANK(INDEX('Policy Characteristics'!I:I,MATCH($C434,'Policy Characteristics'!$C:$C,0))),"",INDEX('Policy Characteristics'!I:I,MATCH($C434,'Policy Characteristics'!$C:$C,0)))</f>
        <v>% of CO2 captured</v>
      </c>
      <c r="P434" s="378" t="str">
        <f>IF(ISBLANK(INDEX('Policy Characteristics'!J:J,MATCH($C434,'Policy Characteristics'!$C:$C,0))),"",INDEX('Policy Characteristics'!J:J,MATCH($C43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4" s="378" t="str">
        <f>IF(ISBLANK(INDEX('Policy Characteristics'!K:K,MATCH($C434,'Policy Characteristics'!$C:$C,0))),"",INDEX('Policy Characteristics'!K:K,MATCH($C434,'Policy Characteristics'!$C:$C,0)))</f>
        <v>ccs.html#ccs</v>
      </c>
      <c r="R434" s="378" t="str">
        <f>IF(ISBLANK(INDEX('Policy Characteristics'!L:L,MATCH($C434,'Policy Characteristics'!$C:$C,0))),"",INDEX('Policy Characteristics'!L:L,MATCH($C434,'Policy Characteristics'!$C:$C,0)))</f>
        <v>carbon-capture-and-sequestration.html</v>
      </c>
    </row>
    <row r="435" spans="1:18" x14ac:dyDescent="0.25">
      <c r="A435" s="378" t="str">
        <f>IF(ISBLANK(INDEX('Policy Characteristics'!A:A,MATCH($C435,'Policy Characteristics'!$C:$C,0))),"",INDEX('Policy Characteristics'!A:A,MATCH($C435,'Policy Characteristics'!$C:$C,0)))</f>
        <v>Industry</v>
      </c>
      <c r="B435" s="390" t="str">
        <f>IF(ISBLANK(INDEX('Policy Characteristics'!B:B,MATCH($C435,'Policy Characteristics'!$C:$C,0))),"",INDEX('Policy Characteristics'!B:B,MATCH($C435,'Policy Characteristics'!$C:$C,0)))</f>
        <v>Carbon Capture and Sequestration</v>
      </c>
      <c r="C435" s="378" t="str">
        <f t="shared" si="30"/>
        <v>Industry Sector Fraction of Potential Additional CCS Achieved</v>
      </c>
      <c r="D435" s="367" t="s">
        <v>3167</v>
      </c>
      <c r="E435" s="367" t="s">
        <v>2596</v>
      </c>
      <c r="F435" t="s">
        <v>3130</v>
      </c>
      <c r="G435" s="364" t="s">
        <v>3121</v>
      </c>
      <c r="H435" s="17">
        <v>929</v>
      </c>
      <c r="I435" s="393" t="s">
        <v>45</v>
      </c>
      <c r="J435" s="392" t="str">
        <f>IF(ISBLANK(INDEX('Policy Characteristics'!D:D,MATCH($C435,'Policy Characteristics'!$C:$C,0))),"",INDEX('Policy Characteristics'!D:D,MATCH($C435,'Policy Characteristics'!$C:$C,0)))</f>
        <v>Industry CCS</v>
      </c>
      <c r="K435" s="378" t="str">
        <f>IF(ISBLANK(INDEX('Policy Characteristics'!E:E,MATCH($C435,'Policy Characteristics'!$C:$C,0))),"",INDEX('Policy Characteristics'!E:E,MATCH($C435,'Policy Characteristics'!$C:$C,0)))</f>
        <v>indst CCS</v>
      </c>
      <c r="L435" s="238">
        <f>IF(ISBLANK(INDEX('Policy Characteristics'!F:F,MATCH($C435,'Policy Characteristics'!$C:$C,0))),"",INDEX('Policy Characteristics'!F:F,MATCH($C435,'Policy Characteristics'!$C:$C,0)))</f>
        <v>0</v>
      </c>
      <c r="M435" s="238">
        <f>IF(ISBLANK(INDEX('Policy Characteristics'!G:G,MATCH($C435,'Policy Characteristics'!$C:$C,0))),"",INDEX('Policy Characteristics'!G:G,MATCH($C435,'Policy Characteristics'!$C:$C,0)))</f>
        <v>1</v>
      </c>
      <c r="N435" s="238">
        <f>IF(ISBLANK(INDEX('Policy Characteristics'!H:H,MATCH($C435,'Policy Characteristics'!$C:$C,0))),"",INDEX('Policy Characteristics'!H:H,MATCH($C435,'Policy Characteristics'!$C:$C,0)))</f>
        <v>0.01</v>
      </c>
      <c r="O435" s="378" t="str">
        <f>IF(ISBLANK(INDEX('Policy Characteristics'!I:I,MATCH($C435,'Policy Characteristics'!$C:$C,0))),"",INDEX('Policy Characteristics'!I:I,MATCH($C435,'Policy Characteristics'!$C:$C,0)))</f>
        <v>% of CO2 captured</v>
      </c>
      <c r="P435" s="378" t="str">
        <f>IF(ISBLANK(INDEX('Policy Characteristics'!J:J,MATCH($C435,'Policy Characteristics'!$C:$C,0))),"",INDEX('Policy Characteristics'!J:J,MATCH($C43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5" s="378" t="str">
        <f>IF(ISBLANK(INDEX('Policy Characteristics'!K:K,MATCH($C435,'Policy Characteristics'!$C:$C,0))),"",INDEX('Policy Characteristics'!K:K,MATCH($C435,'Policy Characteristics'!$C:$C,0)))</f>
        <v>ccs.html#ccs</v>
      </c>
      <c r="R435" s="378" t="str">
        <f>IF(ISBLANK(INDEX('Policy Characteristics'!L:L,MATCH($C435,'Policy Characteristics'!$C:$C,0))),"",INDEX('Policy Characteristics'!L:L,MATCH($C435,'Policy Characteristics'!$C:$C,0)))</f>
        <v>carbon-capture-and-sequestration.html</v>
      </c>
    </row>
    <row r="436" spans="1:18" x14ac:dyDescent="0.25">
      <c r="A436" s="378" t="str">
        <f>IF(ISBLANK(INDEX('Policy Characteristics'!A:A,MATCH($C436,'Policy Characteristics'!$C:$C,0))),"",INDEX('Policy Characteristics'!A:A,MATCH($C436,'Policy Characteristics'!$C:$C,0)))</f>
        <v>Industry</v>
      </c>
      <c r="B436" s="390" t="str">
        <f>IF(ISBLANK(INDEX('Policy Characteristics'!B:B,MATCH($C436,'Policy Characteristics'!$C:$C,0))),"",INDEX('Policy Characteristics'!B:B,MATCH($C436,'Policy Characteristics'!$C:$C,0)))</f>
        <v>Carbon Capture and Sequestration</v>
      </c>
      <c r="C436" s="378" t="str">
        <f t="shared" si="30"/>
        <v>Industry Sector Fraction of Potential Additional CCS Achieved</v>
      </c>
      <c r="D436" s="367" t="s">
        <v>3168</v>
      </c>
      <c r="E436" s="367" t="s">
        <v>3119</v>
      </c>
      <c r="F436" t="s">
        <v>3131</v>
      </c>
      <c r="G436" s="364" t="s">
        <v>3120</v>
      </c>
      <c r="H436" s="17">
        <v>930</v>
      </c>
      <c r="I436" s="391" t="s">
        <v>44</v>
      </c>
      <c r="J436" s="392" t="str">
        <f>IF(ISBLANK(INDEX('Policy Characteristics'!D:D,MATCH($C436,'Policy Characteristics'!$C:$C,0))),"",INDEX('Policy Characteristics'!D:D,MATCH($C436,'Policy Characteristics'!$C:$C,0)))</f>
        <v>Industry CCS</v>
      </c>
      <c r="K436" s="378" t="str">
        <f>IF(ISBLANK(INDEX('Policy Characteristics'!E:E,MATCH($C436,'Policy Characteristics'!$C:$C,0))),"",INDEX('Policy Characteristics'!E:E,MATCH($C436,'Policy Characteristics'!$C:$C,0)))</f>
        <v>indst CCS</v>
      </c>
      <c r="L436" s="238">
        <f>IF(ISBLANK(INDEX('Policy Characteristics'!F:F,MATCH($C436,'Policy Characteristics'!$C:$C,0))),"",INDEX('Policy Characteristics'!F:F,MATCH($C436,'Policy Characteristics'!$C:$C,0)))</f>
        <v>0</v>
      </c>
      <c r="M436" s="238">
        <f>IF(ISBLANK(INDEX('Policy Characteristics'!G:G,MATCH($C436,'Policy Characteristics'!$C:$C,0))),"",INDEX('Policy Characteristics'!G:G,MATCH($C436,'Policy Characteristics'!$C:$C,0)))</f>
        <v>1</v>
      </c>
      <c r="N436" s="238">
        <f>IF(ISBLANK(INDEX('Policy Characteristics'!H:H,MATCH($C436,'Policy Characteristics'!$C:$C,0))),"",INDEX('Policy Characteristics'!H:H,MATCH($C436,'Policy Characteristics'!$C:$C,0)))</f>
        <v>0.01</v>
      </c>
      <c r="O436" s="378" t="str">
        <f>IF(ISBLANK(INDEX('Policy Characteristics'!I:I,MATCH($C436,'Policy Characteristics'!$C:$C,0))),"",INDEX('Policy Characteristics'!I:I,MATCH($C436,'Policy Characteristics'!$C:$C,0)))</f>
        <v>% of CO2 captured</v>
      </c>
      <c r="P436" s="378" t="str">
        <f>IF(ISBLANK(INDEX('Policy Characteristics'!J:J,MATCH($C436,'Policy Characteristics'!$C:$C,0))),"",INDEX('Policy Characteristics'!J:J,MATCH($C43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6" s="378" t="str">
        <f>IF(ISBLANK(INDEX('Policy Characteristics'!K:K,MATCH($C436,'Policy Characteristics'!$C:$C,0))),"",INDEX('Policy Characteristics'!K:K,MATCH($C436,'Policy Characteristics'!$C:$C,0)))</f>
        <v>ccs.html#ccs</v>
      </c>
      <c r="R436" s="378" t="str">
        <f>IF(ISBLANK(INDEX('Policy Characteristics'!L:L,MATCH($C436,'Policy Characteristics'!$C:$C,0))),"",INDEX('Policy Characteristics'!L:L,MATCH($C436,'Policy Characteristics'!$C:$C,0)))</f>
        <v>carbon-capture-and-sequestration.html</v>
      </c>
    </row>
    <row r="437" spans="1:18" x14ac:dyDescent="0.25">
      <c r="A437" s="378" t="str">
        <f>IF(ISBLANK(INDEX('Policy Characteristics'!A:A,MATCH($C437,'Policy Characteristics'!$C:$C,0))),"",INDEX('Policy Characteristics'!A:A,MATCH($C437,'Policy Characteristics'!$C:$C,0)))</f>
        <v>Industry</v>
      </c>
      <c r="B437" s="390" t="str">
        <f>IF(ISBLANK(INDEX('Policy Characteristics'!B:B,MATCH($C437,'Policy Characteristics'!$C:$C,0))),"",INDEX('Policy Characteristics'!B:B,MATCH($C437,'Policy Characteristics'!$C:$C,0)))</f>
        <v>Carbon Capture and Sequestration</v>
      </c>
      <c r="C437" s="378" t="str">
        <f t="shared" si="30"/>
        <v>Industry Sector Fraction of Potential Additional CCS Achieved</v>
      </c>
      <c r="D437" s="367" t="s">
        <v>3168</v>
      </c>
      <c r="E437" s="367" t="s">
        <v>2596</v>
      </c>
      <c r="F437" t="s">
        <v>3131</v>
      </c>
      <c r="G437" s="364" t="s">
        <v>3121</v>
      </c>
      <c r="H437" s="17">
        <v>931</v>
      </c>
      <c r="I437" s="393" t="s">
        <v>45</v>
      </c>
      <c r="J437" s="392" t="str">
        <f>IF(ISBLANK(INDEX('Policy Characteristics'!D:D,MATCH($C437,'Policy Characteristics'!$C:$C,0))),"",INDEX('Policy Characteristics'!D:D,MATCH($C437,'Policy Characteristics'!$C:$C,0)))</f>
        <v>Industry CCS</v>
      </c>
      <c r="K437" s="378" t="str">
        <f>IF(ISBLANK(INDEX('Policy Characteristics'!E:E,MATCH($C437,'Policy Characteristics'!$C:$C,0))),"",INDEX('Policy Characteristics'!E:E,MATCH($C437,'Policy Characteristics'!$C:$C,0)))</f>
        <v>indst CCS</v>
      </c>
      <c r="L437" s="238">
        <f>IF(ISBLANK(INDEX('Policy Characteristics'!F:F,MATCH($C437,'Policy Characteristics'!$C:$C,0))),"",INDEX('Policy Characteristics'!F:F,MATCH($C437,'Policy Characteristics'!$C:$C,0)))</f>
        <v>0</v>
      </c>
      <c r="M437" s="238">
        <f>IF(ISBLANK(INDEX('Policy Characteristics'!G:G,MATCH($C437,'Policy Characteristics'!$C:$C,0))),"",INDEX('Policy Characteristics'!G:G,MATCH($C437,'Policy Characteristics'!$C:$C,0)))</f>
        <v>1</v>
      </c>
      <c r="N437" s="238">
        <f>IF(ISBLANK(INDEX('Policy Characteristics'!H:H,MATCH($C437,'Policy Characteristics'!$C:$C,0))),"",INDEX('Policy Characteristics'!H:H,MATCH($C437,'Policy Characteristics'!$C:$C,0)))</f>
        <v>0.01</v>
      </c>
      <c r="O437" s="378" t="str">
        <f>IF(ISBLANK(INDEX('Policy Characteristics'!I:I,MATCH($C437,'Policy Characteristics'!$C:$C,0))),"",INDEX('Policy Characteristics'!I:I,MATCH($C437,'Policy Characteristics'!$C:$C,0)))</f>
        <v>% of CO2 captured</v>
      </c>
      <c r="P437" s="378" t="str">
        <f>IF(ISBLANK(INDEX('Policy Characteristics'!J:J,MATCH($C437,'Policy Characteristics'!$C:$C,0))),"",INDEX('Policy Characteristics'!J:J,MATCH($C43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7" s="378" t="str">
        <f>IF(ISBLANK(INDEX('Policy Characteristics'!K:K,MATCH($C437,'Policy Characteristics'!$C:$C,0))),"",INDEX('Policy Characteristics'!K:K,MATCH($C437,'Policy Characteristics'!$C:$C,0)))</f>
        <v>ccs.html#ccs</v>
      </c>
      <c r="R437" s="378" t="str">
        <f>IF(ISBLANK(INDEX('Policy Characteristics'!L:L,MATCH($C437,'Policy Characteristics'!$C:$C,0))),"",INDEX('Policy Characteristics'!L:L,MATCH($C437,'Policy Characteristics'!$C:$C,0)))</f>
        <v>carbon-capture-and-sequestration.html</v>
      </c>
    </row>
    <row r="438" spans="1:18" x14ac:dyDescent="0.25">
      <c r="A438" s="378" t="str">
        <f>IF(ISBLANK(INDEX('Policy Characteristics'!A:A,MATCH($C438,'Policy Characteristics'!$C:$C,0))),"",INDEX('Policy Characteristics'!A:A,MATCH($C438,'Policy Characteristics'!$C:$C,0)))</f>
        <v>Industry</v>
      </c>
      <c r="B438" s="390" t="str">
        <f>IF(ISBLANK(INDEX('Policy Characteristics'!B:B,MATCH($C438,'Policy Characteristics'!$C:$C,0))),"",INDEX('Policy Characteristics'!B:B,MATCH($C438,'Policy Characteristics'!$C:$C,0)))</f>
        <v>Carbon Capture and Sequestration</v>
      </c>
      <c r="C438" s="378" t="str">
        <f t="shared" si="30"/>
        <v>Industry Sector Fraction of Potential Additional CCS Achieved</v>
      </c>
      <c r="D438" s="367" t="s">
        <v>3169</v>
      </c>
      <c r="E438" s="367" t="s">
        <v>3119</v>
      </c>
      <c r="F438" t="s">
        <v>3132</v>
      </c>
      <c r="G438" s="364" t="s">
        <v>3120</v>
      </c>
      <c r="H438" s="17">
        <v>932</v>
      </c>
      <c r="I438" s="391" t="s">
        <v>44</v>
      </c>
      <c r="J438" s="392" t="str">
        <f>IF(ISBLANK(INDEX('Policy Characteristics'!D:D,MATCH($C438,'Policy Characteristics'!$C:$C,0))),"",INDEX('Policy Characteristics'!D:D,MATCH($C438,'Policy Characteristics'!$C:$C,0)))</f>
        <v>Industry CCS</v>
      </c>
      <c r="K438" s="378" t="str">
        <f>IF(ISBLANK(INDEX('Policy Characteristics'!E:E,MATCH($C438,'Policy Characteristics'!$C:$C,0))),"",INDEX('Policy Characteristics'!E:E,MATCH($C438,'Policy Characteristics'!$C:$C,0)))</f>
        <v>indst CCS</v>
      </c>
      <c r="L438" s="238">
        <f>IF(ISBLANK(INDEX('Policy Characteristics'!F:F,MATCH($C438,'Policy Characteristics'!$C:$C,0))),"",INDEX('Policy Characteristics'!F:F,MATCH($C438,'Policy Characteristics'!$C:$C,0)))</f>
        <v>0</v>
      </c>
      <c r="M438" s="238">
        <f>IF(ISBLANK(INDEX('Policy Characteristics'!G:G,MATCH($C438,'Policy Characteristics'!$C:$C,0))),"",INDEX('Policy Characteristics'!G:G,MATCH($C438,'Policy Characteristics'!$C:$C,0)))</f>
        <v>1</v>
      </c>
      <c r="N438" s="238">
        <f>IF(ISBLANK(INDEX('Policy Characteristics'!H:H,MATCH($C438,'Policy Characteristics'!$C:$C,0))),"",INDEX('Policy Characteristics'!H:H,MATCH($C438,'Policy Characteristics'!$C:$C,0)))</f>
        <v>0.01</v>
      </c>
      <c r="O438" s="378" t="str">
        <f>IF(ISBLANK(INDEX('Policy Characteristics'!I:I,MATCH($C438,'Policy Characteristics'!$C:$C,0))),"",INDEX('Policy Characteristics'!I:I,MATCH($C438,'Policy Characteristics'!$C:$C,0)))</f>
        <v>% of CO2 captured</v>
      </c>
      <c r="P438" s="378" t="str">
        <f>IF(ISBLANK(INDEX('Policy Characteristics'!J:J,MATCH($C438,'Policy Characteristics'!$C:$C,0))),"",INDEX('Policy Characteristics'!J:J,MATCH($C43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8" s="378" t="str">
        <f>IF(ISBLANK(INDEX('Policy Characteristics'!K:K,MATCH($C438,'Policy Characteristics'!$C:$C,0))),"",INDEX('Policy Characteristics'!K:K,MATCH($C438,'Policy Characteristics'!$C:$C,0)))</f>
        <v>ccs.html#ccs</v>
      </c>
      <c r="R438" s="378" t="str">
        <f>IF(ISBLANK(INDEX('Policy Characteristics'!L:L,MATCH($C438,'Policy Characteristics'!$C:$C,0))),"",INDEX('Policy Characteristics'!L:L,MATCH($C438,'Policy Characteristics'!$C:$C,0)))</f>
        <v>carbon-capture-and-sequestration.html</v>
      </c>
    </row>
    <row r="439" spans="1:18" x14ac:dyDescent="0.25">
      <c r="A439" s="378" t="str">
        <f>IF(ISBLANK(INDEX('Policy Characteristics'!A:A,MATCH($C439,'Policy Characteristics'!$C:$C,0))),"",INDEX('Policy Characteristics'!A:A,MATCH($C439,'Policy Characteristics'!$C:$C,0)))</f>
        <v>Industry</v>
      </c>
      <c r="B439" s="390" t="str">
        <f>IF(ISBLANK(INDEX('Policy Characteristics'!B:B,MATCH($C439,'Policy Characteristics'!$C:$C,0))),"",INDEX('Policy Characteristics'!B:B,MATCH($C439,'Policy Characteristics'!$C:$C,0)))</f>
        <v>Carbon Capture and Sequestration</v>
      </c>
      <c r="C439" s="378" t="str">
        <f t="shared" si="30"/>
        <v>Industry Sector Fraction of Potential Additional CCS Achieved</v>
      </c>
      <c r="D439" s="367" t="s">
        <v>3169</v>
      </c>
      <c r="E439" s="367" t="s">
        <v>2596</v>
      </c>
      <c r="F439" t="s">
        <v>3132</v>
      </c>
      <c r="G439" s="364" t="s">
        <v>3121</v>
      </c>
      <c r="H439" s="17">
        <v>933</v>
      </c>
      <c r="I439" s="391" t="s">
        <v>44</v>
      </c>
      <c r="J439" s="392" t="str">
        <f>IF(ISBLANK(INDEX('Policy Characteristics'!D:D,MATCH($C439,'Policy Characteristics'!$C:$C,0))),"",INDEX('Policy Characteristics'!D:D,MATCH($C439,'Policy Characteristics'!$C:$C,0)))</f>
        <v>Industry CCS</v>
      </c>
      <c r="K439" s="378" t="str">
        <f>IF(ISBLANK(INDEX('Policy Characteristics'!E:E,MATCH($C439,'Policy Characteristics'!$C:$C,0))),"",INDEX('Policy Characteristics'!E:E,MATCH($C439,'Policy Characteristics'!$C:$C,0)))</f>
        <v>indst CCS</v>
      </c>
      <c r="L439" s="238">
        <f>IF(ISBLANK(INDEX('Policy Characteristics'!F:F,MATCH($C439,'Policy Characteristics'!$C:$C,0))),"",INDEX('Policy Characteristics'!F:F,MATCH($C439,'Policy Characteristics'!$C:$C,0)))</f>
        <v>0</v>
      </c>
      <c r="M439" s="238">
        <f>IF(ISBLANK(INDEX('Policy Characteristics'!G:G,MATCH($C439,'Policy Characteristics'!$C:$C,0))),"",INDEX('Policy Characteristics'!G:G,MATCH($C439,'Policy Characteristics'!$C:$C,0)))</f>
        <v>1</v>
      </c>
      <c r="N439" s="238">
        <f>IF(ISBLANK(INDEX('Policy Characteristics'!H:H,MATCH($C439,'Policy Characteristics'!$C:$C,0))),"",INDEX('Policy Characteristics'!H:H,MATCH($C439,'Policy Characteristics'!$C:$C,0)))</f>
        <v>0.01</v>
      </c>
      <c r="O439" s="378" t="str">
        <f>IF(ISBLANK(INDEX('Policy Characteristics'!I:I,MATCH($C439,'Policy Characteristics'!$C:$C,0))),"",INDEX('Policy Characteristics'!I:I,MATCH($C439,'Policy Characteristics'!$C:$C,0)))</f>
        <v>% of CO2 captured</v>
      </c>
      <c r="P439" s="378" t="str">
        <f>IF(ISBLANK(INDEX('Policy Characteristics'!J:J,MATCH($C439,'Policy Characteristics'!$C:$C,0))),"",INDEX('Policy Characteristics'!J:J,MATCH($C43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9" s="378" t="str">
        <f>IF(ISBLANK(INDEX('Policy Characteristics'!K:K,MATCH($C439,'Policy Characteristics'!$C:$C,0))),"",INDEX('Policy Characteristics'!K:K,MATCH($C439,'Policy Characteristics'!$C:$C,0)))</f>
        <v>ccs.html#ccs</v>
      </c>
      <c r="R439" s="378" t="str">
        <f>IF(ISBLANK(INDEX('Policy Characteristics'!L:L,MATCH($C439,'Policy Characteristics'!$C:$C,0))),"",INDEX('Policy Characteristics'!L:L,MATCH($C439,'Policy Characteristics'!$C:$C,0)))</f>
        <v>carbon-capture-and-sequestration.html</v>
      </c>
    </row>
    <row r="440" spans="1:18" x14ac:dyDescent="0.25">
      <c r="A440" s="378" t="str">
        <f>IF(ISBLANK(INDEX('Policy Characteristics'!A:A,MATCH($C440,'Policy Characteristics'!$C:$C,0))),"",INDEX('Policy Characteristics'!A:A,MATCH($C440,'Policy Characteristics'!$C:$C,0)))</f>
        <v>Industry</v>
      </c>
      <c r="B440" s="390" t="str">
        <f>IF(ISBLANK(INDEX('Policy Characteristics'!B:B,MATCH($C440,'Policy Characteristics'!$C:$C,0))),"",INDEX('Policy Characteristics'!B:B,MATCH($C440,'Policy Characteristics'!$C:$C,0)))</f>
        <v>Carbon Capture and Sequestration</v>
      </c>
      <c r="C440" s="378" t="str">
        <f t="shared" si="30"/>
        <v>Industry Sector Fraction of Potential Additional CCS Achieved</v>
      </c>
      <c r="D440" s="367" t="s">
        <v>3170</v>
      </c>
      <c r="E440" s="367" t="s">
        <v>3119</v>
      </c>
      <c r="F440" t="s">
        <v>2645</v>
      </c>
      <c r="G440" s="364" t="s">
        <v>3120</v>
      </c>
      <c r="H440" s="17">
        <v>934</v>
      </c>
      <c r="I440" s="391" t="s">
        <v>44</v>
      </c>
      <c r="J440" s="392" t="str">
        <f>IF(ISBLANK(INDEX('Policy Characteristics'!D:D,MATCH($C440,'Policy Characteristics'!$C:$C,0))),"",INDEX('Policy Characteristics'!D:D,MATCH($C440,'Policy Characteristics'!$C:$C,0)))</f>
        <v>Industry CCS</v>
      </c>
      <c r="K440" s="378" t="str">
        <f>IF(ISBLANK(INDEX('Policy Characteristics'!E:E,MATCH($C440,'Policy Characteristics'!$C:$C,0))),"",INDEX('Policy Characteristics'!E:E,MATCH($C440,'Policy Characteristics'!$C:$C,0)))</f>
        <v>indst CCS</v>
      </c>
      <c r="L440" s="238">
        <f>IF(ISBLANK(INDEX('Policy Characteristics'!F:F,MATCH($C440,'Policy Characteristics'!$C:$C,0))),"",INDEX('Policy Characteristics'!F:F,MATCH($C440,'Policy Characteristics'!$C:$C,0)))</f>
        <v>0</v>
      </c>
      <c r="M440" s="238">
        <f>IF(ISBLANK(INDEX('Policy Characteristics'!G:G,MATCH($C440,'Policy Characteristics'!$C:$C,0))),"",INDEX('Policy Characteristics'!G:G,MATCH($C440,'Policy Characteristics'!$C:$C,0)))</f>
        <v>1</v>
      </c>
      <c r="N440" s="238">
        <f>IF(ISBLANK(INDEX('Policy Characteristics'!H:H,MATCH($C440,'Policy Characteristics'!$C:$C,0))),"",INDEX('Policy Characteristics'!H:H,MATCH($C440,'Policy Characteristics'!$C:$C,0)))</f>
        <v>0.01</v>
      </c>
      <c r="O440" s="378" t="str">
        <f>IF(ISBLANK(INDEX('Policy Characteristics'!I:I,MATCH($C440,'Policy Characteristics'!$C:$C,0))),"",INDEX('Policy Characteristics'!I:I,MATCH($C440,'Policy Characteristics'!$C:$C,0)))</f>
        <v>% of CO2 captured</v>
      </c>
      <c r="P440" s="378" t="str">
        <f>IF(ISBLANK(INDEX('Policy Characteristics'!J:J,MATCH($C440,'Policy Characteristics'!$C:$C,0))),"",INDEX('Policy Characteristics'!J:J,MATCH($C44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0" s="378" t="str">
        <f>IF(ISBLANK(INDEX('Policy Characteristics'!K:K,MATCH($C440,'Policy Characteristics'!$C:$C,0))),"",INDEX('Policy Characteristics'!K:K,MATCH($C440,'Policy Characteristics'!$C:$C,0)))</f>
        <v>ccs.html#ccs</v>
      </c>
      <c r="R440" s="378" t="str">
        <f>IF(ISBLANK(INDEX('Policy Characteristics'!L:L,MATCH($C440,'Policy Characteristics'!$C:$C,0))),"",INDEX('Policy Characteristics'!L:L,MATCH($C440,'Policy Characteristics'!$C:$C,0)))</f>
        <v>carbon-capture-and-sequestration.html</v>
      </c>
    </row>
    <row r="441" spans="1:18" x14ac:dyDescent="0.25">
      <c r="A441" s="378" t="str">
        <f>IF(ISBLANK(INDEX('Policy Characteristics'!A:A,MATCH($C441,'Policy Characteristics'!$C:$C,0))),"",INDEX('Policy Characteristics'!A:A,MATCH($C441,'Policy Characteristics'!$C:$C,0)))</f>
        <v>Industry</v>
      </c>
      <c r="B441" s="390" t="str">
        <f>IF(ISBLANK(INDEX('Policy Characteristics'!B:B,MATCH($C441,'Policy Characteristics'!$C:$C,0))),"",INDEX('Policy Characteristics'!B:B,MATCH($C441,'Policy Characteristics'!$C:$C,0)))</f>
        <v>Carbon Capture and Sequestration</v>
      </c>
      <c r="C441" s="378" t="str">
        <f t="shared" si="30"/>
        <v>Industry Sector Fraction of Potential Additional CCS Achieved</v>
      </c>
      <c r="D441" s="367" t="s">
        <v>3170</v>
      </c>
      <c r="E441" s="367" t="s">
        <v>2596</v>
      </c>
      <c r="F441" t="s">
        <v>2645</v>
      </c>
      <c r="G441" s="364" t="s">
        <v>3121</v>
      </c>
      <c r="H441" s="17">
        <v>935</v>
      </c>
      <c r="I441" s="391" t="s">
        <v>44</v>
      </c>
      <c r="J441" s="392" t="str">
        <f>IF(ISBLANK(INDEX('Policy Characteristics'!D:D,MATCH($C441,'Policy Characteristics'!$C:$C,0))),"",INDEX('Policy Characteristics'!D:D,MATCH($C441,'Policy Characteristics'!$C:$C,0)))</f>
        <v>Industry CCS</v>
      </c>
      <c r="K441" s="378" t="str">
        <f>IF(ISBLANK(INDEX('Policy Characteristics'!E:E,MATCH($C441,'Policy Characteristics'!$C:$C,0))),"",INDEX('Policy Characteristics'!E:E,MATCH($C441,'Policy Characteristics'!$C:$C,0)))</f>
        <v>indst CCS</v>
      </c>
      <c r="L441" s="238">
        <f>IF(ISBLANK(INDEX('Policy Characteristics'!F:F,MATCH($C441,'Policy Characteristics'!$C:$C,0))),"",INDEX('Policy Characteristics'!F:F,MATCH($C441,'Policy Characteristics'!$C:$C,0)))</f>
        <v>0</v>
      </c>
      <c r="M441" s="238">
        <f>IF(ISBLANK(INDEX('Policy Characteristics'!G:G,MATCH($C441,'Policy Characteristics'!$C:$C,0))),"",INDEX('Policy Characteristics'!G:G,MATCH($C441,'Policy Characteristics'!$C:$C,0)))</f>
        <v>1</v>
      </c>
      <c r="N441" s="238">
        <f>IF(ISBLANK(INDEX('Policy Characteristics'!H:H,MATCH($C441,'Policy Characteristics'!$C:$C,0))),"",INDEX('Policy Characteristics'!H:H,MATCH($C441,'Policy Characteristics'!$C:$C,0)))</f>
        <v>0.01</v>
      </c>
      <c r="O441" s="378" t="str">
        <f>IF(ISBLANK(INDEX('Policy Characteristics'!I:I,MATCH($C441,'Policy Characteristics'!$C:$C,0))),"",INDEX('Policy Characteristics'!I:I,MATCH($C441,'Policy Characteristics'!$C:$C,0)))</f>
        <v>% of CO2 captured</v>
      </c>
      <c r="P441" s="378" t="str">
        <f>IF(ISBLANK(INDEX('Policy Characteristics'!J:J,MATCH($C441,'Policy Characteristics'!$C:$C,0))),"",INDEX('Policy Characteristics'!J:J,MATCH($C44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1" s="378" t="str">
        <f>IF(ISBLANK(INDEX('Policy Characteristics'!K:K,MATCH($C441,'Policy Characteristics'!$C:$C,0))),"",INDEX('Policy Characteristics'!K:K,MATCH($C441,'Policy Characteristics'!$C:$C,0)))</f>
        <v>ccs.html#ccs</v>
      </c>
      <c r="R441" s="378" t="str">
        <f>IF(ISBLANK(INDEX('Policy Characteristics'!L:L,MATCH($C441,'Policy Characteristics'!$C:$C,0))),"",INDEX('Policy Characteristics'!L:L,MATCH($C441,'Policy Characteristics'!$C:$C,0)))</f>
        <v>carbon-capture-and-sequestration.html</v>
      </c>
    </row>
    <row r="442" spans="1:18" x14ac:dyDescent="0.25">
      <c r="A442" s="378" t="str">
        <f>IF(ISBLANK(INDEX('Policy Characteristics'!A:A,MATCH($C442,'Policy Characteristics'!$C:$C,0))),"",INDEX('Policy Characteristics'!A:A,MATCH($C442,'Policy Characteristics'!$C:$C,0)))</f>
        <v>Industry</v>
      </c>
      <c r="B442" s="390" t="str">
        <f>IF(ISBLANK(INDEX('Policy Characteristics'!B:B,MATCH($C442,'Policy Characteristics'!$C:$C,0))),"",INDEX('Policy Characteristics'!B:B,MATCH($C442,'Policy Characteristics'!$C:$C,0)))</f>
        <v>Carbon Capture and Sequestration</v>
      </c>
      <c r="C442" s="378" t="str">
        <f t="shared" si="30"/>
        <v>Industry Sector Fraction of Potential Additional CCS Achieved</v>
      </c>
      <c r="D442" s="367" t="s">
        <v>3171</v>
      </c>
      <c r="E442" s="367" t="s">
        <v>3119</v>
      </c>
      <c r="F442" t="s">
        <v>3133</v>
      </c>
      <c r="G442" s="364" t="s">
        <v>3120</v>
      </c>
      <c r="H442" s="17">
        <v>936</v>
      </c>
      <c r="I442" s="391" t="s">
        <v>44</v>
      </c>
      <c r="J442" s="392" t="str">
        <f>IF(ISBLANK(INDEX('Policy Characteristics'!D:D,MATCH($C442,'Policy Characteristics'!$C:$C,0))),"",INDEX('Policy Characteristics'!D:D,MATCH($C442,'Policy Characteristics'!$C:$C,0)))</f>
        <v>Industry CCS</v>
      </c>
      <c r="K442" s="378" t="str">
        <f>IF(ISBLANK(INDEX('Policy Characteristics'!E:E,MATCH($C442,'Policy Characteristics'!$C:$C,0))),"",INDEX('Policy Characteristics'!E:E,MATCH($C442,'Policy Characteristics'!$C:$C,0)))</f>
        <v>indst CCS</v>
      </c>
      <c r="L442" s="238">
        <f>IF(ISBLANK(INDEX('Policy Characteristics'!F:F,MATCH($C442,'Policy Characteristics'!$C:$C,0))),"",INDEX('Policy Characteristics'!F:F,MATCH($C442,'Policy Characteristics'!$C:$C,0)))</f>
        <v>0</v>
      </c>
      <c r="M442" s="238">
        <f>IF(ISBLANK(INDEX('Policy Characteristics'!G:G,MATCH($C442,'Policy Characteristics'!$C:$C,0))),"",INDEX('Policy Characteristics'!G:G,MATCH($C442,'Policy Characteristics'!$C:$C,0)))</f>
        <v>1</v>
      </c>
      <c r="N442" s="238">
        <f>IF(ISBLANK(INDEX('Policy Characteristics'!H:H,MATCH($C442,'Policy Characteristics'!$C:$C,0))),"",INDEX('Policy Characteristics'!H:H,MATCH($C442,'Policy Characteristics'!$C:$C,0)))</f>
        <v>0.01</v>
      </c>
      <c r="O442" s="378" t="str">
        <f>IF(ISBLANK(INDEX('Policy Characteristics'!I:I,MATCH($C442,'Policy Characteristics'!$C:$C,0))),"",INDEX('Policy Characteristics'!I:I,MATCH($C442,'Policy Characteristics'!$C:$C,0)))</f>
        <v>% of CO2 captured</v>
      </c>
      <c r="P442" s="378" t="str">
        <f>IF(ISBLANK(INDEX('Policy Characteristics'!J:J,MATCH($C442,'Policy Characteristics'!$C:$C,0))),"",INDEX('Policy Characteristics'!J:J,MATCH($C44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2" s="378" t="str">
        <f>IF(ISBLANK(INDEX('Policy Characteristics'!K:K,MATCH($C442,'Policy Characteristics'!$C:$C,0))),"",INDEX('Policy Characteristics'!K:K,MATCH($C442,'Policy Characteristics'!$C:$C,0)))</f>
        <v>ccs.html#ccs</v>
      </c>
      <c r="R442" s="378" t="str">
        <f>IF(ISBLANK(INDEX('Policy Characteristics'!L:L,MATCH($C442,'Policy Characteristics'!$C:$C,0))),"",INDEX('Policy Characteristics'!L:L,MATCH($C442,'Policy Characteristics'!$C:$C,0)))</f>
        <v>carbon-capture-and-sequestration.html</v>
      </c>
    </row>
    <row r="443" spans="1:18" x14ac:dyDescent="0.25">
      <c r="A443" s="378" t="str">
        <f>IF(ISBLANK(INDEX('Policy Characteristics'!A:A,MATCH($C443,'Policy Characteristics'!$C:$C,0))),"",INDEX('Policy Characteristics'!A:A,MATCH($C443,'Policy Characteristics'!$C:$C,0)))</f>
        <v>Industry</v>
      </c>
      <c r="B443" s="390" t="str">
        <f>IF(ISBLANK(INDEX('Policy Characteristics'!B:B,MATCH($C443,'Policy Characteristics'!$C:$C,0))),"",INDEX('Policy Characteristics'!B:B,MATCH($C443,'Policy Characteristics'!$C:$C,0)))</f>
        <v>Carbon Capture and Sequestration</v>
      </c>
      <c r="C443" s="378" t="str">
        <f t="shared" si="30"/>
        <v>Industry Sector Fraction of Potential Additional CCS Achieved</v>
      </c>
      <c r="D443" s="367" t="s">
        <v>3171</v>
      </c>
      <c r="E443" s="367" t="s">
        <v>2596</v>
      </c>
      <c r="F443" t="s">
        <v>3133</v>
      </c>
      <c r="G443" s="364" t="s">
        <v>3121</v>
      </c>
      <c r="H443" s="17">
        <v>937</v>
      </c>
      <c r="I443" s="393" t="s">
        <v>45</v>
      </c>
      <c r="J443" s="392" t="str">
        <f>IF(ISBLANK(INDEX('Policy Characteristics'!D:D,MATCH($C443,'Policy Characteristics'!$C:$C,0))),"",INDEX('Policy Characteristics'!D:D,MATCH($C443,'Policy Characteristics'!$C:$C,0)))</f>
        <v>Industry CCS</v>
      </c>
      <c r="K443" s="378" t="str">
        <f>IF(ISBLANK(INDEX('Policy Characteristics'!E:E,MATCH($C443,'Policy Characteristics'!$C:$C,0))),"",INDEX('Policy Characteristics'!E:E,MATCH($C443,'Policy Characteristics'!$C:$C,0)))</f>
        <v>indst CCS</v>
      </c>
      <c r="L443" s="238">
        <f>IF(ISBLANK(INDEX('Policy Characteristics'!F:F,MATCH($C443,'Policy Characteristics'!$C:$C,0))),"",INDEX('Policy Characteristics'!F:F,MATCH($C443,'Policy Characteristics'!$C:$C,0)))</f>
        <v>0</v>
      </c>
      <c r="M443" s="238">
        <f>IF(ISBLANK(INDEX('Policy Characteristics'!G:G,MATCH($C443,'Policy Characteristics'!$C:$C,0))),"",INDEX('Policy Characteristics'!G:G,MATCH($C443,'Policy Characteristics'!$C:$C,0)))</f>
        <v>1</v>
      </c>
      <c r="N443" s="238">
        <f>IF(ISBLANK(INDEX('Policy Characteristics'!H:H,MATCH($C443,'Policy Characteristics'!$C:$C,0))),"",INDEX('Policy Characteristics'!H:H,MATCH($C443,'Policy Characteristics'!$C:$C,0)))</f>
        <v>0.01</v>
      </c>
      <c r="O443" s="378" t="str">
        <f>IF(ISBLANK(INDEX('Policy Characteristics'!I:I,MATCH($C443,'Policy Characteristics'!$C:$C,0))),"",INDEX('Policy Characteristics'!I:I,MATCH($C443,'Policy Characteristics'!$C:$C,0)))</f>
        <v>% of CO2 captured</v>
      </c>
      <c r="P443" s="378" t="str">
        <f>IF(ISBLANK(INDEX('Policy Characteristics'!J:J,MATCH($C443,'Policy Characteristics'!$C:$C,0))),"",INDEX('Policy Characteristics'!J:J,MATCH($C44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3" s="378" t="str">
        <f>IF(ISBLANK(INDEX('Policy Characteristics'!K:K,MATCH($C443,'Policy Characteristics'!$C:$C,0))),"",INDEX('Policy Characteristics'!K:K,MATCH($C443,'Policy Characteristics'!$C:$C,0)))</f>
        <v>ccs.html#ccs</v>
      </c>
      <c r="R443" s="378" t="str">
        <f>IF(ISBLANK(INDEX('Policy Characteristics'!L:L,MATCH($C443,'Policy Characteristics'!$C:$C,0))),"",INDEX('Policy Characteristics'!L:L,MATCH($C443,'Policy Characteristics'!$C:$C,0)))</f>
        <v>carbon-capture-and-sequestration.html</v>
      </c>
    </row>
    <row r="444" spans="1:18" x14ac:dyDescent="0.25">
      <c r="A444" s="378" t="str">
        <f>IF(ISBLANK(INDEX('Policy Characteristics'!A:A,MATCH($C444,'Policy Characteristics'!$C:$C,0))),"",INDEX('Policy Characteristics'!A:A,MATCH($C444,'Policy Characteristics'!$C:$C,0)))</f>
        <v>Industry</v>
      </c>
      <c r="B444" s="390" t="str">
        <f>IF(ISBLANK(INDEX('Policy Characteristics'!B:B,MATCH($C444,'Policy Characteristics'!$C:$C,0))),"",INDEX('Policy Characteristics'!B:B,MATCH($C444,'Policy Characteristics'!$C:$C,0)))</f>
        <v>Carbon Capture and Sequestration</v>
      </c>
      <c r="C444" s="378" t="str">
        <f t="shared" si="30"/>
        <v>Industry Sector Fraction of Potential Additional CCS Achieved</v>
      </c>
      <c r="D444" s="367" t="s">
        <v>3172</v>
      </c>
      <c r="E444" s="367" t="s">
        <v>3119</v>
      </c>
      <c r="F444" t="s">
        <v>3134</v>
      </c>
      <c r="G444" s="364" t="s">
        <v>3120</v>
      </c>
      <c r="H444" s="17">
        <v>938</v>
      </c>
      <c r="I444" s="391" t="s">
        <v>44</v>
      </c>
      <c r="J444" s="392" t="str">
        <f>IF(ISBLANK(INDEX('Policy Characteristics'!D:D,MATCH($C444,'Policy Characteristics'!$C:$C,0))),"",INDEX('Policy Characteristics'!D:D,MATCH($C444,'Policy Characteristics'!$C:$C,0)))</f>
        <v>Industry CCS</v>
      </c>
      <c r="K444" s="378" t="str">
        <f>IF(ISBLANK(INDEX('Policy Characteristics'!E:E,MATCH($C444,'Policy Characteristics'!$C:$C,0))),"",INDEX('Policy Characteristics'!E:E,MATCH($C444,'Policy Characteristics'!$C:$C,0)))</f>
        <v>indst CCS</v>
      </c>
      <c r="L444" s="238">
        <f>IF(ISBLANK(INDEX('Policy Characteristics'!F:F,MATCH($C444,'Policy Characteristics'!$C:$C,0))),"",INDEX('Policy Characteristics'!F:F,MATCH($C444,'Policy Characteristics'!$C:$C,0)))</f>
        <v>0</v>
      </c>
      <c r="M444" s="238">
        <f>IF(ISBLANK(INDEX('Policy Characteristics'!G:G,MATCH($C444,'Policy Characteristics'!$C:$C,0))),"",INDEX('Policy Characteristics'!G:G,MATCH($C444,'Policy Characteristics'!$C:$C,0)))</f>
        <v>1</v>
      </c>
      <c r="N444" s="238">
        <f>IF(ISBLANK(INDEX('Policy Characteristics'!H:H,MATCH($C444,'Policy Characteristics'!$C:$C,0))),"",INDEX('Policy Characteristics'!H:H,MATCH($C444,'Policy Characteristics'!$C:$C,0)))</f>
        <v>0.01</v>
      </c>
      <c r="O444" s="378" t="str">
        <f>IF(ISBLANK(INDEX('Policy Characteristics'!I:I,MATCH($C444,'Policy Characteristics'!$C:$C,0))),"",INDEX('Policy Characteristics'!I:I,MATCH($C444,'Policy Characteristics'!$C:$C,0)))</f>
        <v>% of CO2 captured</v>
      </c>
      <c r="P444" s="378" t="str">
        <f>IF(ISBLANK(INDEX('Policy Characteristics'!J:J,MATCH($C444,'Policy Characteristics'!$C:$C,0))),"",INDEX('Policy Characteristics'!J:J,MATCH($C44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4" s="378" t="str">
        <f>IF(ISBLANK(INDEX('Policy Characteristics'!K:K,MATCH($C444,'Policy Characteristics'!$C:$C,0))),"",INDEX('Policy Characteristics'!K:K,MATCH($C444,'Policy Characteristics'!$C:$C,0)))</f>
        <v>ccs.html#ccs</v>
      </c>
      <c r="R444" s="378" t="str">
        <f>IF(ISBLANK(INDEX('Policy Characteristics'!L:L,MATCH($C444,'Policy Characteristics'!$C:$C,0))),"",INDEX('Policy Characteristics'!L:L,MATCH($C444,'Policy Characteristics'!$C:$C,0)))</f>
        <v>carbon-capture-and-sequestration.html</v>
      </c>
    </row>
    <row r="445" spans="1:18" x14ac:dyDescent="0.25">
      <c r="A445" s="378" t="str">
        <f>IF(ISBLANK(INDEX('Policy Characteristics'!A:A,MATCH($C445,'Policy Characteristics'!$C:$C,0))),"",INDEX('Policy Characteristics'!A:A,MATCH($C445,'Policy Characteristics'!$C:$C,0)))</f>
        <v>Industry</v>
      </c>
      <c r="B445" s="390" t="str">
        <f>IF(ISBLANK(INDEX('Policy Characteristics'!B:B,MATCH($C445,'Policy Characteristics'!$C:$C,0))),"",INDEX('Policy Characteristics'!B:B,MATCH($C445,'Policy Characteristics'!$C:$C,0)))</f>
        <v>Carbon Capture and Sequestration</v>
      </c>
      <c r="C445" s="378" t="str">
        <f t="shared" si="30"/>
        <v>Industry Sector Fraction of Potential Additional CCS Achieved</v>
      </c>
      <c r="D445" s="367" t="s">
        <v>3172</v>
      </c>
      <c r="E445" s="367" t="s">
        <v>2596</v>
      </c>
      <c r="F445" t="s">
        <v>3134</v>
      </c>
      <c r="G445" s="364" t="s">
        <v>3121</v>
      </c>
      <c r="H445" s="17">
        <v>939</v>
      </c>
      <c r="I445" s="393" t="s">
        <v>45</v>
      </c>
      <c r="J445" s="392" t="str">
        <f>IF(ISBLANK(INDEX('Policy Characteristics'!D:D,MATCH($C445,'Policy Characteristics'!$C:$C,0))),"",INDEX('Policy Characteristics'!D:D,MATCH($C445,'Policy Characteristics'!$C:$C,0)))</f>
        <v>Industry CCS</v>
      </c>
      <c r="K445" s="378" t="str">
        <f>IF(ISBLANK(INDEX('Policy Characteristics'!E:E,MATCH($C445,'Policy Characteristics'!$C:$C,0))),"",INDEX('Policy Characteristics'!E:E,MATCH($C445,'Policy Characteristics'!$C:$C,0)))</f>
        <v>indst CCS</v>
      </c>
      <c r="L445" s="238">
        <f>IF(ISBLANK(INDEX('Policy Characteristics'!F:F,MATCH($C445,'Policy Characteristics'!$C:$C,0))),"",INDEX('Policy Characteristics'!F:F,MATCH($C445,'Policy Characteristics'!$C:$C,0)))</f>
        <v>0</v>
      </c>
      <c r="M445" s="238">
        <f>IF(ISBLANK(INDEX('Policy Characteristics'!G:G,MATCH($C445,'Policy Characteristics'!$C:$C,0))),"",INDEX('Policy Characteristics'!G:G,MATCH($C445,'Policy Characteristics'!$C:$C,0)))</f>
        <v>1</v>
      </c>
      <c r="N445" s="238">
        <f>IF(ISBLANK(INDEX('Policy Characteristics'!H:H,MATCH($C445,'Policy Characteristics'!$C:$C,0))),"",INDEX('Policy Characteristics'!H:H,MATCH($C445,'Policy Characteristics'!$C:$C,0)))</f>
        <v>0.01</v>
      </c>
      <c r="O445" s="378" t="str">
        <f>IF(ISBLANK(INDEX('Policy Characteristics'!I:I,MATCH($C445,'Policy Characteristics'!$C:$C,0))),"",INDEX('Policy Characteristics'!I:I,MATCH($C445,'Policy Characteristics'!$C:$C,0)))</f>
        <v>% of CO2 captured</v>
      </c>
      <c r="P445" s="378" t="str">
        <f>IF(ISBLANK(INDEX('Policy Characteristics'!J:J,MATCH($C445,'Policy Characteristics'!$C:$C,0))),"",INDEX('Policy Characteristics'!J:J,MATCH($C44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5" s="378" t="str">
        <f>IF(ISBLANK(INDEX('Policy Characteristics'!K:K,MATCH($C445,'Policy Characteristics'!$C:$C,0))),"",INDEX('Policy Characteristics'!K:K,MATCH($C445,'Policy Characteristics'!$C:$C,0)))</f>
        <v>ccs.html#ccs</v>
      </c>
      <c r="R445" s="378" t="str">
        <f>IF(ISBLANK(INDEX('Policy Characteristics'!L:L,MATCH($C445,'Policy Characteristics'!$C:$C,0))),"",INDEX('Policy Characteristics'!L:L,MATCH($C445,'Policy Characteristics'!$C:$C,0)))</f>
        <v>carbon-capture-and-sequestration.html</v>
      </c>
    </row>
    <row r="446" spans="1:18" x14ac:dyDescent="0.25">
      <c r="A446" s="378" t="str">
        <f>IF(ISBLANK(INDEX('Policy Characteristics'!A:A,MATCH($C446,'Policy Characteristics'!$C:$C,0))),"",INDEX('Policy Characteristics'!A:A,MATCH($C446,'Policy Characteristics'!$C:$C,0)))</f>
        <v>Industry</v>
      </c>
      <c r="B446" s="390" t="str">
        <f>IF(ISBLANK(INDEX('Policy Characteristics'!B:B,MATCH($C446,'Policy Characteristics'!$C:$C,0))),"",INDEX('Policy Characteristics'!B:B,MATCH($C446,'Policy Characteristics'!$C:$C,0)))</f>
        <v>Carbon Capture and Sequestration</v>
      </c>
      <c r="C446" s="378" t="str">
        <f t="shared" si="30"/>
        <v>Industry Sector Fraction of Potential Additional CCS Achieved</v>
      </c>
      <c r="D446" s="367" t="s">
        <v>3173</v>
      </c>
      <c r="E446" s="367" t="s">
        <v>3119</v>
      </c>
      <c r="F446" t="s">
        <v>3135</v>
      </c>
      <c r="G446" s="364" t="s">
        <v>3120</v>
      </c>
      <c r="H446" s="17">
        <v>940</v>
      </c>
      <c r="I446" s="391" t="s">
        <v>44</v>
      </c>
      <c r="J446" s="392" t="str">
        <f>IF(ISBLANK(INDEX('Policy Characteristics'!D:D,MATCH($C446,'Policy Characteristics'!$C:$C,0))),"",INDEX('Policy Characteristics'!D:D,MATCH($C446,'Policy Characteristics'!$C:$C,0)))</f>
        <v>Industry CCS</v>
      </c>
      <c r="K446" s="378" t="str">
        <f>IF(ISBLANK(INDEX('Policy Characteristics'!E:E,MATCH($C446,'Policy Characteristics'!$C:$C,0))),"",INDEX('Policy Characteristics'!E:E,MATCH($C446,'Policy Characteristics'!$C:$C,0)))</f>
        <v>indst CCS</v>
      </c>
      <c r="L446" s="238">
        <f>IF(ISBLANK(INDEX('Policy Characteristics'!F:F,MATCH($C446,'Policy Characteristics'!$C:$C,0))),"",INDEX('Policy Characteristics'!F:F,MATCH($C446,'Policy Characteristics'!$C:$C,0)))</f>
        <v>0</v>
      </c>
      <c r="M446" s="238">
        <f>IF(ISBLANK(INDEX('Policy Characteristics'!G:G,MATCH($C446,'Policy Characteristics'!$C:$C,0))),"",INDEX('Policy Characteristics'!G:G,MATCH($C446,'Policy Characteristics'!$C:$C,0)))</f>
        <v>1</v>
      </c>
      <c r="N446" s="238">
        <f>IF(ISBLANK(INDEX('Policy Characteristics'!H:H,MATCH($C446,'Policy Characteristics'!$C:$C,0))),"",INDEX('Policy Characteristics'!H:H,MATCH($C446,'Policy Characteristics'!$C:$C,0)))</f>
        <v>0.01</v>
      </c>
      <c r="O446" s="378" t="str">
        <f>IF(ISBLANK(INDEX('Policy Characteristics'!I:I,MATCH($C446,'Policy Characteristics'!$C:$C,0))),"",INDEX('Policy Characteristics'!I:I,MATCH($C446,'Policy Characteristics'!$C:$C,0)))</f>
        <v>% of CO2 captured</v>
      </c>
      <c r="P446" s="378" t="str">
        <f>IF(ISBLANK(INDEX('Policy Characteristics'!J:J,MATCH($C446,'Policy Characteristics'!$C:$C,0))),"",INDEX('Policy Characteristics'!J:J,MATCH($C44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6" s="378" t="str">
        <f>IF(ISBLANK(INDEX('Policy Characteristics'!K:K,MATCH($C446,'Policy Characteristics'!$C:$C,0))),"",INDEX('Policy Characteristics'!K:K,MATCH($C446,'Policy Characteristics'!$C:$C,0)))</f>
        <v>ccs.html#ccs</v>
      </c>
      <c r="R446" s="378" t="str">
        <f>IF(ISBLANK(INDEX('Policy Characteristics'!L:L,MATCH($C446,'Policy Characteristics'!$C:$C,0))),"",INDEX('Policy Characteristics'!L:L,MATCH($C446,'Policy Characteristics'!$C:$C,0)))</f>
        <v>carbon-capture-and-sequestration.html</v>
      </c>
    </row>
    <row r="447" spans="1:18" x14ac:dyDescent="0.25">
      <c r="A447" s="378" t="str">
        <f>IF(ISBLANK(INDEX('Policy Characteristics'!A:A,MATCH($C447,'Policy Characteristics'!$C:$C,0))),"",INDEX('Policy Characteristics'!A:A,MATCH($C447,'Policy Characteristics'!$C:$C,0)))</f>
        <v>Industry</v>
      </c>
      <c r="B447" s="390" t="str">
        <f>IF(ISBLANK(INDEX('Policy Characteristics'!B:B,MATCH($C447,'Policy Characteristics'!$C:$C,0))),"",INDEX('Policy Characteristics'!B:B,MATCH($C447,'Policy Characteristics'!$C:$C,0)))</f>
        <v>Carbon Capture and Sequestration</v>
      </c>
      <c r="C447" s="378" t="str">
        <f t="shared" si="30"/>
        <v>Industry Sector Fraction of Potential Additional CCS Achieved</v>
      </c>
      <c r="D447" s="367" t="s">
        <v>3173</v>
      </c>
      <c r="E447" s="367" t="s">
        <v>2596</v>
      </c>
      <c r="F447" t="s">
        <v>3135</v>
      </c>
      <c r="G447" s="364" t="s">
        <v>3121</v>
      </c>
      <c r="H447" s="17">
        <v>941</v>
      </c>
      <c r="I447" s="393" t="s">
        <v>45</v>
      </c>
      <c r="J447" s="392" t="str">
        <f>IF(ISBLANK(INDEX('Policy Characteristics'!D:D,MATCH($C447,'Policy Characteristics'!$C:$C,0))),"",INDEX('Policy Characteristics'!D:D,MATCH($C447,'Policy Characteristics'!$C:$C,0)))</f>
        <v>Industry CCS</v>
      </c>
      <c r="K447" s="378" t="str">
        <f>IF(ISBLANK(INDEX('Policy Characteristics'!E:E,MATCH($C447,'Policy Characteristics'!$C:$C,0))),"",INDEX('Policy Characteristics'!E:E,MATCH($C447,'Policy Characteristics'!$C:$C,0)))</f>
        <v>indst CCS</v>
      </c>
      <c r="L447" s="238">
        <f>IF(ISBLANK(INDEX('Policy Characteristics'!F:F,MATCH($C447,'Policy Characteristics'!$C:$C,0))),"",INDEX('Policy Characteristics'!F:F,MATCH($C447,'Policy Characteristics'!$C:$C,0)))</f>
        <v>0</v>
      </c>
      <c r="M447" s="238">
        <f>IF(ISBLANK(INDEX('Policy Characteristics'!G:G,MATCH($C447,'Policy Characteristics'!$C:$C,0))),"",INDEX('Policy Characteristics'!G:G,MATCH($C447,'Policy Characteristics'!$C:$C,0)))</f>
        <v>1</v>
      </c>
      <c r="N447" s="238">
        <f>IF(ISBLANK(INDEX('Policy Characteristics'!H:H,MATCH($C447,'Policy Characteristics'!$C:$C,0))),"",INDEX('Policy Characteristics'!H:H,MATCH($C447,'Policy Characteristics'!$C:$C,0)))</f>
        <v>0.01</v>
      </c>
      <c r="O447" s="378" t="str">
        <f>IF(ISBLANK(INDEX('Policy Characteristics'!I:I,MATCH($C447,'Policy Characteristics'!$C:$C,0))),"",INDEX('Policy Characteristics'!I:I,MATCH($C447,'Policy Characteristics'!$C:$C,0)))</f>
        <v>% of CO2 captured</v>
      </c>
      <c r="P447" s="378" t="str">
        <f>IF(ISBLANK(INDEX('Policy Characteristics'!J:J,MATCH($C447,'Policy Characteristics'!$C:$C,0))),"",INDEX('Policy Characteristics'!J:J,MATCH($C44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7" s="378" t="str">
        <f>IF(ISBLANK(INDEX('Policy Characteristics'!K:K,MATCH($C447,'Policy Characteristics'!$C:$C,0))),"",INDEX('Policy Characteristics'!K:K,MATCH($C447,'Policy Characteristics'!$C:$C,0)))</f>
        <v>ccs.html#ccs</v>
      </c>
      <c r="R447" s="378" t="str">
        <f>IF(ISBLANK(INDEX('Policy Characteristics'!L:L,MATCH($C447,'Policy Characteristics'!$C:$C,0))),"",INDEX('Policy Characteristics'!L:L,MATCH($C447,'Policy Characteristics'!$C:$C,0)))</f>
        <v>carbon-capture-and-sequestration.html</v>
      </c>
    </row>
    <row r="448" spans="1:18" x14ac:dyDescent="0.25">
      <c r="A448" s="378" t="str">
        <f>IF(ISBLANK(INDEX('Policy Characteristics'!A:A,MATCH($C448,'Policy Characteristics'!$C:$C,0))),"",INDEX('Policy Characteristics'!A:A,MATCH($C448,'Policy Characteristics'!$C:$C,0)))</f>
        <v>Industry</v>
      </c>
      <c r="B448" s="390" t="str">
        <f>IF(ISBLANK(INDEX('Policy Characteristics'!B:B,MATCH($C448,'Policy Characteristics'!$C:$C,0))),"",INDEX('Policy Characteristics'!B:B,MATCH($C448,'Policy Characteristics'!$C:$C,0)))</f>
        <v>Carbon Capture and Sequestration</v>
      </c>
      <c r="C448" s="378" t="str">
        <f t="shared" si="30"/>
        <v>Industry Sector Fraction of Potential Additional CCS Achieved</v>
      </c>
      <c r="D448" s="367" t="s">
        <v>3174</v>
      </c>
      <c r="E448" s="367" t="s">
        <v>3119</v>
      </c>
      <c r="F448" t="s">
        <v>3136</v>
      </c>
      <c r="G448" s="364" t="s">
        <v>3120</v>
      </c>
      <c r="H448" s="17">
        <v>942</v>
      </c>
      <c r="I448" s="391" t="s">
        <v>44</v>
      </c>
      <c r="J448" s="392" t="str">
        <f>IF(ISBLANK(INDEX('Policy Characteristics'!D:D,MATCH($C448,'Policy Characteristics'!$C:$C,0))),"",INDEX('Policy Characteristics'!D:D,MATCH($C448,'Policy Characteristics'!$C:$C,0)))</f>
        <v>Industry CCS</v>
      </c>
      <c r="K448" s="378" t="str">
        <f>IF(ISBLANK(INDEX('Policy Characteristics'!E:E,MATCH($C448,'Policy Characteristics'!$C:$C,0))),"",INDEX('Policy Characteristics'!E:E,MATCH($C448,'Policy Characteristics'!$C:$C,0)))</f>
        <v>indst CCS</v>
      </c>
      <c r="L448" s="238">
        <f>IF(ISBLANK(INDEX('Policy Characteristics'!F:F,MATCH($C448,'Policy Characteristics'!$C:$C,0))),"",INDEX('Policy Characteristics'!F:F,MATCH($C448,'Policy Characteristics'!$C:$C,0)))</f>
        <v>0</v>
      </c>
      <c r="M448" s="238">
        <f>IF(ISBLANK(INDEX('Policy Characteristics'!G:G,MATCH($C448,'Policy Characteristics'!$C:$C,0))),"",INDEX('Policy Characteristics'!G:G,MATCH($C448,'Policy Characteristics'!$C:$C,0)))</f>
        <v>1</v>
      </c>
      <c r="N448" s="238">
        <f>IF(ISBLANK(INDEX('Policy Characteristics'!H:H,MATCH($C448,'Policy Characteristics'!$C:$C,0))),"",INDEX('Policy Characteristics'!H:H,MATCH($C448,'Policy Characteristics'!$C:$C,0)))</f>
        <v>0.01</v>
      </c>
      <c r="O448" s="378" t="str">
        <f>IF(ISBLANK(INDEX('Policy Characteristics'!I:I,MATCH($C448,'Policy Characteristics'!$C:$C,0))),"",INDEX('Policy Characteristics'!I:I,MATCH($C448,'Policy Characteristics'!$C:$C,0)))</f>
        <v>% of CO2 captured</v>
      </c>
      <c r="P448" s="378" t="str">
        <f>IF(ISBLANK(INDEX('Policy Characteristics'!J:J,MATCH($C448,'Policy Characteristics'!$C:$C,0))),"",INDEX('Policy Characteristics'!J:J,MATCH($C44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8" s="378" t="str">
        <f>IF(ISBLANK(INDEX('Policy Characteristics'!K:K,MATCH($C448,'Policy Characteristics'!$C:$C,0))),"",INDEX('Policy Characteristics'!K:K,MATCH($C448,'Policy Characteristics'!$C:$C,0)))</f>
        <v>ccs.html#ccs</v>
      </c>
      <c r="R448" s="378" t="str">
        <f>IF(ISBLANK(INDEX('Policy Characteristics'!L:L,MATCH($C448,'Policy Characteristics'!$C:$C,0))),"",INDEX('Policy Characteristics'!L:L,MATCH($C448,'Policy Characteristics'!$C:$C,0)))</f>
        <v>carbon-capture-and-sequestration.html</v>
      </c>
    </row>
    <row r="449" spans="1:18" x14ac:dyDescent="0.25">
      <c r="A449" s="378" t="str">
        <f>IF(ISBLANK(INDEX('Policy Characteristics'!A:A,MATCH($C449,'Policy Characteristics'!$C:$C,0))),"",INDEX('Policy Characteristics'!A:A,MATCH($C449,'Policy Characteristics'!$C:$C,0)))</f>
        <v>Industry</v>
      </c>
      <c r="B449" s="390" t="str">
        <f>IF(ISBLANK(INDEX('Policy Characteristics'!B:B,MATCH($C449,'Policy Characteristics'!$C:$C,0))),"",INDEX('Policy Characteristics'!B:B,MATCH($C449,'Policy Characteristics'!$C:$C,0)))</f>
        <v>Carbon Capture and Sequestration</v>
      </c>
      <c r="C449" s="378" t="str">
        <f t="shared" si="30"/>
        <v>Industry Sector Fraction of Potential Additional CCS Achieved</v>
      </c>
      <c r="D449" s="367" t="s">
        <v>3174</v>
      </c>
      <c r="E449" s="367" t="s">
        <v>2596</v>
      </c>
      <c r="F449" t="s">
        <v>3136</v>
      </c>
      <c r="G449" s="364" t="s">
        <v>3121</v>
      </c>
      <c r="H449" s="17">
        <v>943</v>
      </c>
      <c r="I449" s="393" t="s">
        <v>45</v>
      </c>
      <c r="J449" s="392" t="str">
        <f>IF(ISBLANK(INDEX('Policy Characteristics'!D:D,MATCH($C449,'Policy Characteristics'!$C:$C,0))),"",INDEX('Policy Characteristics'!D:D,MATCH($C449,'Policy Characteristics'!$C:$C,0)))</f>
        <v>Industry CCS</v>
      </c>
      <c r="K449" s="378" t="str">
        <f>IF(ISBLANK(INDEX('Policy Characteristics'!E:E,MATCH($C449,'Policy Characteristics'!$C:$C,0))),"",INDEX('Policy Characteristics'!E:E,MATCH($C449,'Policy Characteristics'!$C:$C,0)))</f>
        <v>indst CCS</v>
      </c>
      <c r="L449" s="238">
        <f>IF(ISBLANK(INDEX('Policy Characteristics'!F:F,MATCH($C449,'Policy Characteristics'!$C:$C,0))),"",INDEX('Policy Characteristics'!F:F,MATCH($C449,'Policy Characteristics'!$C:$C,0)))</f>
        <v>0</v>
      </c>
      <c r="M449" s="238">
        <f>IF(ISBLANK(INDEX('Policy Characteristics'!G:G,MATCH($C449,'Policy Characteristics'!$C:$C,0))),"",INDEX('Policy Characteristics'!G:G,MATCH($C449,'Policy Characteristics'!$C:$C,0)))</f>
        <v>1</v>
      </c>
      <c r="N449" s="238">
        <f>IF(ISBLANK(INDEX('Policy Characteristics'!H:H,MATCH($C449,'Policy Characteristics'!$C:$C,0))),"",INDEX('Policy Characteristics'!H:H,MATCH($C449,'Policy Characteristics'!$C:$C,0)))</f>
        <v>0.01</v>
      </c>
      <c r="O449" s="378" t="str">
        <f>IF(ISBLANK(INDEX('Policy Characteristics'!I:I,MATCH($C449,'Policy Characteristics'!$C:$C,0))),"",INDEX('Policy Characteristics'!I:I,MATCH($C449,'Policy Characteristics'!$C:$C,0)))</f>
        <v>% of CO2 captured</v>
      </c>
      <c r="P449" s="378" t="str">
        <f>IF(ISBLANK(INDEX('Policy Characteristics'!J:J,MATCH($C449,'Policy Characteristics'!$C:$C,0))),"",INDEX('Policy Characteristics'!J:J,MATCH($C44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9" s="378" t="str">
        <f>IF(ISBLANK(INDEX('Policy Characteristics'!K:K,MATCH($C449,'Policy Characteristics'!$C:$C,0))),"",INDEX('Policy Characteristics'!K:K,MATCH($C449,'Policy Characteristics'!$C:$C,0)))</f>
        <v>ccs.html#ccs</v>
      </c>
      <c r="R449" s="378" t="str">
        <f>IF(ISBLANK(INDEX('Policy Characteristics'!L:L,MATCH($C449,'Policy Characteristics'!$C:$C,0))),"",INDEX('Policy Characteristics'!L:L,MATCH($C449,'Policy Characteristics'!$C:$C,0)))</f>
        <v>carbon-capture-and-sequestration.html</v>
      </c>
    </row>
    <row r="450" spans="1:18" x14ac:dyDescent="0.25">
      <c r="A450" s="378" t="str">
        <f>IF(ISBLANK(INDEX('Policy Characteristics'!A:A,MATCH($C450,'Policy Characteristics'!$C:$C,0))),"",INDEX('Policy Characteristics'!A:A,MATCH($C450,'Policy Characteristics'!$C:$C,0)))</f>
        <v>Industry</v>
      </c>
      <c r="B450" s="390" t="str">
        <f>IF(ISBLANK(INDEX('Policy Characteristics'!B:B,MATCH($C450,'Policy Characteristics'!$C:$C,0))),"",INDEX('Policy Characteristics'!B:B,MATCH($C450,'Policy Characteristics'!$C:$C,0)))</f>
        <v>Carbon Capture and Sequestration</v>
      </c>
      <c r="C450" s="378" t="str">
        <f t="shared" si="30"/>
        <v>Industry Sector Fraction of Potential Additional CCS Achieved</v>
      </c>
      <c r="D450" s="367" t="s">
        <v>3175</v>
      </c>
      <c r="E450" s="367" t="s">
        <v>3119</v>
      </c>
      <c r="F450" t="s">
        <v>3137</v>
      </c>
      <c r="G450" s="364" t="s">
        <v>3120</v>
      </c>
      <c r="H450" s="17">
        <v>944</v>
      </c>
      <c r="I450" s="391" t="s">
        <v>44</v>
      </c>
      <c r="J450" s="392" t="str">
        <f>IF(ISBLANK(INDEX('Policy Characteristics'!D:D,MATCH($C450,'Policy Characteristics'!$C:$C,0))),"",INDEX('Policy Characteristics'!D:D,MATCH($C450,'Policy Characteristics'!$C:$C,0)))</f>
        <v>Industry CCS</v>
      </c>
      <c r="K450" s="378" t="str">
        <f>IF(ISBLANK(INDEX('Policy Characteristics'!E:E,MATCH($C450,'Policy Characteristics'!$C:$C,0))),"",INDEX('Policy Characteristics'!E:E,MATCH($C450,'Policy Characteristics'!$C:$C,0)))</f>
        <v>indst CCS</v>
      </c>
      <c r="L450" s="238">
        <f>IF(ISBLANK(INDEX('Policy Characteristics'!F:F,MATCH($C450,'Policy Characteristics'!$C:$C,0))),"",INDEX('Policy Characteristics'!F:F,MATCH($C450,'Policy Characteristics'!$C:$C,0)))</f>
        <v>0</v>
      </c>
      <c r="M450" s="238">
        <f>IF(ISBLANK(INDEX('Policy Characteristics'!G:G,MATCH($C450,'Policy Characteristics'!$C:$C,0))),"",INDEX('Policy Characteristics'!G:G,MATCH($C450,'Policy Characteristics'!$C:$C,0)))</f>
        <v>1</v>
      </c>
      <c r="N450" s="238">
        <f>IF(ISBLANK(INDEX('Policy Characteristics'!H:H,MATCH($C450,'Policy Characteristics'!$C:$C,0))),"",INDEX('Policy Characteristics'!H:H,MATCH($C450,'Policy Characteristics'!$C:$C,0)))</f>
        <v>0.01</v>
      </c>
      <c r="O450" s="378" t="str">
        <f>IF(ISBLANK(INDEX('Policy Characteristics'!I:I,MATCH($C450,'Policy Characteristics'!$C:$C,0))),"",INDEX('Policy Characteristics'!I:I,MATCH($C450,'Policy Characteristics'!$C:$C,0)))</f>
        <v>% of CO2 captured</v>
      </c>
      <c r="P450" s="378" t="str">
        <f>IF(ISBLANK(INDEX('Policy Characteristics'!J:J,MATCH($C450,'Policy Characteristics'!$C:$C,0))),"",INDEX('Policy Characteristics'!J:J,MATCH($C45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0" s="378" t="str">
        <f>IF(ISBLANK(INDEX('Policy Characteristics'!K:K,MATCH($C450,'Policy Characteristics'!$C:$C,0))),"",INDEX('Policy Characteristics'!K:K,MATCH($C450,'Policy Characteristics'!$C:$C,0)))</f>
        <v>ccs.html#ccs</v>
      </c>
      <c r="R450" s="378" t="str">
        <f>IF(ISBLANK(INDEX('Policy Characteristics'!L:L,MATCH($C450,'Policy Characteristics'!$C:$C,0))),"",INDEX('Policy Characteristics'!L:L,MATCH($C450,'Policy Characteristics'!$C:$C,0)))</f>
        <v>carbon-capture-and-sequestration.html</v>
      </c>
    </row>
    <row r="451" spans="1:18" x14ac:dyDescent="0.25">
      <c r="A451" s="378" t="str">
        <f>IF(ISBLANK(INDEX('Policy Characteristics'!A:A,MATCH($C451,'Policy Characteristics'!$C:$C,0))),"",INDEX('Policy Characteristics'!A:A,MATCH($C451,'Policy Characteristics'!$C:$C,0)))</f>
        <v>Industry</v>
      </c>
      <c r="B451" s="390" t="str">
        <f>IF(ISBLANK(INDEX('Policy Characteristics'!B:B,MATCH($C451,'Policy Characteristics'!$C:$C,0))),"",INDEX('Policy Characteristics'!B:B,MATCH($C451,'Policy Characteristics'!$C:$C,0)))</f>
        <v>Carbon Capture and Sequestration</v>
      </c>
      <c r="C451" s="378" t="str">
        <f t="shared" si="30"/>
        <v>Industry Sector Fraction of Potential Additional CCS Achieved</v>
      </c>
      <c r="D451" s="367" t="s">
        <v>3175</v>
      </c>
      <c r="E451" s="367" t="s">
        <v>2596</v>
      </c>
      <c r="F451" t="s">
        <v>3137</v>
      </c>
      <c r="G451" s="364" t="s">
        <v>3121</v>
      </c>
      <c r="H451" s="17">
        <v>945</v>
      </c>
      <c r="I451" s="393" t="s">
        <v>45</v>
      </c>
      <c r="J451" s="392" t="str">
        <f>IF(ISBLANK(INDEX('Policy Characteristics'!D:D,MATCH($C451,'Policy Characteristics'!$C:$C,0))),"",INDEX('Policy Characteristics'!D:D,MATCH($C451,'Policy Characteristics'!$C:$C,0)))</f>
        <v>Industry CCS</v>
      </c>
      <c r="K451" s="378" t="str">
        <f>IF(ISBLANK(INDEX('Policy Characteristics'!E:E,MATCH($C451,'Policy Characteristics'!$C:$C,0))),"",INDEX('Policy Characteristics'!E:E,MATCH($C451,'Policy Characteristics'!$C:$C,0)))</f>
        <v>indst CCS</v>
      </c>
      <c r="L451" s="238">
        <f>IF(ISBLANK(INDEX('Policy Characteristics'!F:F,MATCH($C451,'Policy Characteristics'!$C:$C,0))),"",INDEX('Policy Characteristics'!F:F,MATCH($C451,'Policy Characteristics'!$C:$C,0)))</f>
        <v>0</v>
      </c>
      <c r="M451" s="238">
        <f>IF(ISBLANK(INDEX('Policy Characteristics'!G:G,MATCH($C451,'Policy Characteristics'!$C:$C,0))),"",INDEX('Policy Characteristics'!G:G,MATCH($C451,'Policy Characteristics'!$C:$C,0)))</f>
        <v>1</v>
      </c>
      <c r="N451" s="238">
        <f>IF(ISBLANK(INDEX('Policy Characteristics'!H:H,MATCH($C451,'Policy Characteristics'!$C:$C,0))),"",INDEX('Policy Characteristics'!H:H,MATCH($C451,'Policy Characteristics'!$C:$C,0)))</f>
        <v>0.01</v>
      </c>
      <c r="O451" s="378" t="str">
        <f>IF(ISBLANK(INDEX('Policy Characteristics'!I:I,MATCH($C451,'Policy Characteristics'!$C:$C,0))),"",INDEX('Policy Characteristics'!I:I,MATCH($C451,'Policy Characteristics'!$C:$C,0)))</f>
        <v>% of CO2 captured</v>
      </c>
      <c r="P451" s="378" t="str">
        <f>IF(ISBLANK(INDEX('Policy Characteristics'!J:J,MATCH($C451,'Policy Characteristics'!$C:$C,0))),"",INDEX('Policy Characteristics'!J:J,MATCH($C45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1" s="378" t="str">
        <f>IF(ISBLANK(INDEX('Policy Characteristics'!K:K,MATCH($C451,'Policy Characteristics'!$C:$C,0))),"",INDEX('Policy Characteristics'!K:K,MATCH($C451,'Policy Characteristics'!$C:$C,0)))</f>
        <v>ccs.html#ccs</v>
      </c>
      <c r="R451" s="378" t="str">
        <f>IF(ISBLANK(INDEX('Policy Characteristics'!L:L,MATCH($C451,'Policy Characteristics'!$C:$C,0))),"",INDEX('Policy Characteristics'!L:L,MATCH($C451,'Policy Characteristics'!$C:$C,0)))</f>
        <v>carbon-capture-and-sequestration.html</v>
      </c>
    </row>
    <row r="452" spans="1:18" x14ac:dyDescent="0.25">
      <c r="A452" s="378" t="str">
        <f>IF(ISBLANK(INDEX('Policy Characteristics'!A:A,MATCH($C452,'Policy Characteristics'!$C:$C,0))),"",INDEX('Policy Characteristics'!A:A,MATCH($C452,'Policy Characteristics'!$C:$C,0)))</f>
        <v>Industry</v>
      </c>
      <c r="B452" s="390" t="str">
        <f>IF(ISBLANK(INDEX('Policy Characteristics'!B:B,MATCH($C452,'Policy Characteristics'!$C:$C,0))),"",INDEX('Policy Characteristics'!B:B,MATCH($C452,'Policy Characteristics'!$C:$C,0)))</f>
        <v>Carbon Capture and Sequestration</v>
      </c>
      <c r="C452" s="378" t="str">
        <f t="shared" si="30"/>
        <v>Industry Sector Fraction of Potential Additional CCS Achieved</v>
      </c>
      <c r="D452" s="367" t="s">
        <v>3176</v>
      </c>
      <c r="E452" s="367" t="s">
        <v>3119</v>
      </c>
      <c r="F452" t="s">
        <v>3138</v>
      </c>
      <c r="G452" s="364" t="s">
        <v>3120</v>
      </c>
      <c r="H452" s="17">
        <v>946</v>
      </c>
      <c r="I452" s="391" t="s">
        <v>44</v>
      </c>
      <c r="J452" s="392" t="str">
        <f>IF(ISBLANK(INDEX('Policy Characteristics'!D:D,MATCH($C452,'Policy Characteristics'!$C:$C,0))),"",INDEX('Policy Characteristics'!D:D,MATCH($C452,'Policy Characteristics'!$C:$C,0)))</f>
        <v>Industry CCS</v>
      </c>
      <c r="K452" s="378" t="str">
        <f>IF(ISBLANK(INDEX('Policy Characteristics'!E:E,MATCH($C452,'Policy Characteristics'!$C:$C,0))),"",INDEX('Policy Characteristics'!E:E,MATCH($C452,'Policy Characteristics'!$C:$C,0)))</f>
        <v>indst CCS</v>
      </c>
      <c r="L452" s="238">
        <f>IF(ISBLANK(INDEX('Policy Characteristics'!F:F,MATCH($C452,'Policy Characteristics'!$C:$C,0))),"",INDEX('Policy Characteristics'!F:F,MATCH($C452,'Policy Characteristics'!$C:$C,0)))</f>
        <v>0</v>
      </c>
      <c r="M452" s="238">
        <f>IF(ISBLANK(INDEX('Policy Characteristics'!G:G,MATCH($C452,'Policy Characteristics'!$C:$C,0))),"",INDEX('Policy Characteristics'!G:G,MATCH($C452,'Policy Characteristics'!$C:$C,0)))</f>
        <v>1</v>
      </c>
      <c r="N452" s="238">
        <f>IF(ISBLANK(INDEX('Policy Characteristics'!H:H,MATCH($C452,'Policy Characteristics'!$C:$C,0))),"",INDEX('Policy Characteristics'!H:H,MATCH($C452,'Policy Characteristics'!$C:$C,0)))</f>
        <v>0.01</v>
      </c>
      <c r="O452" s="378" t="str">
        <f>IF(ISBLANK(INDEX('Policy Characteristics'!I:I,MATCH($C452,'Policy Characteristics'!$C:$C,0))),"",INDEX('Policy Characteristics'!I:I,MATCH($C452,'Policy Characteristics'!$C:$C,0)))</f>
        <v>% of CO2 captured</v>
      </c>
      <c r="P452" s="378" t="str">
        <f>IF(ISBLANK(INDEX('Policy Characteristics'!J:J,MATCH($C452,'Policy Characteristics'!$C:$C,0))),"",INDEX('Policy Characteristics'!J:J,MATCH($C45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2" s="378" t="str">
        <f>IF(ISBLANK(INDEX('Policy Characteristics'!K:K,MATCH($C452,'Policy Characteristics'!$C:$C,0))),"",INDEX('Policy Characteristics'!K:K,MATCH($C452,'Policy Characteristics'!$C:$C,0)))</f>
        <v>ccs.html#ccs</v>
      </c>
      <c r="R452" s="378" t="str">
        <f>IF(ISBLANK(INDEX('Policy Characteristics'!L:L,MATCH($C452,'Policy Characteristics'!$C:$C,0))),"",INDEX('Policy Characteristics'!L:L,MATCH($C452,'Policy Characteristics'!$C:$C,0)))</f>
        <v>carbon-capture-and-sequestration.html</v>
      </c>
    </row>
    <row r="453" spans="1:18" x14ac:dyDescent="0.25">
      <c r="A453" s="378" t="str">
        <f>IF(ISBLANK(INDEX('Policy Characteristics'!A:A,MATCH($C453,'Policy Characteristics'!$C:$C,0))),"",INDEX('Policy Characteristics'!A:A,MATCH($C453,'Policy Characteristics'!$C:$C,0)))</f>
        <v>Industry</v>
      </c>
      <c r="B453" s="390" t="str">
        <f>IF(ISBLANK(INDEX('Policy Characteristics'!B:B,MATCH($C453,'Policy Characteristics'!$C:$C,0))),"",INDEX('Policy Characteristics'!B:B,MATCH($C453,'Policy Characteristics'!$C:$C,0)))</f>
        <v>Carbon Capture and Sequestration</v>
      </c>
      <c r="C453" s="378" t="str">
        <f t="shared" si="30"/>
        <v>Industry Sector Fraction of Potential Additional CCS Achieved</v>
      </c>
      <c r="D453" s="367" t="s">
        <v>3176</v>
      </c>
      <c r="E453" s="367" t="s">
        <v>2596</v>
      </c>
      <c r="F453" t="s">
        <v>3138</v>
      </c>
      <c r="G453" s="364" t="s">
        <v>3121</v>
      </c>
      <c r="H453" s="17">
        <v>947</v>
      </c>
      <c r="I453" s="393" t="s">
        <v>45</v>
      </c>
      <c r="J453" s="392" t="str">
        <f>IF(ISBLANK(INDEX('Policy Characteristics'!D:D,MATCH($C453,'Policy Characteristics'!$C:$C,0))),"",INDEX('Policy Characteristics'!D:D,MATCH($C453,'Policy Characteristics'!$C:$C,0)))</f>
        <v>Industry CCS</v>
      </c>
      <c r="K453" s="378" t="str">
        <f>IF(ISBLANK(INDEX('Policy Characteristics'!E:E,MATCH($C453,'Policy Characteristics'!$C:$C,0))),"",INDEX('Policy Characteristics'!E:E,MATCH($C453,'Policy Characteristics'!$C:$C,0)))</f>
        <v>indst CCS</v>
      </c>
      <c r="L453" s="238">
        <f>IF(ISBLANK(INDEX('Policy Characteristics'!F:F,MATCH($C453,'Policy Characteristics'!$C:$C,0))),"",INDEX('Policy Characteristics'!F:F,MATCH($C453,'Policy Characteristics'!$C:$C,0)))</f>
        <v>0</v>
      </c>
      <c r="M453" s="238">
        <f>IF(ISBLANK(INDEX('Policy Characteristics'!G:G,MATCH($C453,'Policy Characteristics'!$C:$C,0))),"",INDEX('Policy Characteristics'!G:G,MATCH($C453,'Policy Characteristics'!$C:$C,0)))</f>
        <v>1</v>
      </c>
      <c r="N453" s="238">
        <f>IF(ISBLANK(INDEX('Policy Characteristics'!H:H,MATCH($C453,'Policy Characteristics'!$C:$C,0))),"",INDEX('Policy Characteristics'!H:H,MATCH($C453,'Policy Characteristics'!$C:$C,0)))</f>
        <v>0.01</v>
      </c>
      <c r="O453" s="378" t="str">
        <f>IF(ISBLANK(INDEX('Policy Characteristics'!I:I,MATCH($C453,'Policy Characteristics'!$C:$C,0))),"",INDEX('Policy Characteristics'!I:I,MATCH($C453,'Policy Characteristics'!$C:$C,0)))</f>
        <v>% of CO2 captured</v>
      </c>
      <c r="P453" s="378" t="str">
        <f>IF(ISBLANK(INDEX('Policy Characteristics'!J:J,MATCH($C453,'Policy Characteristics'!$C:$C,0))),"",INDEX('Policy Characteristics'!J:J,MATCH($C45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3" s="378" t="str">
        <f>IF(ISBLANK(INDEX('Policy Characteristics'!K:K,MATCH($C453,'Policy Characteristics'!$C:$C,0))),"",INDEX('Policy Characteristics'!K:K,MATCH($C453,'Policy Characteristics'!$C:$C,0)))</f>
        <v>ccs.html#ccs</v>
      </c>
      <c r="R453" s="378" t="str">
        <f>IF(ISBLANK(INDEX('Policy Characteristics'!L:L,MATCH($C453,'Policy Characteristics'!$C:$C,0))),"",INDEX('Policy Characteristics'!L:L,MATCH($C453,'Policy Characteristics'!$C:$C,0)))</f>
        <v>carbon-capture-and-sequestration.html</v>
      </c>
    </row>
    <row r="454" spans="1:18" x14ac:dyDescent="0.25">
      <c r="A454" s="378" t="str">
        <f>IF(ISBLANK(INDEX('Policy Characteristics'!A:A,MATCH($C454,'Policy Characteristics'!$C:$C,0))),"",INDEX('Policy Characteristics'!A:A,MATCH($C454,'Policy Characteristics'!$C:$C,0)))</f>
        <v>Industry</v>
      </c>
      <c r="B454" s="390" t="str">
        <f>IF(ISBLANK(INDEX('Policy Characteristics'!B:B,MATCH($C454,'Policy Characteristics'!$C:$C,0))),"",INDEX('Policy Characteristics'!B:B,MATCH($C454,'Policy Characteristics'!$C:$C,0)))</f>
        <v>Carbon Capture and Sequestration</v>
      </c>
      <c r="C454" s="378" t="str">
        <f t="shared" si="30"/>
        <v>Industry Sector Fraction of Potential Additional CCS Achieved</v>
      </c>
      <c r="D454" s="367" t="s">
        <v>3177</v>
      </c>
      <c r="E454" s="367" t="s">
        <v>3119</v>
      </c>
      <c r="F454" t="s">
        <v>3139</v>
      </c>
      <c r="G454" s="364" t="s">
        <v>3120</v>
      </c>
      <c r="H454" s="17">
        <v>948</v>
      </c>
      <c r="I454" s="391" t="s">
        <v>44</v>
      </c>
      <c r="J454" s="392" t="str">
        <f>IF(ISBLANK(INDEX('Policy Characteristics'!D:D,MATCH($C454,'Policy Characteristics'!$C:$C,0))),"",INDEX('Policy Characteristics'!D:D,MATCH($C454,'Policy Characteristics'!$C:$C,0)))</f>
        <v>Industry CCS</v>
      </c>
      <c r="K454" s="378" t="str">
        <f>IF(ISBLANK(INDEX('Policy Characteristics'!E:E,MATCH($C454,'Policy Characteristics'!$C:$C,0))),"",INDEX('Policy Characteristics'!E:E,MATCH($C454,'Policy Characteristics'!$C:$C,0)))</f>
        <v>indst CCS</v>
      </c>
      <c r="L454" s="238">
        <f>IF(ISBLANK(INDEX('Policy Characteristics'!F:F,MATCH($C454,'Policy Characteristics'!$C:$C,0))),"",INDEX('Policy Characteristics'!F:F,MATCH($C454,'Policy Characteristics'!$C:$C,0)))</f>
        <v>0</v>
      </c>
      <c r="M454" s="238">
        <f>IF(ISBLANK(INDEX('Policy Characteristics'!G:G,MATCH($C454,'Policy Characteristics'!$C:$C,0))),"",INDEX('Policy Characteristics'!G:G,MATCH($C454,'Policy Characteristics'!$C:$C,0)))</f>
        <v>1</v>
      </c>
      <c r="N454" s="238">
        <f>IF(ISBLANK(INDEX('Policy Characteristics'!H:H,MATCH($C454,'Policy Characteristics'!$C:$C,0))),"",INDEX('Policy Characteristics'!H:H,MATCH($C454,'Policy Characteristics'!$C:$C,0)))</f>
        <v>0.01</v>
      </c>
      <c r="O454" s="378" t="str">
        <f>IF(ISBLANK(INDEX('Policy Characteristics'!I:I,MATCH($C454,'Policy Characteristics'!$C:$C,0))),"",INDEX('Policy Characteristics'!I:I,MATCH($C454,'Policy Characteristics'!$C:$C,0)))</f>
        <v>% of CO2 captured</v>
      </c>
      <c r="P454" s="378" t="str">
        <f>IF(ISBLANK(INDEX('Policy Characteristics'!J:J,MATCH($C454,'Policy Characteristics'!$C:$C,0))),"",INDEX('Policy Characteristics'!J:J,MATCH($C45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4" s="378" t="str">
        <f>IF(ISBLANK(INDEX('Policy Characteristics'!K:K,MATCH($C454,'Policy Characteristics'!$C:$C,0))),"",INDEX('Policy Characteristics'!K:K,MATCH($C454,'Policy Characteristics'!$C:$C,0)))</f>
        <v>ccs.html#ccs</v>
      </c>
      <c r="R454" s="378" t="str">
        <f>IF(ISBLANK(INDEX('Policy Characteristics'!L:L,MATCH($C454,'Policy Characteristics'!$C:$C,0))),"",INDEX('Policy Characteristics'!L:L,MATCH($C454,'Policy Characteristics'!$C:$C,0)))</f>
        <v>carbon-capture-and-sequestration.html</v>
      </c>
    </row>
    <row r="455" spans="1:18" x14ac:dyDescent="0.25">
      <c r="A455" s="378" t="str">
        <f>IF(ISBLANK(INDEX('Policy Characteristics'!A:A,MATCH($C455,'Policy Characteristics'!$C:$C,0))),"",INDEX('Policy Characteristics'!A:A,MATCH($C455,'Policy Characteristics'!$C:$C,0)))</f>
        <v>Industry</v>
      </c>
      <c r="B455" s="390" t="str">
        <f>IF(ISBLANK(INDEX('Policy Characteristics'!B:B,MATCH($C455,'Policy Characteristics'!$C:$C,0))),"",INDEX('Policy Characteristics'!B:B,MATCH($C455,'Policy Characteristics'!$C:$C,0)))</f>
        <v>Carbon Capture and Sequestration</v>
      </c>
      <c r="C455" s="378" t="str">
        <f t="shared" si="30"/>
        <v>Industry Sector Fraction of Potential Additional CCS Achieved</v>
      </c>
      <c r="D455" s="367" t="s">
        <v>3177</v>
      </c>
      <c r="E455" s="367" t="s">
        <v>2596</v>
      </c>
      <c r="F455" t="s">
        <v>3139</v>
      </c>
      <c r="G455" s="364" t="s">
        <v>3121</v>
      </c>
      <c r="H455" s="17">
        <v>949</v>
      </c>
      <c r="I455" s="393" t="s">
        <v>45</v>
      </c>
      <c r="J455" s="392" t="str">
        <f>IF(ISBLANK(INDEX('Policy Characteristics'!D:D,MATCH($C455,'Policy Characteristics'!$C:$C,0))),"",INDEX('Policy Characteristics'!D:D,MATCH($C455,'Policy Characteristics'!$C:$C,0)))</f>
        <v>Industry CCS</v>
      </c>
      <c r="K455" s="378" t="str">
        <f>IF(ISBLANK(INDEX('Policy Characteristics'!E:E,MATCH($C455,'Policy Characteristics'!$C:$C,0))),"",INDEX('Policy Characteristics'!E:E,MATCH($C455,'Policy Characteristics'!$C:$C,0)))</f>
        <v>indst CCS</v>
      </c>
      <c r="L455" s="238">
        <f>IF(ISBLANK(INDEX('Policy Characteristics'!F:F,MATCH($C455,'Policy Characteristics'!$C:$C,0))),"",INDEX('Policy Characteristics'!F:F,MATCH($C455,'Policy Characteristics'!$C:$C,0)))</f>
        <v>0</v>
      </c>
      <c r="M455" s="238">
        <f>IF(ISBLANK(INDEX('Policy Characteristics'!G:G,MATCH($C455,'Policy Characteristics'!$C:$C,0))),"",INDEX('Policy Characteristics'!G:G,MATCH($C455,'Policy Characteristics'!$C:$C,0)))</f>
        <v>1</v>
      </c>
      <c r="N455" s="238">
        <f>IF(ISBLANK(INDEX('Policy Characteristics'!H:H,MATCH($C455,'Policy Characteristics'!$C:$C,0))),"",INDEX('Policy Characteristics'!H:H,MATCH($C455,'Policy Characteristics'!$C:$C,0)))</f>
        <v>0.01</v>
      </c>
      <c r="O455" s="378" t="str">
        <f>IF(ISBLANK(INDEX('Policy Characteristics'!I:I,MATCH($C455,'Policy Characteristics'!$C:$C,0))),"",INDEX('Policy Characteristics'!I:I,MATCH($C455,'Policy Characteristics'!$C:$C,0)))</f>
        <v>% of CO2 captured</v>
      </c>
      <c r="P455" s="378" t="str">
        <f>IF(ISBLANK(INDEX('Policy Characteristics'!J:J,MATCH($C455,'Policy Characteristics'!$C:$C,0))),"",INDEX('Policy Characteristics'!J:J,MATCH($C45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5" s="378" t="str">
        <f>IF(ISBLANK(INDEX('Policy Characteristics'!K:K,MATCH($C455,'Policy Characteristics'!$C:$C,0))),"",INDEX('Policy Characteristics'!K:K,MATCH($C455,'Policy Characteristics'!$C:$C,0)))</f>
        <v>ccs.html#ccs</v>
      </c>
      <c r="R455" s="378" t="str">
        <f>IF(ISBLANK(INDEX('Policy Characteristics'!L:L,MATCH($C455,'Policy Characteristics'!$C:$C,0))),"",INDEX('Policy Characteristics'!L:L,MATCH($C455,'Policy Characteristics'!$C:$C,0)))</f>
        <v>carbon-capture-and-sequestration.html</v>
      </c>
    </row>
    <row r="456" spans="1:18" x14ac:dyDescent="0.25">
      <c r="A456" s="378" t="str">
        <f>IF(ISBLANK(INDEX('Policy Characteristics'!A:A,MATCH($C456,'Policy Characteristics'!$C:$C,0))),"",INDEX('Policy Characteristics'!A:A,MATCH($C456,'Policy Characteristics'!$C:$C,0)))</f>
        <v>Industry</v>
      </c>
      <c r="B456" s="390" t="str">
        <f>IF(ISBLANK(INDEX('Policy Characteristics'!B:B,MATCH($C456,'Policy Characteristics'!$C:$C,0))),"",INDEX('Policy Characteristics'!B:B,MATCH($C456,'Policy Characteristics'!$C:$C,0)))</f>
        <v>Carbon Capture and Sequestration</v>
      </c>
      <c r="C456" s="378" t="str">
        <f t="shared" si="30"/>
        <v>Industry Sector Fraction of Potential Additional CCS Achieved</v>
      </c>
      <c r="D456" s="367" t="s">
        <v>3178</v>
      </c>
      <c r="E456" s="367" t="s">
        <v>3119</v>
      </c>
      <c r="F456" t="s">
        <v>3140</v>
      </c>
      <c r="G456" s="364" t="s">
        <v>3120</v>
      </c>
      <c r="H456" s="17">
        <v>950</v>
      </c>
      <c r="I456" s="391" t="s">
        <v>44</v>
      </c>
      <c r="J456" s="392" t="str">
        <f>IF(ISBLANK(INDEX('Policy Characteristics'!D:D,MATCH($C456,'Policy Characteristics'!$C:$C,0))),"",INDEX('Policy Characteristics'!D:D,MATCH($C456,'Policy Characteristics'!$C:$C,0)))</f>
        <v>Industry CCS</v>
      </c>
      <c r="K456" s="378" t="str">
        <f>IF(ISBLANK(INDEX('Policy Characteristics'!E:E,MATCH($C456,'Policy Characteristics'!$C:$C,0))),"",INDEX('Policy Characteristics'!E:E,MATCH($C456,'Policy Characteristics'!$C:$C,0)))</f>
        <v>indst CCS</v>
      </c>
      <c r="L456" s="238">
        <f>IF(ISBLANK(INDEX('Policy Characteristics'!F:F,MATCH($C456,'Policy Characteristics'!$C:$C,0))),"",INDEX('Policy Characteristics'!F:F,MATCH($C456,'Policy Characteristics'!$C:$C,0)))</f>
        <v>0</v>
      </c>
      <c r="M456" s="238">
        <f>IF(ISBLANK(INDEX('Policy Characteristics'!G:G,MATCH($C456,'Policy Characteristics'!$C:$C,0))),"",INDEX('Policy Characteristics'!G:G,MATCH($C456,'Policy Characteristics'!$C:$C,0)))</f>
        <v>1</v>
      </c>
      <c r="N456" s="238">
        <f>IF(ISBLANK(INDEX('Policy Characteristics'!H:H,MATCH($C456,'Policy Characteristics'!$C:$C,0))),"",INDEX('Policy Characteristics'!H:H,MATCH($C456,'Policy Characteristics'!$C:$C,0)))</f>
        <v>0.01</v>
      </c>
      <c r="O456" s="378" t="str">
        <f>IF(ISBLANK(INDEX('Policy Characteristics'!I:I,MATCH($C456,'Policy Characteristics'!$C:$C,0))),"",INDEX('Policy Characteristics'!I:I,MATCH($C456,'Policy Characteristics'!$C:$C,0)))</f>
        <v>% of CO2 captured</v>
      </c>
      <c r="P456" s="378" t="str">
        <f>IF(ISBLANK(INDEX('Policy Characteristics'!J:J,MATCH($C456,'Policy Characteristics'!$C:$C,0))),"",INDEX('Policy Characteristics'!J:J,MATCH($C45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6" s="378" t="str">
        <f>IF(ISBLANK(INDEX('Policy Characteristics'!K:K,MATCH($C456,'Policy Characteristics'!$C:$C,0))),"",INDEX('Policy Characteristics'!K:K,MATCH($C456,'Policy Characteristics'!$C:$C,0)))</f>
        <v>ccs.html#ccs</v>
      </c>
      <c r="R456" s="378" t="str">
        <f>IF(ISBLANK(INDEX('Policy Characteristics'!L:L,MATCH($C456,'Policy Characteristics'!$C:$C,0))),"",INDEX('Policy Characteristics'!L:L,MATCH($C456,'Policy Characteristics'!$C:$C,0)))</f>
        <v>carbon-capture-and-sequestration.html</v>
      </c>
    </row>
    <row r="457" spans="1:18" x14ac:dyDescent="0.25">
      <c r="A457" s="378" t="str">
        <f>IF(ISBLANK(INDEX('Policy Characteristics'!A:A,MATCH($C457,'Policy Characteristics'!$C:$C,0))),"",INDEX('Policy Characteristics'!A:A,MATCH($C457,'Policy Characteristics'!$C:$C,0)))</f>
        <v>Industry</v>
      </c>
      <c r="B457" s="390" t="str">
        <f>IF(ISBLANK(INDEX('Policy Characteristics'!B:B,MATCH($C457,'Policy Characteristics'!$C:$C,0))),"",INDEX('Policy Characteristics'!B:B,MATCH($C457,'Policy Characteristics'!$C:$C,0)))</f>
        <v>Carbon Capture and Sequestration</v>
      </c>
      <c r="C457" s="378" t="str">
        <f t="shared" si="30"/>
        <v>Industry Sector Fraction of Potential Additional CCS Achieved</v>
      </c>
      <c r="D457" s="367" t="s">
        <v>3178</v>
      </c>
      <c r="E457" s="367" t="s">
        <v>2596</v>
      </c>
      <c r="F457" t="s">
        <v>3140</v>
      </c>
      <c r="G457" s="364" t="s">
        <v>3121</v>
      </c>
      <c r="H457" s="17">
        <v>951</v>
      </c>
      <c r="I457" s="393" t="s">
        <v>45</v>
      </c>
      <c r="J457" s="392" t="str">
        <f>IF(ISBLANK(INDEX('Policy Characteristics'!D:D,MATCH($C457,'Policy Characteristics'!$C:$C,0))),"",INDEX('Policy Characteristics'!D:D,MATCH($C457,'Policy Characteristics'!$C:$C,0)))</f>
        <v>Industry CCS</v>
      </c>
      <c r="K457" s="378" t="str">
        <f>IF(ISBLANK(INDEX('Policy Characteristics'!E:E,MATCH($C457,'Policy Characteristics'!$C:$C,0))),"",INDEX('Policy Characteristics'!E:E,MATCH($C457,'Policy Characteristics'!$C:$C,0)))</f>
        <v>indst CCS</v>
      </c>
      <c r="L457" s="238">
        <f>IF(ISBLANK(INDEX('Policy Characteristics'!F:F,MATCH($C457,'Policy Characteristics'!$C:$C,0))),"",INDEX('Policy Characteristics'!F:F,MATCH($C457,'Policy Characteristics'!$C:$C,0)))</f>
        <v>0</v>
      </c>
      <c r="M457" s="238">
        <f>IF(ISBLANK(INDEX('Policy Characteristics'!G:G,MATCH($C457,'Policy Characteristics'!$C:$C,0))),"",INDEX('Policy Characteristics'!G:G,MATCH($C457,'Policy Characteristics'!$C:$C,0)))</f>
        <v>1</v>
      </c>
      <c r="N457" s="238">
        <f>IF(ISBLANK(INDEX('Policy Characteristics'!H:H,MATCH($C457,'Policy Characteristics'!$C:$C,0))),"",INDEX('Policy Characteristics'!H:H,MATCH($C457,'Policy Characteristics'!$C:$C,0)))</f>
        <v>0.01</v>
      </c>
      <c r="O457" s="378" t="str">
        <f>IF(ISBLANK(INDEX('Policy Characteristics'!I:I,MATCH($C457,'Policy Characteristics'!$C:$C,0))),"",INDEX('Policy Characteristics'!I:I,MATCH($C457,'Policy Characteristics'!$C:$C,0)))</f>
        <v>% of CO2 captured</v>
      </c>
      <c r="P457" s="378" t="str">
        <f>IF(ISBLANK(INDEX('Policy Characteristics'!J:J,MATCH($C457,'Policy Characteristics'!$C:$C,0))),"",INDEX('Policy Characteristics'!J:J,MATCH($C45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7" s="378" t="str">
        <f>IF(ISBLANK(INDEX('Policy Characteristics'!K:K,MATCH($C457,'Policy Characteristics'!$C:$C,0))),"",INDEX('Policy Characteristics'!K:K,MATCH($C457,'Policy Characteristics'!$C:$C,0)))</f>
        <v>ccs.html#ccs</v>
      </c>
      <c r="R457" s="378" t="str">
        <f>IF(ISBLANK(INDEX('Policy Characteristics'!L:L,MATCH($C457,'Policy Characteristics'!$C:$C,0))),"",INDEX('Policy Characteristics'!L:L,MATCH($C457,'Policy Characteristics'!$C:$C,0)))</f>
        <v>carbon-capture-and-sequestration.html</v>
      </c>
    </row>
    <row r="458" spans="1:18" x14ac:dyDescent="0.25">
      <c r="A458" s="378" t="str">
        <f>IF(ISBLANK(INDEX('Policy Characteristics'!A:A,MATCH($C458,'Policy Characteristics'!$C:$C,0))),"",INDEX('Policy Characteristics'!A:A,MATCH($C458,'Policy Characteristics'!$C:$C,0)))</f>
        <v>Industry</v>
      </c>
      <c r="B458" s="390" t="str">
        <f>IF(ISBLANK(INDEX('Policy Characteristics'!B:B,MATCH($C458,'Policy Characteristics'!$C:$C,0))),"",INDEX('Policy Characteristics'!B:B,MATCH($C458,'Policy Characteristics'!$C:$C,0)))</f>
        <v>Carbon Capture and Sequestration</v>
      </c>
      <c r="C458" s="378" t="str">
        <f t="shared" si="30"/>
        <v>Industry Sector Fraction of Potential Additional CCS Achieved</v>
      </c>
      <c r="D458" s="367" t="s">
        <v>3179</v>
      </c>
      <c r="E458" s="367" t="s">
        <v>3119</v>
      </c>
      <c r="F458" t="s">
        <v>3141</v>
      </c>
      <c r="G458" s="364" t="s">
        <v>3120</v>
      </c>
      <c r="H458" s="17">
        <v>952</v>
      </c>
      <c r="I458" s="391" t="s">
        <v>44</v>
      </c>
      <c r="J458" s="392" t="str">
        <f>IF(ISBLANK(INDEX('Policy Characteristics'!D:D,MATCH($C458,'Policy Characteristics'!$C:$C,0))),"",INDEX('Policy Characteristics'!D:D,MATCH($C458,'Policy Characteristics'!$C:$C,0)))</f>
        <v>Industry CCS</v>
      </c>
      <c r="K458" s="378" t="str">
        <f>IF(ISBLANK(INDEX('Policy Characteristics'!E:E,MATCH($C458,'Policy Characteristics'!$C:$C,0))),"",INDEX('Policy Characteristics'!E:E,MATCH($C458,'Policy Characteristics'!$C:$C,0)))</f>
        <v>indst CCS</v>
      </c>
      <c r="L458" s="238">
        <f>IF(ISBLANK(INDEX('Policy Characteristics'!F:F,MATCH($C458,'Policy Characteristics'!$C:$C,0))),"",INDEX('Policy Characteristics'!F:F,MATCH($C458,'Policy Characteristics'!$C:$C,0)))</f>
        <v>0</v>
      </c>
      <c r="M458" s="238">
        <f>IF(ISBLANK(INDEX('Policy Characteristics'!G:G,MATCH($C458,'Policy Characteristics'!$C:$C,0))),"",INDEX('Policy Characteristics'!G:G,MATCH($C458,'Policy Characteristics'!$C:$C,0)))</f>
        <v>1</v>
      </c>
      <c r="N458" s="238">
        <f>IF(ISBLANK(INDEX('Policy Characteristics'!H:H,MATCH($C458,'Policy Characteristics'!$C:$C,0))),"",INDEX('Policy Characteristics'!H:H,MATCH($C458,'Policy Characteristics'!$C:$C,0)))</f>
        <v>0.01</v>
      </c>
      <c r="O458" s="378" t="str">
        <f>IF(ISBLANK(INDEX('Policy Characteristics'!I:I,MATCH($C458,'Policy Characteristics'!$C:$C,0))),"",INDEX('Policy Characteristics'!I:I,MATCH($C458,'Policy Characteristics'!$C:$C,0)))</f>
        <v>% of CO2 captured</v>
      </c>
      <c r="P458" s="378" t="str">
        <f>IF(ISBLANK(INDEX('Policy Characteristics'!J:J,MATCH($C458,'Policy Characteristics'!$C:$C,0))),"",INDEX('Policy Characteristics'!J:J,MATCH($C45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8" s="378" t="str">
        <f>IF(ISBLANK(INDEX('Policy Characteristics'!K:K,MATCH($C458,'Policy Characteristics'!$C:$C,0))),"",INDEX('Policy Characteristics'!K:K,MATCH($C458,'Policy Characteristics'!$C:$C,0)))</f>
        <v>ccs.html#ccs</v>
      </c>
      <c r="R458" s="378" t="str">
        <f>IF(ISBLANK(INDEX('Policy Characteristics'!L:L,MATCH($C458,'Policy Characteristics'!$C:$C,0))),"",INDEX('Policy Characteristics'!L:L,MATCH($C458,'Policy Characteristics'!$C:$C,0)))</f>
        <v>carbon-capture-and-sequestration.html</v>
      </c>
    </row>
    <row r="459" spans="1:18" x14ac:dyDescent="0.25">
      <c r="A459" s="378" t="str">
        <f>IF(ISBLANK(INDEX('Policy Characteristics'!A:A,MATCH($C459,'Policy Characteristics'!$C:$C,0))),"",INDEX('Policy Characteristics'!A:A,MATCH($C459,'Policy Characteristics'!$C:$C,0)))</f>
        <v>Industry</v>
      </c>
      <c r="B459" s="390" t="str">
        <f>IF(ISBLANK(INDEX('Policy Characteristics'!B:B,MATCH($C459,'Policy Characteristics'!$C:$C,0))),"",INDEX('Policy Characteristics'!B:B,MATCH($C459,'Policy Characteristics'!$C:$C,0)))</f>
        <v>Carbon Capture and Sequestration</v>
      </c>
      <c r="C459" s="378" t="str">
        <f t="shared" si="30"/>
        <v>Industry Sector Fraction of Potential Additional CCS Achieved</v>
      </c>
      <c r="D459" s="367" t="s">
        <v>3179</v>
      </c>
      <c r="E459" s="367" t="s">
        <v>2596</v>
      </c>
      <c r="F459" t="s">
        <v>3141</v>
      </c>
      <c r="G459" s="364" t="s">
        <v>3121</v>
      </c>
      <c r="H459" s="17">
        <v>953</v>
      </c>
      <c r="I459" s="393" t="s">
        <v>44</v>
      </c>
      <c r="J459" s="392" t="str">
        <f>IF(ISBLANK(INDEX('Policy Characteristics'!D:D,MATCH($C459,'Policy Characteristics'!$C:$C,0))),"",INDEX('Policy Characteristics'!D:D,MATCH($C459,'Policy Characteristics'!$C:$C,0)))</f>
        <v>Industry CCS</v>
      </c>
      <c r="K459" s="378" t="str">
        <f>IF(ISBLANK(INDEX('Policy Characteristics'!E:E,MATCH($C459,'Policy Characteristics'!$C:$C,0))),"",INDEX('Policy Characteristics'!E:E,MATCH($C459,'Policy Characteristics'!$C:$C,0)))</f>
        <v>indst CCS</v>
      </c>
      <c r="L459" s="238">
        <f>IF(ISBLANK(INDEX('Policy Characteristics'!F:F,MATCH($C459,'Policy Characteristics'!$C:$C,0))),"",INDEX('Policy Characteristics'!F:F,MATCH($C459,'Policy Characteristics'!$C:$C,0)))</f>
        <v>0</v>
      </c>
      <c r="M459" s="238">
        <f>IF(ISBLANK(INDEX('Policy Characteristics'!G:G,MATCH($C459,'Policy Characteristics'!$C:$C,0))),"",INDEX('Policy Characteristics'!G:G,MATCH($C459,'Policy Characteristics'!$C:$C,0)))</f>
        <v>1</v>
      </c>
      <c r="N459" s="238">
        <f>IF(ISBLANK(INDEX('Policy Characteristics'!H:H,MATCH($C459,'Policy Characteristics'!$C:$C,0))),"",INDEX('Policy Characteristics'!H:H,MATCH($C459,'Policy Characteristics'!$C:$C,0)))</f>
        <v>0.01</v>
      </c>
      <c r="O459" s="378" t="str">
        <f>IF(ISBLANK(INDEX('Policy Characteristics'!I:I,MATCH($C459,'Policy Characteristics'!$C:$C,0))),"",INDEX('Policy Characteristics'!I:I,MATCH($C459,'Policy Characteristics'!$C:$C,0)))</f>
        <v>% of CO2 captured</v>
      </c>
      <c r="P459" s="378" t="str">
        <f>IF(ISBLANK(INDEX('Policy Characteristics'!J:J,MATCH($C459,'Policy Characteristics'!$C:$C,0))),"",INDEX('Policy Characteristics'!J:J,MATCH($C45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9" s="378" t="str">
        <f>IF(ISBLANK(INDEX('Policy Characteristics'!K:K,MATCH($C459,'Policy Characteristics'!$C:$C,0))),"",INDEX('Policy Characteristics'!K:K,MATCH($C459,'Policy Characteristics'!$C:$C,0)))</f>
        <v>ccs.html#ccs</v>
      </c>
      <c r="R459" s="378" t="str">
        <f>IF(ISBLANK(INDEX('Policy Characteristics'!L:L,MATCH($C459,'Policy Characteristics'!$C:$C,0))),"",INDEX('Policy Characteristics'!L:L,MATCH($C459,'Policy Characteristics'!$C:$C,0)))</f>
        <v>carbon-capture-and-sequestration.html</v>
      </c>
    </row>
    <row r="460" spans="1:18" x14ac:dyDescent="0.25">
      <c r="A460" s="378" t="str">
        <f>IF(ISBLANK(INDEX('Policy Characteristics'!A:A,MATCH($C460,'Policy Characteristics'!$C:$C,0))),"",INDEX('Policy Characteristics'!A:A,MATCH($C460,'Policy Characteristics'!$C:$C,0)))</f>
        <v>Industry</v>
      </c>
      <c r="B460" s="390" t="str">
        <f>IF(ISBLANK(INDEX('Policy Characteristics'!B:B,MATCH($C460,'Policy Characteristics'!$C:$C,0))),"",INDEX('Policy Characteristics'!B:B,MATCH($C460,'Policy Characteristics'!$C:$C,0)))</f>
        <v>Carbon Capture and Sequestration</v>
      </c>
      <c r="C460" s="378" t="str">
        <f t="shared" si="30"/>
        <v>Industry Sector Fraction of Potential Additional CCS Achieved</v>
      </c>
      <c r="D460" s="367" t="s">
        <v>3180</v>
      </c>
      <c r="E460" s="367" t="s">
        <v>3119</v>
      </c>
      <c r="F460" t="s">
        <v>3183</v>
      </c>
      <c r="G460" s="364" t="s">
        <v>3120</v>
      </c>
      <c r="H460" s="17">
        <v>954</v>
      </c>
      <c r="I460" s="393" t="s">
        <v>45</v>
      </c>
      <c r="J460" s="392" t="str">
        <f>IF(ISBLANK(INDEX('Policy Characteristics'!D:D,MATCH($C460,'Policy Characteristics'!$C:$C,0))),"",INDEX('Policy Characteristics'!D:D,MATCH($C460,'Policy Characteristics'!$C:$C,0)))</f>
        <v>Industry CCS</v>
      </c>
      <c r="K460" s="378" t="str">
        <f>IF(ISBLANK(INDEX('Policy Characteristics'!E:E,MATCH($C460,'Policy Characteristics'!$C:$C,0))),"",INDEX('Policy Characteristics'!E:E,MATCH($C460,'Policy Characteristics'!$C:$C,0)))</f>
        <v>indst CCS</v>
      </c>
      <c r="L460" s="238">
        <f>IF(ISBLANK(INDEX('Policy Characteristics'!F:F,MATCH($C460,'Policy Characteristics'!$C:$C,0))),"",INDEX('Policy Characteristics'!F:F,MATCH($C460,'Policy Characteristics'!$C:$C,0)))</f>
        <v>0</v>
      </c>
      <c r="M460" s="238">
        <f>IF(ISBLANK(INDEX('Policy Characteristics'!G:G,MATCH($C460,'Policy Characteristics'!$C:$C,0))),"",INDEX('Policy Characteristics'!G:G,MATCH($C460,'Policy Characteristics'!$C:$C,0)))</f>
        <v>1</v>
      </c>
      <c r="N460" s="238">
        <f>IF(ISBLANK(INDEX('Policy Characteristics'!H:H,MATCH($C460,'Policy Characteristics'!$C:$C,0))),"",INDEX('Policy Characteristics'!H:H,MATCH($C460,'Policy Characteristics'!$C:$C,0)))</f>
        <v>0.01</v>
      </c>
      <c r="O460" s="378" t="str">
        <f>IF(ISBLANK(INDEX('Policy Characteristics'!I:I,MATCH($C460,'Policy Characteristics'!$C:$C,0))),"",INDEX('Policy Characteristics'!I:I,MATCH($C460,'Policy Characteristics'!$C:$C,0)))</f>
        <v>% of CO2 captured</v>
      </c>
      <c r="P460" s="378" t="str">
        <f>IF(ISBLANK(INDEX('Policy Characteristics'!J:J,MATCH($C460,'Policy Characteristics'!$C:$C,0))),"",INDEX('Policy Characteristics'!J:J,MATCH($C46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0" s="378" t="str">
        <f>IF(ISBLANK(INDEX('Policy Characteristics'!K:K,MATCH($C460,'Policy Characteristics'!$C:$C,0))),"",INDEX('Policy Characteristics'!K:K,MATCH($C460,'Policy Characteristics'!$C:$C,0)))</f>
        <v>ccs.html#ccs</v>
      </c>
      <c r="R460" s="378" t="str">
        <f>IF(ISBLANK(INDEX('Policy Characteristics'!L:L,MATCH($C460,'Policy Characteristics'!$C:$C,0))),"",INDEX('Policy Characteristics'!L:L,MATCH($C460,'Policy Characteristics'!$C:$C,0)))</f>
        <v>carbon-capture-and-sequestration.html</v>
      </c>
    </row>
    <row r="461" spans="1:18" x14ac:dyDescent="0.25">
      <c r="A461" s="378" t="str">
        <f>IF(ISBLANK(INDEX('Policy Characteristics'!A:A,MATCH($C461,'Policy Characteristics'!$C:$C,0))),"",INDEX('Policy Characteristics'!A:A,MATCH($C461,'Policy Characteristics'!$C:$C,0)))</f>
        <v>Industry</v>
      </c>
      <c r="B461" s="390" t="str">
        <f>IF(ISBLANK(INDEX('Policy Characteristics'!B:B,MATCH($C461,'Policy Characteristics'!$C:$C,0))),"",INDEX('Policy Characteristics'!B:B,MATCH($C461,'Policy Characteristics'!$C:$C,0)))</f>
        <v>Carbon Capture and Sequestration</v>
      </c>
      <c r="C461" s="378" t="str">
        <f t="shared" si="30"/>
        <v>Industry Sector Fraction of Potential Additional CCS Achieved</v>
      </c>
      <c r="D461" s="367" t="s">
        <v>3180</v>
      </c>
      <c r="E461" s="367" t="s">
        <v>2596</v>
      </c>
      <c r="F461" t="s">
        <v>3183</v>
      </c>
      <c r="G461" s="364" t="s">
        <v>3121</v>
      </c>
      <c r="H461" s="17">
        <v>955</v>
      </c>
      <c r="I461" s="393" t="s">
        <v>45</v>
      </c>
      <c r="J461" s="392" t="str">
        <f>IF(ISBLANK(INDEX('Policy Characteristics'!D:D,MATCH($C461,'Policy Characteristics'!$C:$C,0))),"",INDEX('Policy Characteristics'!D:D,MATCH($C461,'Policy Characteristics'!$C:$C,0)))</f>
        <v>Industry CCS</v>
      </c>
      <c r="K461" s="378" t="str">
        <f>IF(ISBLANK(INDEX('Policy Characteristics'!E:E,MATCH($C461,'Policy Characteristics'!$C:$C,0))),"",INDEX('Policy Characteristics'!E:E,MATCH($C461,'Policy Characteristics'!$C:$C,0)))</f>
        <v>indst CCS</v>
      </c>
      <c r="L461" s="238">
        <f>IF(ISBLANK(INDEX('Policy Characteristics'!F:F,MATCH($C461,'Policy Characteristics'!$C:$C,0))),"",INDEX('Policy Characteristics'!F:F,MATCH($C461,'Policy Characteristics'!$C:$C,0)))</f>
        <v>0</v>
      </c>
      <c r="M461" s="238">
        <f>IF(ISBLANK(INDEX('Policy Characteristics'!G:G,MATCH($C461,'Policy Characteristics'!$C:$C,0))),"",INDEX('Policy Characteristics'!G:G,MATCH($C461,'Policy Characteristics'!$C:$C,0)))</f>
        <v>1</v>
      </c>
      <c r="N461" s="238">
        <f>IF(ISBLANK(INDEX('Policy Characteristics'!H:H,MATCH($C461,'Policy Characteristics'!$C:$C,0))),"",INDEX('Policy Characteristics'!H:H,MATCH($C461,'Policy Characteristics'!$C:$C,0)))</f>
        <v>0.01</v>
      </c>
      <c r="O461" s="378" t="str">
        <f>IF(ISBLANK(INDEX('Policy Characteristics'!I:I,MATCH($C461,'Policy Characteristics'!$C:$C,0))),"",INDEX('Policy Characteristics'!I:I,MATCH($C461,'Policy Characteristics'!$C:$C,0)))</f>
        <v>% of CO2 captured</v>
      </c>
      <c r="P461" s="378" t="str">
        <f>IF(ISBLANK(INDEX('Policy Characteristics'!J:J,MATCH($C461,'Policy Characteristics'!$C:$C,0))),"",INDEX('Policy Characteristics'!J:J,MATCH($C46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1" s="378" t="str">
        <f>IF(ISBLANK(INDEX('Policy Characteristics'!K:K,MATCH($C461,'Policy Characteristics'!$C:$C,0))),"",INDEX('Policy Characteristics'!K:K,MATCH($C461,'Policy Characteristics'!$C:$C,0)))</f>
        <v>ccs.html#ccs</v>
      </c>
      <c r="R461" s="378" t="str">
        <f>IF(ISBLANK(INDEX('Policy Characteristics'!L:L,MATCH($C461,'Policy Characteristics'!$C:$C,0))),"",INDEX('Policy Characteristics'!L:L,MATCH($C461,'Policy Characteristics'!$C:$C,0)))</f>
        <v>carbon-capture-and-sequestration.html</v>
      </c>
    </row>
    <row r="462" spans="1:18" x14ac:dyDescent="0.25">
      <c r="A462" s="378" t="str">
        <f>IF(ISBLANK(INDEX('Policy Characteristics'!A:A,MATCH($C462,'Policy Characteristics'!$C:$C,0))),"",INDEX('Policy Characteristics'!A:A,MATCH($C462,'Policy Characteristics'!$C:$C,0)))</f>
        <v>Industry</v>
      </c>
      <c r="B462" s="390" t="str">
        <f>IF(ISBLANK(INDEX('Policy Characteristics'!B:B,MATCH($C462,'Policy Characteristics'!$C:$C,0))),"",INDEX('Policy Characteristics'!B:B,MATCH($C462,'Policy Characteristics'!$C:$C,0)))</f>
        <v>Carbon Capture and Sequestration</v>
      </c>
      <c r="C462" s="378" t="str">
        <f t="shared" si="30"/>
        <v>Industry Sector Fraction of Potential Additional CCS Achieved</v>
      </c>
      <c r="D462" s="367" t="s">
        <v>3181</v>
      </c>
      <c r="E462" s="367" t="s">
        <v>3119</v>
      </c>
      <c r="F462" t="s">
        <v>3142</v>
      </c>
      <c r="G462" s="364" t="s">
        <v>3120</v>
      </c>
      <c r="H462" s="17">
        <v>956</v>
      </c>
      <c r="I462" s="393" t="s">
        <v>45</v>
      </c>
      <c r="J462" s="392" t="str">
        <f>IF(ISBLANK(INDEX('Policy Characteristics'!D:D,MATCH($C462,'Policy Characteristics'!$C:$C,0))),"",INDEX('Policy Characteristics'!D:D,MATCH($C462,'Policy Characteristics'!$C:$C,0)))</f>
        <v>Industry CCS</v>
      </c>
      <c r="K462" s="378" t="str">
        <f>IF(ISBLANK(INDEX('Policy Characteristics'!E:E,MATCH($C462,'Policy Characteristics'!$C:$C,0))),"",INDEX('Policy Characteristics'!E:E,MATCH($C462,'Policy Characteristics'!$C:$C,0)))</f>
        <v>indst CCS</v>
      </c>
      <c r="L462" s="238">
        <f>IF(ISBLANK(INDEX('Policy Characteristics'!F:F,MATCH($C462,'Policy Characteristics'!$C:$C,0))),"",INDEX('Policy Characteristics'!F:F,MATCH($C462,'Policy Characteristics'!$C:$C,0)))</f>
        <v>0</v>
      </c>
      <c r="M462" s="238">
        <f>IF(ISBLANK(INDEX('Policy Characteristics'!G:G,MATCH($C462,'Policy Characteristics'!$C:$C,0))),"",INDEX('Policy Characteristics'!G:G,MATCH($C462,'Policy Characteristics'!$C:$C,0)))</f>
        <v>1</v>
      </c>
      <c r="N462" s="238">
        <f>IF(ISBLANK(INDEX('Policy Characteristics'!H:H,MATCH($C462,'Policy Characteristics'!$C:$C,0))),"",INDEX('Policy Characteristics'!H:H,MATCH($C462,'Policy Characteristics'!$C:$C,0)))</f>
        <v>0.01</v>
      </c>
      <c r="O462" s="378" t="str">
        <f>IF(ISBLANK(INDEX('Policy Characteristics'!I:I,MATCH($C462,'Policy Characteristics'!$C:$C,0))),"",INDEX('Policy Characteristics'!I:I,MATCH($C462,'Policy Characteristics'!$C:$C,0)))</f>
        <v>% of CO2 captured</v>
      </c>
      <c r="P462" s="378" t="str">
        <f>IF(ISBLANK(INDEX('Policy Characteristics'!J:J,MATCH($C462,'Policy Characteristics'!$C:$C,0))),"",INDEX('Policy Characteristics'!J:J,MATCH($C46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2" s="378" t="str">
        <f>IF(ISBLANK(INDEX('Policy Characteristics'!K:K,MATCH($C462,'Policy Characteristics'!$C:$C,0))),"",INDEX('Policy Characteristics'!K:K,MATCH($C462,'Policy Characteristics'!$C:$C,0)))</f>
        <v>ccs.html#ccs</v>
      </c>
      <c r="R462" s="378" t="str">
        <f>IF(ISBLANK(INDEX('Policy Characteristics'!L:L,MATCH($C462,'Policy Characteristics'!$C:$C,0))),"",INDEX('Policy Characteristics'!L:L,MATCH($C462,'Policy Characteristics'!$C:$C,0)))</f>
        <v>carbon-capture-and-sequestration.html</v>
      </c>
    </row>
    <row r="463" spans="1:18" x14ac:dyDescent="0.25">
      <c r="A463" s="378" t="str">
        <f>IF(ISBLANK(INDEX('Policy Characteristics'!A:A,MATCH($C463,'Policy Characteristics'!$C:$C,0))),"",INDEX('Policy Characteristics'!A:A,MATCH($C463,'Policy Characteristics'!$C:$C,0)))</f>
        <v>Industry</v>
      </c>
      <c r="B463" s="390" t="str">
        <f>IF(ISBLANK(INDEX('Policy Characteristics'!B:B,MATCH($C463,'Policy Characteristics'!$C:$C,0))),"",INDEX('Policy Characteristics'!B:B,MATCH($C463,'Policy Characteristics'!$C:$C,0)))</f>
        <v>Carbon Capture and Sequestration</v>
      </c>
      <c r="C463" s="378" t="str">
        <f t="shared" si="30"/>
        <v>Industry Sector Fraction of Potential Additional CCS Achieved</v>
      </c>
      <c r="D463" s="367" t="s">
        <v>3181</v>
      </c>
      <c r="E463" s="367" t="s">
        <v>2596</v>
      </c>
      <c r="F463" t="s">
        <v>3142</v>
      </c>
      <c r="G463" s="364" t="s">
        <v>3121</v>
      </c>
      <c r="H463" s="17">
        <v>957</v>
      </c>
      <c r="I463" s="393" t="s">
        <v>45</v>
      </c>
      <c r="J463" s="392" t="str">
        <f>IF(ISBLANK(INDEX('Policy Characteristics'!D:D,MATCH($C463,'Policy Characteristics'!$C:$C,0))),"",INDEX('Policy Characteristics'!D:D,MATCH($C463,'Policy Characteristics'!$C:$C,0)))</f>
        <v>Industry CCS</v>
      </c>
      <c r="K463" s="378" t="str">
        <f>IF(ISBLANK(INDEX('Policy Characteristics'!E:E,MATCH($C463,'Policy Characteristics'!$C:$C,0))),"",INDEX('Policy Characteristics'!E:E,MATCH($C463,'Policy Characteristics'!$C:$C,0)))</f>
        <v>indst CCS</v>
      </c>
      <c r="L463" s="238">
        <f>IF(ISBLANK(INDEX('Policy Characteristics'!F:F,MATCH($C463,'Policy Characteristics'!$C:$C,0))),"",INDEX('Policy Characteristics'!F:F,MATCH($C463,'Policy Characteristics'!$C:$C,0)))</f>
        <v>0</v>
      </c>
      <c r="M463" s="238">
        <f>IF(ISBLANK(INDEX('Policy Characteristics'!G:G,MATCH($C463,'Policy Characteristics'!$C:$C,0))),"",INDEX('Policy Characteristics'!G:G,MATCH($C463,'Policy Characteristics'!$C:$C,0)))</f>
        <v>1</v>
      </c>
      <c r="N463" s="238">
        <f>IF(ISBLANK(INDEX('Policy Characteristics'!H:H,MATCH($C463,'Policy Characteristics'!$C:$C,0))),"",INDEX('Policy Characteristics'!H:H,MATCH($C463,'Policy Characteristics'!$C:$C,0)))</f>
        <v>0.01</v>
      </c>
      <c r="O463" s="378" t="str">
        <f>IF(ISBLANK(INDEX('Policy Characteristics'!I:I,MATCH($C463,'Policy Characteristics'!$C:$C,0))),"",INDEX('Policy Characteristics'!I:I,MATCH($C463,'Policy Characteristics'!$C:$C,0)))</f>
        <v>% of CO2 captured</v>
      </c>
      <c r="P463" s="378" t="str">
        <f>IF(ISBLANK(INDEX('Policy Characteristics'!J:J,MATCH($C463,'Policy Characteristics'!$C:$C,0))),"",INDEX('Policy Characteristics'!J:J,MATCH($C46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3" s="378" t="str">
        <f>IF(ISBLANK(INDEX('Policy Characteristics'!K:K,MATCH($C463,'Policy Characteristics'!$C:$C,0))),"",INDEX('Policy Characteristics'!K:K,MATCH($C463,'Policy Characteristics'!$C:$C,0)))</f>
        <v>ccs.html#ccs</v>
      </c>
      <c r="R463" s="378" t="str">
        <f>IF(ISBLANK(INDEX('Policy Characteristics'!L:L,MATCH($C463,'Policy Characteristics'!$C:$C,0))),"",INDEX('Policy Characteristics'!L:L,MATCH($C463,'Policy Characteristics'!$C:$C,0)))</f>
        <v>carbon-capture-and-sequestration.html</v>
      </c>
    </row>
    <row r="464" spans="1:18" x14ac:dyDescent="0.25">
      <c r="A464" s="378" t="str">
        <f>IF(ISBLANK(INDEX('Policy Characteristics'!A:A,MATCH($C464,'Policy Characteristics'!$C:$C,0))),"",INDEX('Policy Characteristics'!A:A,MATCH($C464,'Policy Characteristics'!$C:$C,0)))</f>
        <v>Industry</v>
      </c>
      <c r="B464" s="390" t="str">
        <f>IF(ISBLANK(INDEX('Policy Characteristics'!B:B,MATCH($C464,'Policy Characteristics'!$C:$C,0))),"",INDEX('Policy Characteristics'!B:B,MATCH($C464,'Policy Characteristics'!$C:$C,0)))</f>
        <v>Cement Clinker Substitution</v>
      </c>
      <c r="C464" t="s">
        <v>2840</v>
      </c>
      <c r="D464" s="364"/>
      <c r="E464" s="364"/>
      <c r="F464" s="364"/>
      <c r="G464" s="364"/>
      <c r="H464" s="17">
        <v>43</v>
      </c>
      <c r="I464" s="391" t="s">
        <v>44</v>
      </c>
      <c r="J464" s="392" t="str">
        <f>IF(ISBLANK(INDEX('Policy Characteristics'!D:D,MATCH($C464,'Policy Characteristics'!$C:$C,0))),"",INDEX('Policy Characteristics'!D:D,MATCH($C464,'Policy Characteristics'!$C:$C,0)))</f>
        <v>Cement Clinker Substitution</v>
      </c>
      <c r="K464" s="378" t="str">
        <f>IF(ISBLANK(INDEX('Policy Characteristics'!E:E,MATCH($C464,'Policy Characteristics'!$C:$C,0))),"",INDEX('Policy Characteristics'!E:E,MATCH($C464,'Policy Characteristics'!$C:$C,0)))</f>
        <v>indst cement measures</v>
      </c>
      <c r="L464" s="238">
        <f>IF(ISBLANK(INDEX('Policy Characteristics'!F:F,MATCH($C464,'Policy Characteristics'!$C:$C,0))),"",INDEX('Policy Characteristics'!F:F,MATCH($C464,'Policy Characteristics'!$C:$C,0)))</f>
        <v>0</v>
      </c>
      <c r="M464" s="238">
        <f>IF(ISBLANK(INDEX('Policy Characteristics'!G:G,MATCH($C464,'Policy Characteristics'!$C:$C,0))),"",INDEX('Policy Characteristics'!G:G,MATCH($C464,'Policy Characteristics'!$C:$C,0)))</f>
        <v>1</v>
      </c>
      <c r="N464" s="238">
        <f>IF(ISBLANK(INDEX('Policy Characteristics'!H:H,MATCH($C464,'Policy Characteristics'!$C:$C,0))),"",INDEX('Policy Characteristics'!H:H,MATCH($C464,'Policy Characteristics'!$C:$C,0)))</f>
        <v>0.01</v>
      </c>
      <c r="O464" s="378" t="str">
        <f>IF(ISBLANK(INDEX('Policy Characteristics'!I:I,MATCH($C464,'Policy Characteristics'!$C:$C,0))),"",INDEX('Policy Characteristics'!I:I,MATCH($C464,'Policy Characteristics'!$C:$C,0)))</f>
        <v>% of potential achieved</v>
      </c>
      <c r="P464" s="378" t="str">
        <f>IF(ISBLANK(INDEX('Policy Characteristics'!J:J,MATCH($C464,'Policy Characteristics'!$C:$C,0))),"",INDEX('Policy Characteristics'!J:J,MATCH($C464,'Policy Characteristics'!$C:$C,0)))</f>
        <v>**Description:** This policy reduces CO2 emissions from the cement industry by substituting other inputs, such as fly ash, for a portion of the clinker in cement. // **Guidance for setting values:**  If this policy is fully implemented, the share of clinker in cement is reduced to 60%.</v>
      </c>
      <c r="Q464" s="378" t="str">
        <f>IF(ISBLANK(INDEX('Policy Characteristics'!K:K,MATCH($C464,'Policy Characteristics'!$C:$C,0))),"",INDEX('Policy Characteristics'!K:K,MATCH($C464,'Policy Characteristics'!$C:$C,0)))</f>
        <v>industry-ag-main.html#clinker</v>
      </c>
      <c r="R464" s="378" t="str">
        <f>IF(ISBLANK(INDEX('Policy Characteristics'!L:L,MATCH($C464,'Policy Characteristics'!$C:$C,0))),"",INDEX('Policy Characteristics'!L:L,MATCH($C464,'Policy Characteristics'!$C:$C,0)))</f>
        <v>cement-clinker-substitution.html</v>
      </c>
    </row>
    <row r="465" spans="1:18" s="378" customFormat="1" x14ac:dyDescent="0.25">
      <c r="A465" s="378" t="str">
        <f>IF(ISBLANK(INDEX('Policy Characteristics'!A:A,MATCH($C465,'Policy Characteristics'!$C:$C,0))),"",INDEX('Policy Characteristics'!A:A,MATCH($C465,'Policy Characteristics'!$C:$C,0)))</f>
        <v>Industry</v>
      </c>
      <c r="B465" s="390" t="str">
        <f>IF(ISBLANK(INDEX('Policy Characteristics'!B:B,MATCH($C465,'Policy Characteristics'!$C:$C,0))),"",INDEX('Policy Characteristics'!B:B,MATCH($C465,'Policy Characteristics'!$C:$C,0)))</f>
        <v>Cogeneration and Waste Heat Recovery</v>
      </c>
      <c r="C465" t="s">
        <v>300</v>
      </c>
      <c r="D465" s="364"/>
      <c r="E465" s="364"/>
      <c r="F465" s="364"/>
      <c r="G465" s="364"/>
      <c r="H465" s="17">
        <v>44</v>
      </c>
      <c r="I465" s="391" t="s">
        <v>44</v>
      </c>
      <c r="J465" s="392" t="str">
        <f>IF(ISBLANK(INDEX('Policy Characteristics'!D:D,MATCH($C465,'Policy Characteristics'!$C:$C,0))),"",INDEX('Policy Characteristics'!D:D,MATCH($C465,'Policy Characteristics'!$C:$C,0)))</f>
        <v>Cogeneration and Waste Heat Recovery</v>
      </c>
      <c r="K465" s="378" t="str">
        <f>IF(ISBLANK(INDEX('Policy Characteristics'!E:E,MATCH($C465,'Policy Characteristics'!$C:$C,0))),"",INDEX('Policy Characteristics'!E:E,MATCH($C465,'Policy Characteristics'!$C:$C,0)))</f>
        <v>indst CHP</v>
      </c>
      <c r="L465" s="238">
        <f>IF(ISBLANK(INDEX('Policy Characteristics'!F:F,MATCH($C465,'Policy Characteristics'!$C:$C,0))),"",INDEX('Policy Characteristics'!F:F,MATCH($C465,'Policy Characteristics'!$C:$C,0)))</f>
        <v>0</v>
      </c>
      <c r="M465" s="238">
        <f>IF(ISBLANK(INDEX('Policy Characteristics'!G:G,MATCH($C465,'Policy Characteristics'!$C:$C,0))),"",INDEX('Policy Characteristics'!G:G,MATCH($C465,'Policy Characteristics'!$C:$C,0)))</f>
        <v>1</v>
      </c>
      <c r="N465" s="238">
        <f>IF(ISBLANK(INDEX('Policy Characteristics'!H:H,MATCH($C465,'Policy Characteristics'!$C:$C,0))),"",INDEX('Policy Characteristics'!H:H,MATCH($C465,'Policy Characteristics'!$C:$C,0)))</f>
        <v>0.01</v>
      </c>
      <c r="O465" s="378" t="str">
        <f>IF(ISBLANK(INDEX('Policy Characteristics'!I:I,MATCH($C465,'Policy Characteristics'!$C:$C,0))),"",INDEX('Policy Characteristics'!I:I,MATCH($C465,'Policy Characteristics'!$C:$C,0)))</f>
        <v>% of potential achieved</v>
      </c>
      <c r="P465" s="378" t="str">
        <f>IF(ISBLANK(INDEX('Policy Characteristics'!J:J,MATCH($C465,'Policy Characteristics'!$C:$C,0))),"",INDEX('Policy Characteristics'!J:J,MATCH($C465,'Policy Characteristics'!$C:$C,0)))</f>
        <v>**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v>
      </c>
      <c r="Q465" s="378" t="str">
        <f>IF(ISBLANK(INDEX('Policy Characteristics'!K:K,MATCH($C465,'Policy Characteristics'!$C:$C,0))),"",INDEX('Policy Characteristics'!K:K,MATCH($C465,'Policy Characteristics'!$C:$C,0)))</f>
        <v>industry-ag-main.html#cogen</v>
      </c>
      <c r="R465" s="378" t="str">
        <f>IF(ISBLANK(INDEX('Policy Characteristics'!L:L,MATCH($C465,'Policy Characteristics'!$C:$C,0))),"",INDEX('Policy Characteristics'!L:L,MATCH($C465,'Policy Characteristics'!$C:$C,0)))</f>
        <v>cogeneration-and-waste-heat-recovery.html</v>
      </c>
    </row>
    <row r="466" spans="1:18" s="378" customFormat="1" x14ac:dyDescent="0.25">
      <c r="A466" s="378" t="str">
        <f>IF(ISBLANK(INDEX('Policy Characteristics'!A:A,MATCH($C466,'Policy Characteristics'!$C:$C,0))),"",INDEX('Policy Characteristics'!A:A,MATCH($C466,'Policy Characteristics'!$C:$C,0)))</f>
        <v>Industry</v>
      </c>
      <c r="B466" s="390" t="str">
        <f>IF(ISBLANK(INDEX('Policy Characteristics'!B:B,MATCH($C466,'Policy Characteristics'!$C:$C,0))),"",INDEX('Policy Characteristics'!B:B,MATCH($C466,'Policy Characteristics'!$C:$C,0)))</f>
        <v>Early Retirement of Industrial Facilities</v>
      </c>
      <c r="C466" t="s">
        <v>59</v>
      </c>
      <c r="D466" s="364"/>
      <c r="E466" s="364"/>
      <c r="F466" s="364"/>
      <c r="G466" s="364"/>
      <c r="H466" s="17">
        <v>45</v>
      </c>
      <c r="I466" s="391" t="s">
        <v>44</v>
      </c>
      <c r="J466" s="392" t="str">
        <f>IF(ISBLANK(INDEX('Policy Characteristics'!D:D,MATCH($C466,'Policy Characteristics'!$C:$C,0))),"",INDEX('Policy Characteristics'!D:D,MATCH($C466,'Policy Characteristics'!$C:$C,0)))</f>
        <v>Early Retirement of Industrial Facilities</v>
      </c>
      <c r="K466" s="378" t="str">
        <f>IF(ISBLANK(INDEX('Policy Characteristics'!E:E,MATCH($C466,'Policy Characteristics'!$C:$C,0))),"",INDEX('Policy Characteristics'!E:E,MATCH($C466,'Policy Characteristics'!$C:$C,0)))</f>
        <v>indst early retirement</v>
      </c>
      <c r="L466" s="238">
        <f>IF(ISBLANK(INDEX('Policy Characteristics'!F:F,MATCH($C466,'Policy Characteristics'!$C:$C,0))),"",INDEX('Policy Characteristics'!F:F,MATCH($C466,'Policy Characteristics'!$C:$C,0)))</f>
        <v>0</v>
      </c>
      <c r="M466" s="238">
        <f>IF(ISBLANK(INDEX('Policy Characteristics'!G:G,MATCH($C466,'Policy Characteristics'!$C:$C,0))),"",INDEX('Policy Characteristics'!G:G,MATCH($C466,'Policy Characteristics'!$C:$C,0)))</f>
        <v>1</v>
      </c>
      <c r="N466" s="238">
        <f>IF(ISBLANK(INDEX('Policy Characteristics'!H:H,MATCH($C466,'Policy Characteristics'!$C:$C,0))),"",INDEX('Policy Characteristics'!H:H,MATCH($C466,'Policy Characteristics'!$C:$C,0)))</f>
        <v>0.01</v>
      </c>
      <c r="O466" s="378" t="str">
        <f>IF(ISBLANK(INDEX('Policy Characteristics'!I:I,MATCH($C466,'Policy Characteristics'!$C:$C,0))),"",INDEX('Policy Characteristics'!I:I,MATCH($C466,'Policy Characteristics'!$C:$C,0)))</f>
        <v>% of potential achieved</v>
      </c>
      <c r="P466" s="378" t="str">
        <f>IF(ISBLANK(INDEX('Policy Characteristics'!J:J,MATCH($C466,'Policy Characteristics'!$C:$C,0))),"",INDEX('Policy Characteristics'!J:J,MATCH($C466,'Policy Characteristics'!$C:$C,0)))</f>
        <v>**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v>
      </c>
      <c r="Q466" s="378" t="str">
        <f>IF(ISBLANK(INDEX('Policy Characteristics'!K:K,MATCH($C466,'Policy Characteristics'!$C:$C,0))),"",INDEX('Policy Characteristics'!K:K,MATCH($C466,'Policy Characteristics'!$C:$C,0)))</f>
        <v>industry-ag-main.html#early-ret</v>
      </c>
      <c r="R466" s="378" t="str">
        <f>IF(ISBLANK(INDEX('Policy Characteristics'!L:L,MATCH($C466,'Policy Characteristics'!$C:$C,0))),"",INDEX('Policy Characteristics'!L:L,MATCH($C466,'Policy Characteristics'!$C:$C,0)))</f>
        <v>early-retirement-of-industrial-facilities.html</v>
      </c>
    </row>
    <row r="467" spans="1:18" x14ac:dyDescent="0.25">
      <c r="A467" s="378" t="str">
        <f>IF(ISBLANK(INDEX('Policy Characteristics'!A:A,MATCH($C467,'Policy Characteristics'!$C:$C,0))),"",INDEX('Policy Characteristics'!A:A,MATCH($C467,'Policy Characteristics'!$C:$C,0)))</f>
        <v>Industry</v>
      </c>
      <c r="B467" s="390" t="str">
        <f>IF(ISBLANK(INDEX('Policy Characteristics'!B:B,MATCH($C467,'Policy Characteristics'!$C:$C,0))),"",INDEX('Policy Characteristics'!B:B,MATCH($C467,'Policy Characteristics'!$C:$C,0)))</f>
        <v>Electrification + Hydrogen (Med &amp; High Temp)</v>
      </c>
      <c r="C467" t="s">
        <v>3451</v>
      </c>
      <c r="D467" s="364" t="s">
        <v>3157</v>
      </c>
      <c r="E467" s="364" t="s">
        <v>2442</v>
      </c>
      <c r="F467" t="s">
        <v>3182</v>
      </c>
      <c r="G467" s="364" t="s">
        <v>3184</v>
      </c>
      <c r="H467" s="17">
        <v>1208</v>
      </c>
      <c r="I467" s="391" t="s">
        <v>45</v>
      </c>
      <c r="J467" s="392" t="str">
        <f>IF(ISBLANK(INDEX('Policy Characteristics'!D:D,MATCH($C467,'Policy Characteristics'!$C:$C,0))),"",INDEX('Policy Characteristics'!D:D,MATCH($C467,'Policy Characteristics'!$C:$C,0)))</f>
        <v>Electrification + Hydrogen</v>
      </c>
      <c r="K467" s="378" t="str">
        <f>IF(ISBLANK(INDEX('Policy Characteristics'!E:E,MATCH($C467,'Policy Characteristics'!$C:$C,0))),"",INDEX('Policy Characteristics'!E:E,MATCH($C467,'Policy Characteristics'!$C:$C,0)))</f>
        <v>indst med and high temp fuel type shifting</v>
      </c>
      <c r="L467" s="238">
        <f>IF(ISBLANK(INDEX('Policy Characteristics'!F:F,MATCH($C467,'Policy Characteristics'!$C:$C,0))),"",INDEX('Policy Characteristics'!F:F,MATCH($C467,'Policy Characteristics'!$C:$C,0)))</f>
        <v>0</v>
      </c>
      <c r="M467" s="238">
        <f>IF(ISBLANK(INDEX('Policy Characteristics'!G:G,MATCH($C467,'Policy Characteristics'!$C:$C,0))),"",INDEX('Policy Characteristics'!G:G,MATCH($C467,'Policy Characteristics'!$C:$C,0)))</f>
        <v>1</v>
      </c>
      <c r="N467" s="238">
        <f>IF(ISBLANK(INDEX('Policy Characteristics'!H:H,MATCH($C467,'Policy Characteristics'!$C:$C,0))),"",INDEX('Policy Characteristics'!H:H,MATCH($C467,'Policy Characteristics'!$C:$C,0)))</f>
        <v>0.01</v>
      </c>
      <c r="O467" s="378" t="str">
        <f>IF(ISBLANK(INDEX('Policy Characteristics'!I:I,MATCH($C467,'Policy Characteristics'!$C:$C,0))),"",INDEX('Policy Characteristics'!I:I,MATCH($C467,'Policy Characteristics'!$C:$C,0)))</f>
        <v>% of fuel shifted</v>
      </c>
      <c r="P467" s="378" t="str">
        <f>IF(ISBLANK(INDEX('Policy Characteristics'!J:J,MATCH($C467,'Policy Characteristics'!$C:$C,0))),"",INDEX('Policy Characteristics'!J:J,MATCH($C4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7" s="378" t="str">
        <f>IF(ISBLANK(INDEX('Policy Characteristics'!K:K,MATCH($C467,'Policy Characteristics'!$C:$C,0))),"",INDEX('Policy Characteristics'!K:K,MATCH($C467,'Policy Characteristics'!$C:$C,0)))</f>
        <v>industry-ag-main.html#fuel-switching</v>
      </c>
      <c r="R467" s="378" t="str">
        <f>IF(ISBLANK(INDEX('Policy Characteristics'!L:L,MATCH($C467,'Policy Characteristics'!$C:$C,0))),"",INDEX('Policy Characteristics'!L:L,MATCH($C467,'Policy Characteristics'!$C:$C,0)))</f>
        <v>industry-elec-and-hydrogen.html</v>
      </c>
    </row>
    <row r="468" spans="1:18" x14ac:dyDescent="0.25">
      <c r="A468" s="378" t="str">
        <f>IF(ISBLANK(INDEX('Policy Characteristics'!A:A,MATCH($C468,'Policy Characteristics'!$C:$C,0))),"",INDEX('Policy Characteristics'!A:A,MATCH($C468,'Policy Characteristics'!$C:$C,0)))</f>
        <v>Industry</v>
      </c>
      <c r="B468" s="390" t="str">
        <f>IF(ISBLANK(INDEX('Policy Characteristics'!B:B,MATCH($C468,'Policy Characteristics'!$C:$C,0))),"",INDEX('Policy Characteristics'!B:B,MATCH($C468,'Policy Characteristics'!$C:$C,0)))</f>
        <v>Electrification + Hydrogen (Med &amp; High Temp)</v>
      </c>
      <c r="C468" s="378" t="str">
        <f t="shared" ref="C468:C499" si="31">C$467</f>
        <v>Fraction of Med and High Temp Industrial Heat Shifted to Other Fuels</v>
      </c>
      <c r="D468" s="364" t="s">
        <v>3157</v>
      </c>
      <c r="E468" s="364" t="s">
        <v>2443</v>
      </c>
      <c r="F468" t="s">
        <v>3182</v>
      </c>
      <c r="G468" s="364" t="s">
        <v>3185</v>
      </c>
      <c r="H468" s="17">
        <v>1209</v>
      </c>
      <c r="I468" s="391" t="s">
        <v>45</v>
      </c>
      <c r="J468" s="392" t="str">
        <f>IF(ISBLANK(INDEX('Policy Characteristics'!D:D,MATCH($C468,'Policy Characteristics'!$C:$C,0))),"",INDEX('Policy Characteristics'!D:D,MATCH($C468,'Policy Characteristics'!$C:$C,0)))</f>
        <v>Electrification + Hydrogen</v>
      </c>
      <c r="K468" s="378" t="str">
        <f>IF(ISBLANK(INDEX('Policy Characteristics'!E:E,MATCH($C468,'Policy Characteristics'!$C:$C,0))),"",INDEX('Policy Characteristics'!E:E,MATCH($C468,'Policy Characteristics'!$C:$C,0)))</f>
        <v>indst med and high temp fuel type shifting</v>
      </c>
      <c r="L468" s="238">
        <f>IF(ISBLANK(INDEX('Policy Characteristics'!F:F,MATCH($C468,'Policy Characteristics'!$C:$C,0))),"",INDEX('Policy Characteristics'!F:F,MATCH($C468,'Policy Characteristics'!$C:$C,0)))</f>
        <v>0</v>
      </c>
      <c r="M468" s="238">
        <f>IF(ISBLANK(INDEX('Policy Characteristics'!G:G,MATCH($C468,'Policy Characteristics'!$C:$C,0))),"",INDEX('Policy Characteristics'!G:G,MATCH($C468,'Policy Characteristics'!$C:$C,0)))</f>
        <v>1</v>
      </c>
      <c r="N468" s="238">
        <f>IF(ISBLANK(INDEX('Policy Characteristics'!H:H,MATCH($C468,'Policy Characteristics'!$C:$C,0))),"",INDEX('Policy Characteristics'!H:H,MATCH($C468,'Policy Characteristics'!$C:$C,0)))</f>
        <v>0.01</v>
      </c>
      <c r="O468" s="378" t="str">
        <f>IF(ISBLANK(INDEX('Policy Characteristics'!I:I,MATCH($C468,'Policy Characteristics'!$C:$C,0))),"",INDEX('Policy Characteristics'!I:I,MATCH($C468,'Policy Characteristics'!$C:$C,0)))</f>
        <v>% of fuel shifted</v>
      </c>
      <c r="P468" s="378" t="str">
        <f>IF(ISBLANK(INDEX('Policy Characteristics'!J:J,MATCH($C468,'Policy Characteristics'!$C:$C,0))),"",INDEX('Policy Characteristics'!J:J,MATCH($C4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8" s="378" t="str">
        <f>IF(ISBLANK(INDEX('Policy Characteristics'!K:K,MATCH($C468,'Policy Characteristics'!$C:$C,0))),"",INDEX('Policy Characteristics'!K:K,MATCH($C468,'Policy Characteristics'!$C:$C,0)))</f>
        <v>industry-ag-main.html#fuel-switching</v>
      </c>
      <c r="R468" s="378" t="str">
        <f>IF(ISBLANK(INDEX('Policy Characteristics'!L:L,MATCH($C468,'Policy Characteristics'!$C:$C,0))),"",INDEX('Policy Characteristics'!L:L,MATCH($C468,'Policy Characteristics'!$C:$C,0)))</f>
        <v>industry-elec-and-hydrogen.html</v>
      </c>
    </row>
    <row r="469" spans="1:18" x14ac:dyDescent="0.25">
      <c r="A469" s="378" t="str">
        <f>IF(ISBLANK(INDEX('Policy Characteristics'!A:A,MATCH($C469,'Policy Characteristics'!$C:$C,0))),"",INDEX('Policy Characteristics'!A:A,MATCH($C469,'Policy Characteristics'!$C:$C,0)))</f>
        <v>Industry</v>
      </c>
      <c r="B469" s="390" t="str">
        <f>IF(ISBLANK(INDEX('Policy Characteristics'!B:B,MATCH($C469,'Policy Characteristics'!$C:$C,0))),"",INDEX('Policy Characteristics'!B:B,MATCH($C469,'Policy Characteristics'!$C:$C,0)))</f>
        <v>Electrification + Hydrogen (Med &amp; High Temp)</v>
      </c>
      <c r="C469" s="378" t="str">
        <f t="shared" si="31"/>
        <v>Fraction of Med and High Temp Industrial Heat Shifted to Other Fuels</v>
      </c>
      <c r="D469" s="364" t="s">
        <v>3157</v>
      </c>
      <c r="E469" s="364" t="s">
        <v>2444</v>
      </c>
      <c r="F469" t="s">
        <v>3182</v>
      </c>
      <c r="G469" s="364" t="s">
        <v>3186</v>
      </c>
      <c r="H469" s="17">
        <v>1210</v>
      </c>
      <c r="I469" s="391" t="s">
        <v>45</v>
      </c>
      <c r="J469" s="392" t="str">
        <f>IF(ISBLANK(INDEX('Policy Characteristics'!D:D,MATCH($C469,'Policy Characteristics'!$C:$C,0))),"",INDEX('Policy Characteristics'!D:D,MATCH($C469,'Policy Characteristics'!$C:$C,0)))</f>
        <v>Electrification + Hydrogen</v>
      </c>
      <c r="K469" s="378" t="str">
        <f>IF(ISBLANK(INDEX('Policy Characteristics'!E:E,MATCH($C469,'Policy Characteristics'!$C:$C,0))),"",INDEX('Policy Characteristics'!E:E,MATCH($C469,'Policy Characteristics'!$C:$C,0)))</f>
        <v>indst med and high temp fuel type shifting</v>
      </c>
      <c r="L469" s="238">
        <f>IF(ISBLANK(INDEX('Policy Characteristics'!F:F,MATCH($C469,'Policy Characteristics'!$C:$C,0))),"",INDEX('Policy Characteristics'!F:F,MATCH($C469,'Policy Characteristics'!$C:$C,0)))</f>
        <v>0</v>
      </c>
      <c r="M469" s="238">
        <f>IF(ISBLANK(INDEX('Policy Characteristics'!G:G,MATCH($C469,'Policy Characteristics'!$C:$C,0))),"",INDEX('Policy Characteristics'!G:G,MATCH($C469,'Policy Characteristics'!$C:$C,0)))</f>
        <v>1</v>
      </c>
      <c r="N469" s="238">
        <f>IF(ISBLANK(INDEX('Policy Characteristics'!H:H,MATCH($C469,'Policy Characteristics'!$C:$C,0))),"",INDEX('Policy Characteristics'!H:H,MATCH($C469,'Policy Characteristics'!$C:$C,0)))</f>
        <v>0.01</v>
      </c>
      <c r="O469" s="378" t="str">
        <f>IF(ISBLANK(INDEX('Policy Characteristics'!I:I,MATCH($C469,'Policy Characteristics'!$C:$C,0))),"",INDEX('Policy Characteristics'!I:I,MATCH($C469,'Policy Characteristics'!$C:$C,0)))</f>
        <v>% of fuel shifted</v>
      </c>
      <c r="P469" s="378" t="str">
        <f>IF(ISBLANK(INDEX('Policy Characteristics'!J:J,MATCH($C469,'Policy Characteristics'!$C:$C,0))),"",INDEX('Policy Characteristics'!J:J,MATCH($C4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9" s="378" t="str">
        <f>IF(ISBLANK(INDEX('Policy Characteristics'!K:K,MATCH($C469,'Policy Characteristics'!$C:$C,0))),"",INDEX('Policy Characteristics'!K:K,MATCH($C469,'Policy Characteristics'!$C:$C,0)))</f>
        <v>industry-ag-main.html#fuel-switching</v>
      </c>
      <c r="R469" s="378" t="str">
        <f>IF(ISBLANK(INDEX('Policy Characteristics'!L:L,MATCH($C469,'Policy Characteristics'!$C:$C,0))),"",INDEX('Policy Characteristics'!L:L,MATCH($C469,'Policy Characteristics'!$C:$C,0)))</f>
        <v>industry-elec-and-hydrogen.html</v>
      </c>
    </row>
    <row r="470" spans="1:18" x14ac:dyDescent="0.25">
      <c r="A470" s="378" t="str">
        <f>IF(ISBLANK(INDEX('Policy Characteristics'!A:A,MATCH($C470,'Policy Characteristics'!$C:$C,0))),"",INDEX('Policy Characteristics'!A:A,MATCH($C470,'Policy Characteristics'!$C:$C,0)))</f>
        <v>Industry</v>
      </c>
      <c r="B470" s="390" t="str">
        <f>IF(ISBLANK(INDEX('Policy Characteristics'!B:B,MATCH($C470,'Policy Characteristics'!$C:$C,0))),"",INDEX('Policy Characteristics'!B:B,MATCH($C470,'Policy Characteristics'!$C:$C,0)))</f>
        <v>Electrification + Hydrogen (Med &amp; High Temp)</v>
      </c>
      <c r="C470" s="378" t="str">
        <f t="shared" si="31"/>
        <v>Fraction of Med and High Temp Industrial Heat Shifted to Other Fuels</v>
      </c>
      <c r="D470" s="364" t="s">
        <v>3157</v>
      </c>
      <c r="E470" s="364" t="s">
        <v>2445</v>
      </c>
      <c r="F470" t="s">
        <v>3182</v>
      </c>
      <c r="G470" s="364" t="s">
        <v>3187</v>
      </c>
      <c r="H470" s="17">
        <v>1211</v>
      </c>
      <c r="I470" s="391" t="s">
        <v>45</v>
      </c>
      <c r="J470" s="392" t="str">
        <f>IF(ISBLANK(INDEX('Policy Characteristics'!D:D,MATCH($C470,'Policy Characteristics'!$C:$C,0))),"",INDEX('Policy Characteristics'!D:D,MATCH($C470,'Policy Characteristics'!$C:$C,0)))</f>
        <v>Electrification + Hydrogen</v>
      </c>
      <c r="K470" s="378" t="str">
        <f>IF(ISBLANK(INDEX('Policy Characteristics'!E:E,MATCH($C470,'Policy Characteristics'!$C:$C,0))),"",INDEX('Policy Characteristics'!E:E,MATCH($C470,'Policy Characteristics'!$C:$C,0)))</f>
        <v>indst med and high temp fuel type shifting</v>
      </c>
      <c r="L470" s="238">
        <f>IF(ISBLANK(INDEX('Policy Characteristics'!F:F,MATCH($C470,'Policy Characteristics'!$C:$C,0))),"",INDEX('Policy Characteristics'!F:F,MATCH($C470,'Policy Characteristics'!$C:$C,0)))</f>
        <v>0</v>
      </c>
      <c r="M470" s="238">
        <f>IF(ISBLANK(INDEX('Policy Characteristics'!G:G,MATCH($C470,'Policy Characteristics'!$C:$C,0))),"",INDEX('Policy Characteristics'!G:G,MATCH($C470,'Policy Characteristics'!$C:$C,0)))</f>
        <v>1</v>
      </c>
      <c r="N470" s="238">
        <f>IF(ISBLANK(INDEX('Policy Characteristics'!H:H,MATCH($C470,'Policy Characteristics'!$C:$C,0))),"",INDEX('Policy Characteristics'!H:H,MATCH($C470,'Policy Characteristics'!$C:$C,0)))</f>
        <v>0.01</v>
      </c>
      <c r="O470" s="378" t="str">
        <f>IF(ISBLANK(INDEX('Policy Characteristics'!I:I,MATCH($C470,'Policy Characteristics'!$C:$C,0))),"",INDEX('Policy Characteristics'!I:I,MATCH($C470,'Policy Characteristics'!$C:$C,0)))</f>
        <v>% of fuel shifted</v>
      </c>
      <c r="P470" s="378" t="str">
        <f>IF(ISBLANK(INDEX('Policy Characteristics'!J:J,MATCH($C470,'Policy Characteristics'!$C:$C,0))),"",INDEX('Policy Characteristics'!J:J,MATCH($C4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0" s="378" t="str">
        <f>IF(ISBLANK(INDEX('Policy Characteristics'!K:K,MATCH($C470,'Policy Characteristics'!$C:$C,0))),"",INDEX('Policy Characteristics'!K:K,MATCH($C470,'Policy Characteristics'!$C:$C,0)))</f>
        <v>industry-ag-main.html#fuel-switching</v>
      </c>
      <c r="R470" s="378" t="str">
        <f>IF(ISBLANK(INDEX('Policy Characteristics'!L:L,MATCH($C470,'Policy Characteristics'!$C:$C,0))),"",INDEX('Policy Characteristics'!L:L,MATCH($C470,'Policy Characteristics'!$C:$C,0)))</f>
        <v>industry-elec-and-hydrogen.html</v>
      </c>
    </row>
    <row r="471" spans="1:18" x14ac:dyDescent="0.25">
      <c r="A471" s="378" t="str">
        <f>IF(ISBLANK(INDEX('Policy Characteristics'!A:A,MATCH($C471,'Policy Characteristics'!$C:$C,0))),"",INDEX('Policy Characteristics'!A:A,MATCH($C471,'Policy Characteristics'!$C:$C,0)))</f>
        <v>Industry</v>
      </c>
      <c r="B471" s="390" t="str">
        <f>IF(ISBLANK(INDEX('Policy Characteristics'!B:B,MATCH($C471,'Policy Characteristics'!$C:$C,0))),"",INDEX('Policy Characteristics'!B:B,MATCH($C471,'Policy Characteristics'!$C:$C,0)))</f>
        <v>Electrification + Hydrogen (Med &amp; High Temp)</v>
      </c>
      <c r="C471" s="378" t="str">
        <f t="shared" si="31"/>
        <v>Fraction of Med and High Temp Industrial Heat Shifted to Other Fuels</v>
      </c>
      <c r="D471" s="364" t="s">
        <v>3157</v>
      </c>
      <c r="E471" s="364" t="s">
        <v>2446</v>
      </c>
      <c r="F471" t="s">
        <v>3182</v>
      </c>
      <c r="G471" s="364" t="s">
        <v>3188</v>
      </c>
      <c r="H471" s="17">
        <v>1212</v>
      </c>
      <c r="I471" s="391" t="s">
        <v>45</v>
      </c>
      <c r="J471" s="392" t="str">
        <f>IF(ISBLANK(INDEX('Policy Characteristics'!D:D,MATCH($C471,'Policy Characteristics'!$C:$C,0))),"",INDEX('Policy Characteristics'!D:D,MATCH($C471,'Policy Characteristics'!$C:$C,0)))</f>
        <v>Electrification + Hydrogen</v>
      </c>
      <c r="K471" s="378" t="str">
        <f>IF(ISBLANK(INDEX('Policy Characteristics'!E:E,MATCH($C471,'Policy Characteristics'!$C:$C,0))),"",INDEX('Policy Characteristics'!E:E,MATCH($C471,'Policy Characteristics'!$C:$C,0)))</f>
        <v>indst med and high temp fuel type shifting</v>
      </c>
      <c r="L471" s="238">
        <f>IF(ISBLANK(INDEX('Policy Characteristics'!F:F,MATCH($C471,'Policy Characteristics'!$C:$C,0))),"",INDEX('Policy Characteristics'!F:F,MATCH($C471,'Policy Characteristics'!$C:$C,0)))</f>
        <v>0</v>
      </c>
      <c r="M471" s="238">
        <f>IF(ISBLANK(INDEX('Policy Characteristics'!G:G,MATCH($C471,'Policy Characteristics'!$C:$C,0))),"",INDEX('Policy Characteristics'!G:G,MATCH($C471,'Policy Characteristics'!$C:$C,0)))</f>
        <v>1</v>
      </c>
      <c r="N471" s="238">
        <f>IF(ISBLANK(INDEX('Policy Characteristics'!H:H,MATCH($C471,'Policy Characteristics'!$C:$C,0))),"",INDEX('Policy Characteristics'!H:H,MATCH($C471,'Policy Characteristics'!$C:$C,0)))</f>
        <v>0.01</v>
      </c>
      <c r="O471" s="378" t="str">
        <f>IF(ISBLANK(INDEX('Policy Characteristics'!I:I,MATCH($C471,'Policy Characteristics'!$C:$C,0))),"",INDEX('Policy Characteristics'!I:I,MATCH($C471,'Policy Characteristics'!$C:$C,0)))</f>
        <v>% of fuel shifted</v>
      </c>
      <c r="P471" s="378" t="str">
        <f>IF(ISBLANK(INDEX('Policy Characteristics'!J:J,MATCH($C471,'Policy Characteristics'!$C:$C,0))),"",INDEX('Policy Characteristics'!J:J,MATCH($C4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1" s="378" t="str">
        <f>IF(ISBLANK(INDEX('Policy Characteristics'!K:K,MATCH($C471,'Policy Characteristics'!$C:$C,0))),"",INDEX('Policy Characteristics'!K:K,MATCH($C471,'Policy Characteristics'!$C:$C,0)))</f>
        <v>industry-ag-main.html#fuel-switching</v>
      </c>
      <c r="R471" s="378" t="str">
        <f>IF(ISBLANK(INDEX('Policy Characteristics'!L:L,MATCH($C471,'Policy Characteristics'!$C:$C,0))),"",INDEX('Policy Characteristics'!L:L,MATCH($C471,'Policy Characteristics'!$C:$C,0)))</f>
        <v>industry-elec-and-hydrogen.html</v>
      </c>
    </row>
    <row r="472" spans="1:18" x14ac:dyDescent="0.25">
      <c r="A472" s="378" t="str">
        <f>IF(ISBLANK(INDEX('Policy Characteristics'!A:A,MATCH($C472,'Policy Characteristics'!$C:$C,0))),"",INDEX('Policy Characteristics'!A:A,MATCH($C472,'Policy Characteristics'!$C:$C,0)))</f>
        <v>Industry</v>
      </c>
      <c r="B472" s="390" t="str">
        <f>IF(ISBLANK(INDEX('Policy Characteristics'!B:B,MATCH($C472,'Policy Characteristics'!$C:$C,0))),"",INDEX('Policy Characteristics'!B:B,MATCH($C472,'Policy Characteristics'!$C:$C,0)))</f>
        <v>Electrification + Hydrogen (Med &amp; High Temp)</v>
      </c>
      <c r="C472" s="378" t="str">
        <f t="shared" si="31"/>
        <v>Fraction of Med and High Temp Industrial Heat Shifted to Other Fuels</v>
      </c>
      <c r="D472" s="364" t="s">
        <v>3157</v>
      </c>
      <c r="E472" s="364" t="s">
        <v>2447</v>
      </c>
      <c r="F472" t="s">
        <v>3182</v>
      </c>
      <c r="G472" s="364" t="s">
        <v>3189</v>
      </c>
      <c r="H472" s="17">
        <v>1213</v>
      </c>
      <c r="I472" s="391" t="s">
        <v>45</v>
      </c>
      <c r="J472" s="392" t="str">
        <f>IF(ISBLANK(INDEX('Policy Characteristics'!D:D,MATCH($C472,'Policy Characteristics'!$C:$C,0))),"",INDEX('Policy Characteristics'!D:D,MATCH($C472,'Policy Characteristics'!$C:$C,0)))</f>
        <v>Electrification + Hydrogen</v>
      </c>
      <c r="K472" s="378" t="str">
        <f>IF(ISBLANK(INDEX('Policy Characteristics'!E:E,MATCH($C472,'Policy Characteristics'!$C:$C,0))),"",INDEX('Policy Characteristics'!E:E,MATCH($C472,'Policy Characteristics'!$C:$C,0)))</f>
        <v>indst med and high temp fuel type shifting</v>
      </c>
      <c r="L472" s="238">
        <f>IF(ISBLANK(INDEX('Policy Characteristics'!F:F,MATCH($C472,'Policy Characteristics'!$C:$C,0))),"",INDEX('Policy Characteristics'!F:F,MATCH($C472,'Policy Characteristics'!$C:$C,0)))</f>
        <v>0</v>
      </c>
      <c r="M472" s="238">
        <f>IF(ISBLANK(INDEX('Policy Characteristics'!G:G,MATCH($C472,'Policy Characteristics'!$C:$C,0))),"",INDEX('Policy Characteristics'!G:G,MATCH($C472,'Policy Characteristics'!$C:$C,0)))</f>
        <v>1</v>
      </c>
      <c r="N472" s="238">
        <f>IF(ISBLANK(INDEX('Policy Characteristics'!H:H,MATCH($C472,'Policy Characteristics'!$C:$C,0))),"",INDEX('Policy Characteristics'!H:H,MATCH($C472,'Policy Characteristics'!$C:$C,0)))</f>
        <v>0.01</v>
      </c>
      <c r="O472" s="378" t="str">
        <f>IF(ISBLANK(INDEX('Policy Characteristics'!I:I,MATCH($C472,'Policy Characteristics'!$C:$C,0))),"",INDEX('Policy Characteristics'!I:I,MATCH($C472,'Policy Characteristics'!$C:$C,0)))</f>
        <v>% of fuel shifted</v>
      </c>
      <c r="P472" s="378" t="str">
        <f>IF(ISBLANK(INDEX('Policy Characteristics'!J:J,MATCH($C472,'Policy Characteristics'!$C:$C,0))),"",INDEX('Policy Characteristics'!J:J,MATCH($C4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2" s="378" t="str">
        <f>IF(ISBLANK(INDEX('Policy Characteristics'!K:K,MATCH($C472,'Policy Characteristics'!$C:$C,0))),"",INDEX('Policy Characteristics'!K:K,MATCH($C472,'Policy Characteristics'!$C:$C,0)))</f>
        <v>industry-ag-main.html#fuel-switching</v>
      </c>
      <c r="R472" s="378" t="str">
        <f>IF(ISBLANK(INDEX('Policy Characteristics'!L:L,MATCH($C472,'Policy Characteristics'!$C:$C,0))),"",INDEX('Policy Characteristics'!L:L,MATCH($C472,'Policy Characteristics'!$C:$C,0)))</f>
        <v>industry-elec-and-hydrogen.html</v>
      </c>
    </row>
    <row r="473" spans="1:18" x14ac:dyDescent="0.25">
      <c r="A473" s="378" t="str">
        <f>IF(ISBLANK(INDEX('Policy Characteristics'!A:A,MATCH($C473,'Policy Characteristics'!$C:$C,0))),"",INDEX('Policy Characteristics'!A:A,MATCH($C473,'Policy Characteristics'!$C:$C,0)))</f>
        <v>Industry</v>
      </c>
      <c r="B473" s="390" t="str">
        <f>IF(ISBLANK(INDEX('Policy Characteristics'!B:B,MATCH($C473,'Policy Characteristics'!$C:$C,0))),"",INDEX('Policy Characteristics'!B:B,MATCH($C473,'Policy Characteristics'!$C:$C,0)))</f>
        <v>Electrification + Hydrogen (Med &amp; High Temp)</v>
      </c>
      <c r="C473" s="378" t="str">
        <f t="shared" si="31"/>
        <v>Fraction of Med and High Temp Industrial Heat Shifted to Other Fuels</v>
      </c>
      <c r="D473" s="364" t="s">
        <v>3157</v>
      </c>
      <c r="E473" s="364" t="s">
        <v>2777</v>
      </c>
      <c r="F473" t="s">
        <v>3182</v>
      </c>
      <c r="G473" s="364" t="s">
        <v>3190</v>
      </c>
      <c r="H473" s="17">
        <v>1214</v>
      </c>
      <c r="I473" s="391" t="s">
        <v>45</v>
      </c>
      <c r="J473" s="392" t="str">
        <f>IF(ISBLANK(INDEX('Policy Characteristics'!D:D,MATCH($C473,'Policy Characteristics'!$C:$C,0))),"",INDEX('Policy Characteristics'!D:D,MATCH($C473,'Policy Characteristics'!$C:$C,0)))</f>
        <v>Electrification + Hydrogen</v>
      </c>
      <c r="K473" s="378" t="str">
        <f>IF(ISBLANK(INDEX('Policy Characteristics'!E:E,MATCH($C473,'Policy Characteristics'!$C:$C,0))),"",INDEX('Policy Characteristics'!E:E,MATCH($C473,'Policy Characteristics'!$C:$C,0)))</f>
        <v>indst med and high temp fuel type shifting</v>
      </c>
      <c r="L473" s="238">
        <f>IF(ISBLANK(INDEX('Policy Characteristics'!F:F,MATCH($C473,'Policy Characteristics'!$C:$C,0))),"",INDEX('Policy Characteristics'!F:F,MATCH($C473,'Policy Characteristics'!$C:$C,0)))</f>
        <v>0</v>
      </c>
      <c r="M473" s="238">
        <f>IF(ISBLANK(INDEX('Policy Characteristics'!G:G,MATCH($C473,'Policy Characteristics'!$C:$C,0))),"",INDEX('Policy Characteristics'!G:G,MATCH($C473,'Policy Characteristics'!$C:$C,0)))</f>
        <v>1</v>
      </c>
      <c r="N473" s="238">
        <f>IF(ISBLANK(INDEX('Policy Characteristics'!H:H,MATCH($C473,'Policy Characteristics'!$C:$C,0))),"",INDEX('Policy Characteristics'!H:H,MATCH($C473,'Policy Characteristics'!$C:$C,0)))</f>
        <v>0.01</v>
      </c>
      <c r="O473" s="378" t="str">
        <f>IF(ISBLANK(INDEX('Policy Characteristics'!I:I,MATCH($C473,'Policy Characteristics'!$C:$C,0))),"",INDEX('Policy Characteristics'!I:I,MATCH($C473,'Policy Characteristics'!$C:$C,0)))</f>
        <v>% of fuel shifted</v>
      </c>
      <c r="P473" s="378" t="str">
        <f>IF(ISBLANK(INDEX('Policy Characteristics'!J:J,MATCH($C473,'Policy Characteristics'!$C:$C,0))),"",INDEX('Policy Characteristics'!J:J,MATCH($C4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3" s="378" t="str">
        <f>IF(ISBLANK(INDEX('Policy Characteristics'!K:K,MATCH($C473,'Policy Characteristics'!$C:$C,0))),"",INDEX('Policy Characteristics'!K:K,MATCH($C473,'Policy Characteristics'!$C:$C,0)))</f>
        <v>industry-ag-main.html#fuel-switching</v>
      </c>
      <c r="R473" s="378" t="str">
        <f>IF(ISBLANK(INDEX('Policy Characteristics'!L:L,MATCH($C473,'Policy Characteristics'!$C:$C,0))),"",INDEX('Policy Characteristics'!L:L,MATCH($C473,'Policy Characteristics'!$C:$C,0)))</f>
        <v>industry-elec-and-hydrogen.html</v>
      </c>
    </row>
    <row r="474" spans="1:18" x14ac:dyDescent="0.25">
      <c r="A474" s="378" t="str">
        <f>IF(ISBLANK(INDEX('Policy Characteristics'!A:A,MATCH($C474,'Policy Characteristics'!$C:$C,0))),"",INDEX('Policy Characteristics'!A:A,MATCH($C474,'Policy Characteristics'!$C:$C,0)))</f>
        <v>Industry</v>
      </c>
      <c r="B474" s="390" t="str">
        <f>IF(ISBLANK(INDEX('Policy Characteristics'!B:B,MATCH($C474,'Policy Characteristics'!$C:$C,0))),"",INDEX('Policy Characteristics'!B:B,MATCH($C474,'Policy Characteristics'!$C:$C,0)))</f>
        <v>Electrification + Hydrogen (Med &amp; High Temp)</v>
      </c>
      <c r="C474" s="378" t="str">
        <f t="shared" si="31"/>
        <v>Fraction of Med and High Temp Industrial Heat Shifted to Other Fuels</v>
      </c>
      <c r="D474" s="364" t="s">
        <v>3157</v>
      </c>
      <c r="E474" s="364" t="s">
        <v>2778</v>
      </c>
      <c r="F474" t="s">
        <v>3182</v>
      </c>
      <c r="G474" s="364" t="s">
        <v>3191</v>
      </c>
      <c r="H474" s="17">
        <v>1215</v>
      </c>
      <c r="I474" s="391" t="s">
        <v>45</v>
      </c>
      <c r="J474" s="392" t="str">
        <f>IF(ISBLANK(INDEX('Policy Characteristics'!D:D,MATCH($C474,'Policy Characteristics'!$C:$C,0))),"",INDEX('Policy Characteristics'!D:D,MATCH($C474,'Policy Characteristics'!$C:$C,0)))</f>
        <v>Electrification + Hydrogen</v>
      </c>
      <c r="K474" s="378" t="str">
        <f>IF(ISBLANK(INDEX('Policy Characteristics'!E:E,MATCH($C474,'Policy Characteristics'!$C:$C,0))),"",INDEX('Policy Characteristics'!E:E,MATCH($C474,'Policy Characteristics'!$C:$C,0)))</f>
        <v>indst med and high temp fuel type shifting</v>
      </c>
      <c r="L474" s="238">
        <f>IF(ISBLANK(INDEX('Policy Characteristics'!F:F,MATCH($C474,'Policy Characteristics'!$C:$C,0))),"",INDEX('Policy Characteristics'!F:F,MATCH($C474,'Policy Characteristics'!$C:$C,0)))</f>
        <v>0</v>
      </c>
      <c r="M474" s="238">
        <f>IF(ISBLANK(INDEX('Policy Characteristics'!G:G,MATCH($C474,'Policy Characteristics'!$C:$C,0))),"",INDEX('Policy Characteristics'!G:G,MATCH($C474,'Policy Characteristics'!$C:$C,0)))</f>
        <v>1</v>
      </c>
      <c r="N474" s="238">
        <f>IF(ISBLANK(INDEX('Policy Characteristics'!H:H,MATCH($C474,'Policy Characteristics'!$C:$C,0))),"",INDEX('Policy Characteristics'!H:H,MATCH($C474,'Policy Characteristics'!$C:$C,0)))</f>
        <v>0.01</v>
      </c>
      <c r="O474" s="378" t="str">
        <f>IF(ISBLANK(INDEX('Policy Characteristics'!I:I,MATCH($C474,'Policy Characteristics'!$C:$C,0))),"",INDEX('Policy Characteristics'!I:I,MATCH($C474,'Policy Characteristics'!$C:$C,0)))</f>
        <v>% of fuel shifted</v>
      </c>
      <c r="P474" s="378" t="str">
        <f>IF(ISBLANK(INDEX('Policy Characteristics'!J:J,MATCH($C474,'Policy Characteristics'!$C:$C,0))),"",INDEX('Policy Characteristics'!J:J,MATCH($C4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4" s="378" t="str">
        <f>IF(ISBLANK(INDEX('Policy Characteristics'!K:K,MATCH($C474,'Policy Characteristics'!$C:$C,0))),"",INDEX('Policy Characteristics'!K:K,MATCH($C474,'Policy Characteristics'!$C:$C,0)))</f>
        <v>industry-ag-main.html#fuel-switching</v>
      </c>
      <c r="R474" s="378" t="str">
        <f>IF(ISBLANK(INDEX('Policy Characteristics'!L:L,MATCH($C474,'Policy Characteristics'!$C:$C,0))),"",INDEX('Policy Characteristics'!L:L,MATCH($C474,'Policy Characteristics'!$C:$C,0)))</f>
        <v>industry-elec-and-hydrogen.html</v>
      </c>
    </row>
    <row r="475" spans="1:18" x14ac:dyDescent="0.25">
      <c r="A475" s="378" t="str">
        <f>IF(ISBLANK(INDEX('Policy Characteristics'!A:A,MATCH($C475,'Policy Characteristics'!$C:$C,0))),"",INDEX('Policy Characteristics'!A:A,MATCH($C475,'Policy Characteristics'!$C:$C,0)))</f>
        <v>Industry</v>
      </c>
      <c r="B475" s="390" t="str">
        <f>IF(ISBLANK(INDEX('Policy Characteristics'!B:B,MATCH($C475,'Policy Characteristics'!$C:$C,0))),"",INDEX('Policy Characteristics'!B:B,MATCH($C475,'Policy Characteristics'!$C:$C,0)))</f>
        <v>Electrification + Hydrogen (Med &amp; High Temp)</v>
      </c>
      <c r="C475" s="378" t="str">
        <f t="shared" si="31"/>
        <v>Fraction of Med and High Temp Industrial Heat Shifted to Other Fuels</v>
      </c>
      <c r="D475" s="364" t="s">
        <v>3157</v>
      </c>
      <c r="E475" s="364" t="s">
        <v>2779</v>
      </c>
      <c r="F475" t="s">
        <v>3182</v>
      </c>
      <c r="G475" s="364" t="s">
        <v>3192</v>
      </c>
      <c r="H475" s="17">
        <v>1216</v>
      </c>
      <c r="I475" s="391" t="s">
        <v>45</v>
      </c>
      <c r="J475" s="392" t="str">
        <f>IF(ISBLANK(INDEX('Policy Characteristics'!D:D,MATCH($C475,'Policy Characteristics'!$C:$C,0))),"",INDEX('Policy Characteristics'!D:D,MATCH($C475,'Policy Characteristics'!$C:$C,0)))</f>
        <v>Electrification + Hydrogen</v>
      </c>
      <c r="K475" s="378" t="str">
        <f>IF(ISBLANK(INDEX('Policy Characteristics'!E:E,MATCH($C475,'Policy Characteristics'!$C:$C,0))),"",INDEX('Policy Characteristics'!E:E,MATCH($C475,'Policy Characteristics'!$C:$C,0)))</f>
        <v>indst med and high temp fuel type shifting</v>
      </c>
      <c r="L475" s="238">
        <f>IF(ISBLANK(INDEX('Policy Characteristics'!F:F,MATCH($C475,'Policy Characteristics'!$C:$C,0))),"",INDEX('Policy Characteristics'!F:F,MATCH($C475,'Policy Characteristics'!$C:$C,0)))</f>
        <v>0</v>
      </c>
      <c r="M475" s="238">
        <f>IF(ISBLANK(INDEX('Policy Characteristics'!G:G,MATCH($C475,'Policy Characteristics'!$C:$C,0))),"",INDEX('Policy Characteristics'!G:G,MATCH($C475,'Policy Characteristics'!$C:$C,0)))</f>
        <v>1</v>
      </c>
      <c r="N475" s="238">
        <f>IF(ISBLANK(INDEX('Policy Characteristics'!H:H,MATCH($C475,'Policy Characteristics'!$C:$C,0))),"",INDEX('Policy Characteristics'!H:H,MATCH($C475,'Policy Characteristics'!$C:$C,0)))</f>
        <v>0.01</v>
      </c>
      <c r="O475" s="378" t="str">
        <f>IF(ISBLANK(INDEX('Policy Characteristics'!I:I,MATCH($C475,'Policy Characteristics'!$C:$C,0))),"",INDEX('Policy Characteristics'!I:I,MATCH($C475,'Policy Characteristics'!$C:$C,0)))</f>
        <v>% of fuel shifted</v>
      </c>
      <c r="P475" s="378" t="str">
        <f>IF(ISBLANK(INDEX('Policy Characteristics'!J:J,MATCH($C475,'Policy Characteristics'!$C:$C,0))),"",INDEX('Policy Characteristics'!J:J,MATCH($C4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5" s="378" t="str">
        <f>IF(ISBLANK(INDEX('Policy Characteristics'!K:K,MATCH($C475,'Policy Characteristics'!$C:$C,0))),"",INDEX('Policy Characteristics'!K:K,MATCH($C475,'Policy Characteristics'!$C:$C,0)))</f>
        <v>industry-ag-main.html#fuel-switching</v>
      </c>
      <c r="R475" s="378" t="str">
        <f>IF(ISBLANK(INDEX('Policy Characteristics'!L:L,MATCH($C475,'Policy Characteristics'!$C:$C,0))),"",INDEX('Policy Characteristics'!L:L,MATCH($C475,'Policy Characteristics'!$C:$C,0)))</f>
        <v>industry-elec-and-hydrogen.html</v>
      </c>
    </row>
    <row r="476" spans="1:18" x14ac:dyDescent="0.25">
      <c r="A476" s="378" t="str">
        <f>IF(ISBLANK(INDEX('Policy Characteristics'!A:A,MATCH($C476,'Policy Characteristics'!$C:$C,0))),"",INDEX('Policy Characteristics'!A:A,MATCH($C476,'Policy Characteristics'!$C:$C,0)))</f>
        <v>Industry</v>
      </c>
      <c r="B476" s="390" t="str">
        <f>IF(ISBLANK(INDEX('Policy Characteristics'!B:B,MATCH($C476,'Policy Characteristics'!$C:$C,0))),"",INDEX('Policy Characteristics'!B:B,MATCH($C476,'Policy Characteristics'!$C:$C,0)))</f>
        <v>Electrification + Hydrogen (Med &amp; High Temp)</v>
      </c>
      <c r="C476" s="378" t="str">
        <f t="shared" si="31"/>
        <v>Fraction of Med and High Temp Industrial Heat Shifted to Other Fuels</v>
      </c>
      <c r="D476" s="364" t="s">
        <v>3157</v>
      </c>
      <c r="E476" s="364" t="s">
        <v>2776</v>
      </c>
      <c r="F476" t="s">
        <v>3182</v>
      </c>
      <c r="G476" s="364" t="s">
        <v>3193</v>
      </c>
      <c r="H476" s="17">
        <v>1217</v>
      </c>
      <c r="I476" s="391" t="s">
        <v>45</v>
      </c>
      <c r="J476" s="392" t="str">
        <f>IF(ISBLANK(INDEX('Policy Characteristics'!D:D,MATCH($C476,'Policy Characteristics'!$C:$C,0))),"",INDEX('Policy Characteristics'!D:D,MATCH($C476,'Policy Characteristics'!$C:$C,0)))</f>
        <v>Electrification + Hydrogen</v>
      </c>
      <c r="K476" s="378" t="str">
        <f>IF(ISBLANK(INDEX('Policy Characteristics'!E:E,MATCH($C476,'Policy Characteristics'!$C:$C,0))),"",INDEX('Policy Characteristics'!E:E,MATCH($C476,'Policy Characteristics'!$C:$C,0)))</f>
        <v>indst med and high temp fuel type shifting</v>
      </c>
      <c r="L476" s="238">
        <f>IF(ISBLANK(INDEX('Policy Characteristics'!F:F,MATCH($C476,'Policy Characteristics'!$C:$C,0))),"",INDEX('Policy Characteristics'!F:F,MATCH($C476,'Policy Characteristics'!$C:$C,0)))</f>
        <v>0</v>
      </c>
      <c r="M476" s="238">
        <f>IF(ISBLANK(INDEX('Policy Characteristics'!G:G,MATCH($C476,'Policy Characteristics'!$C:$C,0))),"",INDEX('Policy Characteristics'!G:G,MATCH($C476,'Policy Characteristics'!$C:$C,0)))</f>
        <v>1</v>
      </c>
      <c r="N476" s="238">
        <f>IF(ISBLANK(INDEX('Policy Characteristics'!H:H,MATCH($C476,'Policy Characteristics'!$C:$C,0))),"",INDEX('Policy Characteristics'!H:H,MATCH($C476,'Policy Characteristics'!$C:$C,0)))</f>
        <v>0.01</v>
      </c>
      <c r="O476" s="378" t="str">
        <f>IF(ISBLANK(INDEX('Policy Characteristics'!I:I,MATCH($C476,'Policy Characteristics'!$C:$C,0))),"",INDEX('Policy Characteristics'!I:I,MATCH($C476,'Policy Characteristics'!$C:$C,0)))</f>
        <v>% of fuel shifted</v>
      </c>
      <c r="P476" s="378" t="str">
        <f>IF(ISBLANK(INDEX('Policy Characteristics'!J:J,MATCH($C476,'Policy Characteristics'!$C:$C,0))),"",INDEX('Policy Characteristics'!J:J,MATCH($C4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6" s="378" t="str">
        <f>IF(ISBLANK(INDEX('Policy Characteristics'!K:K,MATCH($C476,'Policy Characteristics'!$C:$C,0))),"",INDEX('Policy Characteristics'!K:K,MATCH($C476,'Policy Characteristics'!$C:$C,0)))</f>
        <v>industry-ag-main.html#fuel-switching</v>
      </c>
      <c r="R476" s="378" t="str">
        <f>IF(ISBLANK(INDEX('Policy Characteristics'!L:L,MATCH($C476,'Policy Characteristics'!$C:$C,0))),"",INDEX('Policy Characteristics'!L:L,MATCH($C476,'Policy Characteristics'!$C:$C,0)))</f>
        <v>industry-elec-and-hydrogen.html</v>
      </c>
    </row>
    <row r="477" spans="1:18" x14ac:dyDescent="0.25">
      <c r="A477" s="378" t="str">
        <f>IF(ISBLANK(INDEX('Policy Characteristics'!A:A,MATCH($C477,'Policy Characteristics'!$C:$C,0))),"",INDEX('Policy Characteristics'!A:A,MATCH($C477,'Policy Characteristics'!$C:$C,0)))</f>
        <v>Industry</v>
      </c>
      <c r="B477" s="390" t="str">
        <f>IF(ISBLANK(INDEX('Policy Characteristics'!B:B,MATCH($C477,'Policy Characteristics'!$C:$C,0))),"",INDEX('Policy Characteristics'!B:B,MATCH($C477,'Policy Characteristics'!$C:$C,0)))</f>
        <v>Electrification + Hydrogen (Med &amp; High Temp)</v>
      </c>
      <c r="C477" s="378" t="str">
        <f t="shared" si="31"/>
        <v>Fraction of Med and High Temp Industrial Heat Shifted to Other Fuels</v>
      </c>
      <c r="D477" s="367" t="s">
        <v>3158</v>
      </c>
      <c r="E477" s="364" t="s">
        <v>2442</v>
      </c>
      <c r="F477" t="s">
        <v>2831</v>
      </c>
      <c r="G477" s="364" t="s">
        <v>3184</v>
      </c>
      <c r="H477" s="17">
        <v>1218</v>
      </c>
      <c r="I477" s="391" t="s">
        <v>44</v>
      </c>
      <c r="J477" s="392" t="str">
        <f>IF(ISBLANK(INDEX('Policy Characteristics'!D:D,MATCH($C477,'Policy Characteristics'!$C:$C,0))),"",INDEX('Policy Characteristics'!D:D,MATCH($C477,'Policy Characteristics'!$C:$C,0)))</f>
        <v>Electrification + Hydrogen</v>
      </c>
      <c r="K477" s="378" t="str">
        <f>IF(ISBLANK(INDEX('Policy Characteristics'!E:E,MATCH($C477,'Policy Characteristics'!$C:$C,0))),"",INDEX('Policy Characteristics'!E:E,MATCH($C477,'Policy Characteristics'!$C:$C,0)))</f>
        <v>indst med and high temp fuel type shifting</v>
      </c>
      <c r="L477" s="238">
        <f>IF(ISBLANK(INDEX('Policy Characteristics'!F:F,MATCH($C477,'Policy Characteristics'!$C:$C,0))),"",INDEX('Policy Characteristics'!F:F,MATCH($C477,'Policy Characteristics'!$C:$C,0)))</f>
        <v>0</v>
      </c>
      <c r="M477" s="238">
        <f>IF(ISBLANK(INDEX('Policy Characteristics'!G:G,MATCH($C477,'Policy Characteristics'!$C:$C,0))),"",INDEX('Policy Characteristics'!G:G,MATCH($C477,'Policy Characteristics'!$C:$C,0)))</f>
        <v>1</v>
      </c>
      <c r="N477" s="238">
        <f>IF(ISBLANK(INDEX('Policy Characteristics'!H:H,MATCH($C477,'Policy Characteristics'!$C:$C,0))),"",INDEX('Policy Characteristics'!H:H,MATCH($C477,'Policy Characteristics'!$C:$C,0)))</f>
        <v>0.01</v>
      </c>
      <c r="O477" s="378" t="str">
        <f>IF(ISBLANK(INDEX('Policy Characteristics'!I:I,MATCH($C477,'Policy Characteristics'!$C:$C,0))),"",INDEX('Policy Characteristics'!I:I,MATCH($C477,'Policy Characteristics'!$C:$C,0)))</f>
        <v>% of fuel shifted</v>
      </c>
      <c r="P477" s="378" t="str">
        <f>IF(ISBLANK(INDEX('Policy Characteristics'!J:J,MATCH($C477,'Policy Characteristics'!$C:$C,0))),"",INDEX('Policy Characteristics'!J:J,MATCH($C4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7" s="378" t="str">
        <f>IF(ISBLANK(INDEX('Policy Characteristics'!K:K,MATCH($C477,'Policy Characteristics'!$C:$C,0))),"",INDEX('Policy Characteristics'!K:K,MATCH($C477,'Policy Characteristics'!$C:$C,0)))</f>
        <v>industry-ag-main.html#fuel-switching</v>
      </c>
      <c r="R477" s="378" t="str">
        <f>IF(ISBLANK(INDEX('Policy Characteristics'!L:L,MATCH($C477,'Policy Characteristics'!$C:$C,0))),"",INDEX('Policy Characteristics'!L:L,MATCH($C477,'Policy Characteristics'!$C:$C,0)))</f>
        <v>industry-elec-and-hydrogen.html</v>
      </c>
    </row>
    <row r="478" spans="1:18" x14ac:dyDescent="0.25">
      <c r="A478" s="378" t="str">
        <f>IF(ISBLANK(INDEX('Policy Characteristics'!A:A,MATCH($C478,'Policy Characteristics'!$C:$C,0))),"",INDEX('Policy Characteristics'!A:A,MATCH($C478,'Policy Characteristics'!$C:$C,0)))</f>
        <v>Industry</v>
      </c>
      <c r="B478" s="390" t="str">
        <f>IF(ISBLANK(INDEX('Policy Characteristics'!B:B,MATCH($C478,'Policy Characteristics'!$C:$C,0))),"",INDEX('Policy Characteristics'!B:B,MATCH($C478,'Policy Characteristics'!$C:$C,0)))</f>
        <v>Electrification + Hydrogen (Med &amp; High Temp)</v>
      </c>
      <c r="C478" s="378" t="str">
        <f t="shared" si="31"/>
        <v>Fraction of Med and High Temp Industrial Heat Shifted to Other Fuels</v>
      </c>
      <c r="D478" s="367" t="s">
        <v>3158</v>
      </c>
      <c r="E478" s="364" t="s">
        <v>2443</v>
      </c>
      <c r="F478" t="s">
        <v>2831</v>
      </c>
      <c r="G478" s="364" t="s">
        <v>3185</v>
      </c>
      <c r="H478" s="17">
        <v>1219</v>
      </c>
      <c r="I478" s="391" t="s">
        <v>45</v>
      </c>
      <c r="J478" s="392" t="str">
        <f>IF(ISBLANK(INDEX('Policy Characteristics'!D:D,MATCH($C478,'Policy Characteristics'!$C:$C,0))),"",INDEX('Policy Characteristics'!D:D,MATCH($C478,'Policy Characteristics'!$C:$C,0)))</f>
        <v>Electrification + Hydrogen</v>
      </c>
      <c r="K478" s="378" t="str">
        <f>IF(ISBLANK(INDEX('Policy Characteristics'!E:E,MATCH($C478,'Policy Characteristics'!$C:$C,0))),"",INDEX('Policy Characteristics'!E:E,MATCH($C478,'Policy Characteristics'!$C:$C,0)))</f>
        <v>indst med and high temp fuel type shifting</v>
      </c>
      <c r="L478" s="238">
        <f>IF(ISBLANK(INDEX('Policy Characteristics'!F:F,MATCH($C478,'Policy Characteristics'!$C:$C,0))),"",INDEX('Policy Characteristics'!F:F,MATCH($C478,'Policy Characteristics'!$C:$C,0)))</f>
        <v>0</v>
      </c>
      <c r="M478" s="238">
        <f>IF(ISBLANK(INDEX('Policy Characteristics'!G:G,MATCH($C478,'Policy Characteristics'!$C:$C,0))),"",INDEX('Policy Characteristics'!G:G,MATCH($C478,'Policy Characteristics'!$C:$C,0)))</f>
        <v>1</v>
      </c>
      <c r="N478" s="238">
        <f>IF(ISBLANK(INDEX('Policy Characteristics'!H:H,MATCH($C478,'Policy Characteristics'!$C:$C,0))),"",INDEX('Policy Characteristics'!H:H,MATCH($C478,'Policy Characteristics'!$C:$C,0)))</f>
        <v>0.01</v>
      </c>
      <c r="O478" s="378" t="str">
        <f>IF(ISBLANK(INDEX('Policy Characteristics'!I:I,MATCH($C478,'Policy Characteristics'!$C:$C,0))),"",INDEX('Policy Characteristics'!I:I,MATCH($C478,'Policy Characteristics'!$C:$C,0)))</f>
        <v>% of fuel shifted</v>
      </c>
      <c r="P478" s="378" t="str">
        <f>IF(ISBLANK(INDEX('Policy Characteristics'!J:J,MATCH($C478,'Policy Characteristics'!$C:$C,0))),"",INDEX('Policy Characteristics'!J:J,MATCH($C4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8" s="378" t="str">
        <f>IF(ISBLANK(INDEX('Policy Characteristics'!K:K,MATCH($C478,'Policy Characteristics'!$C:$C,0))),"",INDEX('Policy Characteristics'!K:K,MATCH($C478,'Policy Characteristics'!$C:$C,0)))</f>
        <v>industry-ag-main.html#fuel-switching</v>
      </c>
      <c r="R478" s="378" t="str">
        <f>IF(ISBLANK(INDEX('Policy Characteristics'!L:L,MATCH($C478,'Policy Characteristics'!$C:$C,0))),"",INDEX('Policy Characteristics'!L:L,MATCH($C478,'Policy Characteristics'!$C:$C,0)))</f>
        <v>industry-elec-and-hydrogen.html</v>
      </c>
    </row>
    <row r="479" spans="1:18" x14ac:dyDescent="0.25">
      <c r="A479" s="378" t="str">
        <f>IF(ISBLANK(INDEX('Policy Characteristics'!A:A,MATCH($C479,'Policy Characteristics'!$C:$C,0))),"",INDEX('Policy Characteristics'!A:A,MATCH($C479,'Policy Characteristics'!$C:$C,0)))</f>
        <v>Industry</v>
      </c>
      <c r="B479" s="390" t="str">
        <f>IF(ISBLANK(INDEX('Policy Characteristics'!B:B,MATCH($C479,'Policy Characteristics'!$C:$C,0))),"",INDEX('Policy Characteristics'!B:B,MATCH($C479,'Policy Characteristics'!$C:$C,0)))</f>
        <v>Electrification + Hydrogen (Med &amp; High Temp)</v>
      </c>
      <c r="C479" s="378" t="str">
        <f t="shared" si="31"/>
        <v>Fraction of Med and High Temp Industrial Heat Shifted to Other Fuels</v>
      </c>
      <c r="D479" s="367" t="s">
        <v>3158</v>
      </c>
      <c r="E479" s="364" t="s">
        <v>2444</v>
      </c>
      <c r="F479" t="s">
        <v>2831</v>
      </c>
      <c r="G479" s="364" t="s">
        <v>3186</v>
      </c>
      <c r="H479" s="17">
        <v>1220</v>
      </c>
      <c r="I479" s="391" t="s">
        <v>45</v>
      </c>
      <c r="J479" s="392" t="str">
        <f>IF(ISBLANK(INDEX('Policy Characteristics'!D:D,MATCH($C479,'Policy Characteristics'!$C:$C,0))),"",INDEX('Policy Characteristics'!D:D,MATCH($C479,'Policy Characteristics'!$C:$C,0)))</f>
        <v>Electrification + Hydrogen</v>
      </c>
      <c r="K479" s="378" t="str">
        <f>IF(ISBLANK(INDEX('Policy Characteristics'!E:E,MATCH($C479,'Policy Characteristics'!$C:$C,0))),"",INDEX('Policy Characteristics'!E:E,MATCH($C479,'Policy Characteristics'!$C:$C,0)))</f>
        <v>indst med and high temp fuel type shifting</v>
      </c>
      <c r="L479" s="238">
        <f>IF(ISBLANK(INDEX('Policy Characteristics'!F:F,MATCH($C479,'Policy Characteristics'!$C:$C,0))),"",INDEX('Policy Characteristics'!F:F,MATCH($C479,'Policy Characteristics'!$C:$C,0)))</f>
        <v>0</v>
      </c>
      <c r="M479" s="238">
        <f>IF(ISBLANK(INDEX('Policy Characteristics'!G:G,MATCH($C479,'Policy Characteristics'!$C:$C,0))),"",INDEX('Policy Characteristics'!G:G,MATCH($C479,'Policy Characteristics'!$C:$C,0)))</f>
        <v>1</v>
      </c>
      <c r="N479" s="238">
        <f>IF(ISBLANK(INDEX('Policy Characteristics'!H:H,MATCH($C479,'Policy Characteristics'!$C:$C,0))),"",INDEX('Policy Characteristics'!H:H,MATCH($C479,'Policy Characteristics'!$C:$C,0)))</f>
        <v>0.01</v>
      </c>
      <c r="O479" s="378" t="str">
        <f>IF(ISBLANK(INDEX('Policy Characteristics'!I:I,MATCH($C479,'Policy Characteristics'!$C:$C,0))),"",INDEX('Policy Characteristics'!I:I,MATCH($C479,'Policy Characteristics'!$C:$C,0)))</f>
        <v>% of fuel shifted</v>
      </c>
      <c r="P479" s="378" t="str">
        <f>IF(ISBLANK(INDEX('Policy Characteristics'!J:J,MATCH($C479,'Policy Characteristics'!$C:$C,0))),"",INDEX('Policy Characteristics'!J:J,MATCH($C4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9" s="378" t="str">
        <f>IF(ISBLANK(INDEX('Policy Characteristics'!K:K,MATCH($C479,'Policy Characteristics'!$C:$C,0))),"",INDEX('Policy Characteristics'!K:K,MATCH($C479,'Policy Characteristics'!$C:$C,0)))</f>
        <v>industry-ag-main.html#fuel-switching</v>
      </c>
      <c r="R479" s="378" t="str">
        <f>IF(ISBLANK(INDEX('Policy Characteristics'!L:L,MATCH($C479,'Policy Characteristics'!$C:$C,0))),"",INDEX('Policy Characteristics'!L:L,MATCH($C479,'Policy Characteristics'!$C:$C,0)))</f>
        <v>industry-elec-and-hydrogen.html</v>
      </c>
    </row>
    <row r="480" spans="1:18" x14ac:dyDescent="0.25">
      <c r="A480" s="378" t="str">
        <f>IF(ISBLANK(INDEX('Policy Characteristics'!A:A,MATCH($C480,'Policy Characteristics'!$C:$C,0))),"",INDEX('Policy Characteristics'!A:A,MATCH($C480,'Policy Characteristics'!$C:$C,0)))</f>
        <v>Industry</v>
      </c>
      <c r="B480" s="390" t="str">
        <f>IF(ISBLANK(INDEX('Policy Characteristics'!B:B,MATCH($C480,'Policy Characteristics'!$C:$C,0))),"",INDEX('Policy Characteristics'!B:B,MATCH($C480,'Policy Characteristics'!$C:$C,0)))</f>
        <v>Electrification + Hydrogen (Med &amp; High Temp)</v>
      </c>
      <c r="C480" s="378" t="str">
        <f t="shared" si="31"/>
        <v>Fraction of Med and High Temp Industrial Heat Shifted to Other Fuels</v>
      </c>
      <c r="D480" s="367" t="s">
        <v>3158</v>
      </c>
      <c r="E480" s="364" t="s">
        <v>2445</v>
      </c>
      <c r="F480" t="s">
        <v>2831</v>
      </c>
      <c r="G480" s="364" t="s">
        <v>3187</v>
      </c>
      <c r="H480" s="17">
        <v>1221</v>
      </c>
      <c r="I480" s="391" t="s">
        <v>45</v>
      </c>
      <c r="J480" s="392" t="str">
        <f>IF(ISBLANK(INDEX('Policy Characteristics'!D:D,MATCH($C480,'Policy Characteristics'!$C:$C,0))),"",INDEX('Policy Characteristics'!D:D,MATCH($C480,'Policy Characteristics'!$C:$C,0)))</f>
        <v>Electrification + Hydrogen</v>
      </c>
      <c r="K480" s="378" t="str">
        <f>IF(ISBLANK(INDEX('Policy Characteristics'!E:E,MATCH($C480,'Policy Characteristics'!$C:$C,0))),"",INDEX('Policy Characteristics'!E:E,MATCH($C480,'Policy Characteristics'!$C:$C,0)))</f>
        <v>indst med and high temp fuel type shifting</v>
      </c>
      <c r="L480" s="238">
        <f>IF(ISBLANK(INDEX('Policy Characteristics'!F:F,MATCH($C480,'Policy Characteristics'!$C:$C,0))),"",INDEX('Policy Characteristics'!F:F,MATCH($C480,'Policy Characteristics'!$C:$C,0)))</f>
        <v>0</v>
      </c>
      <c r="M480" s="238">
        <f>IF(ISBLANK(INDEX('Policy Characteristics'!G:G,MATCH($C480,'Policy Characteristics'!$C:$C,0))),"",INDEX('Policy Characteristics'!G:G,MATCH($C480,'Policy Characteristics'!$C:$C,0)))</f>
        <v>1</v>
      </c>
      <c r="N480" s="238">
        <f>IF(ISBLANK(INDEX('Policy Characteristics'!H:H,MATCH($C480,'Policy Characteristics'!$C:$C,0))),"",INDEX('Policy Characteristics'!H:H,MATCH($C480,'Policy Characteristics'!$C:$C,0)))</f>
        <v>0.01</v>
      </c>
      <c r="O480" s="378" t="str">
        <f>IF(ISBLANK(INDEX('Policy Characteristics'!I:I,MATCH($C480,'Policy Characteristics'!$C:$C,0))),"",INDEX('Policy Characteristics'!I:I,MATCH($C480,'Policy Characteristics'!$C:$C,0)))</f>
        <v>% of fuel shifted</v>
      </c>
      <c r="P480" s="378" t="str">
        <f>IF(ISBLANK(INDEX('Policy Characteristics'!J:J,MATCH($C480,'Policy Characteristics'!$C:$C,0))),"",INDEX('Policy Characteristics'!J:J,MATCH($C4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0" s="378" t="str">
        <f>IF(ISBLANK(INDEX('Policy Characteristics'!K:K,MATCH($C480,'Policy Characteristics'!$C:$C,0))),"",INDEX('Policy Characteristics'!K:K,MATCH($C480,'Policy Characteristics'!$C:$C,0)))</f>
        <v>industry-ag-main.html#fuel-switching</v>
      </c>
      <c r="R480" s="378" t="str">
        <f>IF(ISBLANK(INDEX('Policy Characteristics'!L:L,MATCH($C480,'Policy Characteristics'!$C:$C,0))),"",INDEX('Policy Characteristics'!L:L,MATCH($C480,'Policy Characteristics'!$C:$C,0)))</f>
        <v>industry-elec-and-hydrogen.html</v>
      </c>
    </row>
    <row r="481" spans="1:18" x14ac:dyDescent="0.25">
      <c r="A481" s="378" t="str">
        <f>IF(ISBLANK(INDEX('Policy Characteristics'!A:A,MATCH($C481,'Policy Characteristics'!$C:$C,0))),"",INDEX('Policy Characteristics'!A:A,MATCH($C481,'Policy Characteristics'!$C:$C,0)))</f>
        <v>Industry</v>
      </c>
      <c r="B481" s="390" t="str">
        <f>IF(ISBLANK(INDEX('Policy Characteristics'!B:B,MATCH($C481,'Policy Characteristics'!$C:$C,0))),"",INDEX('Policy Characteristics'!B:B,MATCH($C481,'Policy Characteristics'!$C:$C,0)))</f>
        <v>Electrification + Hydrogen (Med &amp; High Temp)</v>
      </c>
      <c r="C481" s="378" t="str">
        <f t="shared" si="31"/>
        <v>Fraction of Med and High Temp Industrial Heat Shifted to Other Fuels</v>
      </c>
      <c r="D481" s="367" t="s">
        <v>3158</v>
      </c>
      <c r="E481" s="364" t="s">
        <v>2446</v>
      </c>
      <c r="F481" t="s">
        <v>2831</v>
      </c>
      <c r="G481" s="364" t="s">
        <v>3188</v>
      </c>
      <c r="H481" s="17">
        <v>1222</v>
      </c>
      <c r="I481" s="391" t="s">
        <v>45</v>
      </c>
      <c r="J481" s="392" t="str">
        <f>IF(ISBLANK(INDEX('Policy Characteristics'!D:D,MATCH($C481,'Policy Characteristics'!$C:$C,0))),"",INDEX('Policy Characteristics'!D:D,MATCH($C481,'Policy Characteristics'!$C:$C,0)))</f>
        <v>Electrification + Hydrogen</v>
      </c>
      <c r="K481" s="378" t="str">
        <f>IF(ISBLANK(INDEX('Policy Characteristics'!E:E,MATCH($C481,'Policy Characteristics'!$C:$C,0))),"",INDEX('Policy Characteristics'!E:E,MATCH($C481,'Policy Characteristics'!$C:$C,0)))</f>
        <v>indst med and high temp fuel type shifting</v>
      </c>
      <c r="L481" s="238">
        <f>IF(ISBLANK(INDEX('Policy Characteristics'!F:F,MATCH($C481,'Policy Characteristics'!$C:$C,0))),"",INDEX('Policy Characteristics'!F:F,MATCH($C481,'Policy Characteristics'!$C:$C,0)))</f>
        <v>0</v>
      </c>
      <c r="M481" s="238">
        <f>IF(ISBLANK(INDEX('Policy Characteristics'!G:G,MATCH($C481,'Policy Characteristics'!$C:$C,0))),"",INDEX('Policy Characteristics'!G:G,MATCH($C481,'Policy Characteristics'!$C:$C,0)))</f>
        <v>1</v>
      </c>
      <c r="N481" s="238">
        <f>IF(ISBLANK(INDEX('Policy Characteristics'!H:H,MATCH($C481,'Policy Characteristics'!$C:$C,0))),"",INDEX('Policy Characteristics'!H:H,MATCH($C481,'Policy Characteristics'!$C:$C,0)))</f>
        <v>0.01</v>
      </c>
      <c r="O481" s="378" t="str">
        <f>IF(ISBLANK(INDEX('Policy Characteristics'!I:I,MATCH($C481,'Policy Characteristics'!$C:$C,0))),"",INDEX('Policy Characteristics'!I:I,MATCH($C481,'Policy Characteristics'!$C:$C,0)))</f>
        <v>% of fuel shifted</v>
      </c>
      <c r="P481" s="378" t="str">
        <f>IF(ISBLANK(INDEX('Policy Characteristics'!J:J,MATCH($C481,'Policy Characteristics'!$C:$C,0))),"",INDEX('Policy Characteristics'!J:J,MATCH($C4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1" s="378" t="str">
        <f>IF(ISBLANK(INDEX('Policy Characteristics'!K:K,MATCH($C481,'Policy Characteristics'!$C:$C,0))),"",INDEX('Policy Characteristics'!K:K,MATCH($C481,'Policy Characteristics'!$C:$C,0)))</f>
        <v>industry-ag-main.html#fuel-switching</v>
      </c>
      <c r="R481" s="378" t="str">
        <f>IF(ISBLANK(INDEX('Policy Characteristics'!L:L,MATCH($C481,'Policy Characteristics'!$C:$C,0))),"",INDEX('Policy Characteristics'!L:L,MATCH($C481,'Policy Characteristics'!$C:$C,0)))</f>
        <v>industry-elec-and-hydrogen.html</v>
      </c>
    </row>
    <row r="482" spans="1:18" x14ac:dyDescent="0.25">
      <c r="A482" s="378" t="str">
        <f>IF(ISBLANK(INDEX('Policy Characteristics'!A:A,MATCH($C482,'Policy Characteristics'!$C:$C,0))),"",INDEX('Policy Characteristics'!A:A,MATCH($C482,'Policy Characteristics'!$C:$C,0)))</f>
        <v>Industry</v>
      </c>
      <c r="B482" s="390" t="str">
        <f>IF(ISBLANK(INDEX('Policy Characteristics'!B:B,MATCH($C482,'Policy Characteristics'!$C:$C,0))),"",INDEX('Policy Characteristics'!B:B,MATCH($C482,'Policy Characteristics'!$C:$C,0)))</f>
        <v>Electrification + Hydrogen (Med &amp; High Temp)</v>
      </c>
      <c r="C482" s="378" t="str">
        <f t="shared" si="31"/>
        <v>Fraction of Med and High Temp Industrial Heat Shifted to Other Fuels</v>
      </c>
      <c r="D482" s="367" t="s">
        <v>3158</v>
      </c>
      <c r="E482" s="364" t="s">
        <v>2447</v>
      </c>
      <c r="F482" t="s">
        <v>2831</v>
      </c>
      <c r="G482" s="364" t="s">
        <v>3189</v>
      </c>
      <c r="H482" s="17">
        <v>1223</v>
      </c>
      <c r="I482" s="391" t="s">
        <v>45</v>
      </c>
      <c r="J482" s="392" t="str">
        <f>IF(ISBLANK(INDEX('Policy Characteristics'!D:D,MATCH($C482,'Policy Characteristics'!$C:$C,0))),"",INDEX('Policy Characteristics'!D:D,MATCH($C482,'Policy Characteristics'!$C:$C,0)))</f>
        <v>Electrification + Hydrogen</v>
      </c>
      <c r="K482" s="378" t="str">
        <f>IF(ISBLANK(INDEX('Policy Characteristics'!E:E,MATCH($C482,'Policy Characteristics'!$C:$C,0))),"",INDEX('Policy Characteristics'!E:E,MATCH($C482,'Policy Characteristics'!$C:$C,0)))</f>
        <v>indst med and high temp fuel type shifting</v>
      </c>
      <c r="L482" s="238">
        <f>IF(ISBLANK(INDEX('Policy Characteristics'!F:F,MATCH($C482,'Policy Characteristics'!$C:$C,0))),"",INDEX('Policy Characteristics'!F:F,MATCH($C482,'Policy Characteristics'!$C:$C,0)))</f>
        <v>0</v>
      </c>
      <c r="M482" s="238">
        <f>IF(ISBLANK(INDEX('Policy Characteristics'!G:G,MATCH($C482,'Policy Characteristics'!$C:$C,0))),"",INDEX('Policy Characteristics'!G:G,MATCH($C482,'Policy Characteristics'!$C:$C,0)))</f>
        <v>1</v>
      </c>
      <c r="N482" s="238">
        <f>IF(ISBLANK(INDEX('Policy Characteristics'!H:H,MATCH($C482,'Policy Characteristics'!$C:$C,0))),"",INDEX('Policy Characteristics'!H:H,MATCH($C482,'Policy Characteristics'!$C:$C,0)))</f>
        <v>0.01</v>
      </c>
      <c r="O482" s="378" t="str">
        <f>IF(ISBLANK(INDEX('Policy Characteristics'!I:I,MATCH($C482,'Policy Characteristics'!$C:$C,0))),"",INDEX('Policy Characteristics'!I:I,MATCH($C482,'Policy Characteristics'!$C:$C,0)))</f>
        <v>% of fuel shifted</v>
      </c>
      <c r="P482" s="378" t="str">
        <f>IF(ISBLANK(INDEX('Policy Characteristics'!J:J,MATCH($C482,'Policy Characteristics'!$C:$C,0))),"",INDEX('Policy Characteristics'!J:J,MATCH($C4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2" s="378" t="str">
        <f>IF(ISBLANK(INDEX('Policy Characteristics'!K:K,MATCH($C482,'Policy Characteristics'!$C:$C,0))),"",INDEX('Policy Characteristics'!K:K,MATCH($C482,'Policy Characteristics'!$C:$C,0)))</f>
        <v>industry-ag-main.html#fuel-switching</v>
      </c>
      <c r="R482" s="378" t="str">
        <f>IF(ISBLANK(INDEX('Policy Characteristics'!L:L,MATCH($C482,'Policy Characteristics'!$C:$C,0))),"",INDEX('Policy Characteristics'!L:L,MATCH($C482,'Policy Characteristics'!$C:$C,0)))</f>
        <v>industry-elec-and-hydrogen.html</v>
      </c>
    </row>
    <row r="483" spans="1:18" x14ac:dyDescent="0.25">
      <c r="A483" s="378" t="str">
        <f>IF(ISBLANK(INDEX('Policy Characteristics'!A:A,MATCH($C483,'Policy Characteristics'!$C:$C,0))),"",INDEX('Policy Characteristics'!A:A,MATCH($C483,'Policy Characteristics'!$C:$C,0)))</f>
        <v>Industry</v>
      </c>
      <c r="B483" s="390" t="str">
        <f>IF(ISBLANK(INDEX('Policy Characteristics'!B:B,MATCH($C483,'Policy Characteristics'!$C:$C,0))),"",INDEX('Policy Characteristics'!B:B,MATCH($C483,'Policy Characteristics'!$C:$C,0)))</f>
        <v>Electrification + Hydrogen (Med &amp; High Temp)</v>
      </c>
      <c r="C483" s="378" t="str">
        <f t="shared" si="31"/>
        <v>Fraction of Med and High Temp Industrial Heat Shifted to Other Fuels</v>
      </c>
      <c r="D483" s="367" t="s">
        <v>3158</v>
      </c>
      <c r="E483" s="364" t="s">
        <v>2777</v>
      </c>
      <c r="F483" t="s">
        <v>2831</v>
      </c>
      <c r="G483" s="364" t="s">
        <v>3190</v>
      </c>
      <c r="H483" s="17">
        <v>1224</v>
      </c>
      <c r="I483" s="391" t="s">
        <v>45</v>
      </c>
      <c r="J483" s="392" t="str">
        <f>IF(ISBLANK(INDEX('Policy Characteristics'!D:D,MATCH($C483,'Policy Characteristics'!$C:$C,0))),"",INDEX('Policy Characteristics'!D:D,MATCH($C483,'Policy Characteristics'!$C:$C,0)))</f>
        <v>Electrification + Hydrogen</v>
      </c>
      <c r="K483" s="378" t="str">
        <f>IF(ISBLANK(INDEX('Policy Characteristics'!E:E,MATCH($C483,'Policy Characteristics'!$C:$C,0))),"",INDEX('Policy Characteristics'!E:E,MATCH($C483,'Policy Characteristics'!$C:$C,0)))</f>
        <v>indst med and high temp fuel type shifting</v>
      </c>
      <c r="L483" s="238">
        <f>IF(ISBLANK(INDEX('Policy Characteristics'!F:F,MATCH($C483,'Policy Characteristics'!$C:$C,0))),"",INDEX('Policy Characteristics'!F:F,MATCH($C483,'Policy Characteristics'!$C:$C,0)))</f>
        <v>0</v>
      </c>
      <c r="M483" s="238">
        <f>IF(ISBLANK(INDEX('Policy Characteristics'!G:G,MATCH($C483,'Policy Characteristics'!$C:$C,0))),"",INDEX('Policy Characteristics'!G:G,MATCH($C483,'Policy Characteristics'!$C:$C,0)))</f>
        <v>1</v>
      </c>
      <c r="N483" s="238">
        <f>IF(ISBLANK(INDEX('Policy Characteristics'!H:H,MATCH($C483,'Policy Characteristics'!$C:$C,0))),"",INDEX('Policy Characteristics'!H:H,MATCH($C483,'Policy Characteristics'!$C:$C,0)))</f>
        <v>0.01</v>
      </c>
      <c r="O483" s="378" t="str">
        <f>IF(ISBLANK(INDEX('Policy Characteristics'!I:I,MATCH($C483,'Policy Characteristics'!$C:$C,0))),"",INDEX('Policy Characteristics'!I:I,MATCH($C483,'Policy Characteristics'!$C:$C,0)))</f>
        <v>% of fuel shifted</v>
      </c>
      <c r="P483" s="378" t="str">
        <f>IF(ISBLANK(INDEX('Policy Characteristics'!J:J,MATCH($C483,'Policy Characteristics'!$C:$C,0))),"",INDEX('Policy Characteristics'!J:J,MATCH($C4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3" s="378" t="str">
        <f>IF(ISBLANK(INDEX('Policy Characteristics'!K:K,MATCH($C483,'Policy Characteristics'!$C:$C,0))),"",INDEX('Policy Characteristics'!K:K,MATCH($C483,'Policy Characteristics'!$C:$C,0)))</f>
        <v>industry-ag-main.html#fuel-switching</v>
      </c>
      <c r="R483" s="378" t="str">
        <f>IF(ISBLANK(INDEX('Policy Characteristics'!L:L,MATCH($C483,'Policy Characteristics'!$C:$C,0))),"",INDEX('Policy Characteristics'!L:L,MATCH($C483,'Policy Characteristics'!$C:$C,0)))</f>
        <v>industry-elec-and-hydrogen.html</v>
      </c>
    </row>
    <row r="484" spans="1:18" x14ac:dyDescent="0.25">
      <c r="A484" s="378" t="str">
        <f>IF(ISBLANK(INDEX('Policy Characteristics'!A:A,MATCH($C484,'Policy Characteristics'!$C:$C,0))),"",INDEX('Policy Characteristics'!A:A,MATCH($C484,'Policy Characteristics'!$C:$C,0)))</f>
        <v>Industry</v>
      </c>
      <c r="B484" s="390" t="str">
        <f>IF(ISBLANK(INDEX('Policy Characteristics'!B:B,MATCH($C484,'Policy Characteristics'!$C:$C,0))),"",INDEX('Policy Characteristics'!B:B,MATCH($C484,'Policy Characteristics'!$C:$C,0)))</f>
        <v>Electrification + Hydrogen (Med &amp; High Temp)</v>
      </c>
      <c r="C484" s="378" t="str">
        <f t="shared" si="31"/>
        <v>Fraction of Med and High Temp Industrial Heat Shifted to Other Fuels</v>
      </c>
      <c r="D484" s="367" t="s">
        <v>3158</v>
      </c>
      <c r="E484" s="364" t="s">
        <v>2778</v>
      </c>
      <c r="F484" t="s">
        <v>2831</v>
      </c>
      <c r="G484" s="364" t="s">
        <v>3191</v>
      </c>
      <c r="H484" s="17">
        <v>1225</v>
      </c>
      <c r="I484" s="391" t="s">
        <v>45</v>
      </c>
      <c r="J484" s="392" t="str">
        <f>IF(ISBLANK(INDEX('Policy Characteristics'!D:D,MATCH($C484,'Policy Characteristics'!$C:$C,0))),"",INDEX('Policy Characteristics'!D:D,MATCH($C484,'Policy Characteristics'!$C:$C,0)))</f>
        <v>Electrification + Hydrogen</v>
      </c>
      <c r="K484" s="378" t="str">
        <f>IF(ISBLANK(INDEX('Policy Characteristics'!E:E,MATCH($C484,'Policy Characteristics'!$C:$C,0))),"",INDEX('Policy Characteristics'!E:E,MATCH($C484,'Policy Characteristics'!$C:$C,0)))</f>
        <v>indst med and high temp fuel type shifting</v>
      </c>
      <c r="L484" s="238">
        <f>IF(ISBLANK(INDEX('Policy Characteristics'!F:F,MATCH($C484,'Policy Characteristics'!$C:$C,0))),"",INDEX('Policy Characteristics'!F:F,MATCH($C484,'Policy Characteristics'!$C:$C,0)))</f>
        <v>0</v>
      </c>
      <c r="M484" s="238">
        <f>IF(ISBLANK(INDEX('Policy Characteristics'!G:G,MATCH($C484,'Policy Characteristics'!$C:$C,0))),"",INDEX('Policy Characteristics'!G:G,MATCH($C484,'Policy Characteristics'!$C:$C,0)))</f>
        <v>1</v>
      </c>
      <c r="N484" s="238">
        <f>IF(ISBLANK(INDEX('Policy Characteristics'!H:H,MATCH($C484,'Policy Characteristics'!$C:$C,0))),"",INDEX('Policy Characteristics'!H:H,MATCH($C484,'Policy Characteristics'!$C:$C,0)))</f>
        <v>0.01</v>
      </c>
      <c r="O484" s="378" t="str">
        <f>IF(ISBLANK(INDEX('Policy Characteristics'!I:I,MATCH($C484,'Policy Characteristics'!$C:$C,0))),"",INDEX('Policy Characteristics'!I:I,MATCH($C484,'Policy Characteristics'!$C:$C,0)))</f>
        <v>% of fuel shifted</v>
      </c>
      <c r="P484" s="378" t="str">
        <f>IF(ISBLANK(INDEX('Policy Characteristics'!J:J,MATCH($C484,'Policy Characteristics'!$C:$C,0))),"",INDEX('Policy Characteristics'!J:J,MATCH($C4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4" s="378" t="str">
        <f>IF(ISBLANK(INDEX('Policy Characteristics'!K:K,MATCH($C484,'Policy Characteristics'!$C:$C,0))),"",INDEX('Policy Characteristics'!K:K,MATCH($C484,'Policy Characteristics'!$C:$C,0)))</f>
        <v>industry-ag-main.html#fuel-switching</v>
      </c>
      <c r="R484" s="378" t="str">
        <f>IF(ISBLANK(INDEX('Policy Characteristics'!L:L,MATCH($C484,'Policy Characteristics'!$C:$C,0))),"",INDEX('Policy Characteristics'!L:L,MATCH($C484,'Policy Characteristics'!$C:$C,0)))</f>
        <v>industry-elec-and-hydrogen.html</v>
      </c>
    </row>
    <row r="485" spans="1:18" x14ac:dyDescent="0.25">
      <c r="A485" s="378" t="str">
        <f>IF(ISBLANK(INDEX('Policy Characteristics'!A:A,MATCH($C485,'Policy Characteristics'!$C:$C,0))),"",INDEX('Policy Characteristics'!A:A,MATCH($C485,'Policy Characteristics'!$C:$C,0)))</f>
        <v>Industry</v>
      </c>
      <c r="B485" s="390" t="str">
        <f>IF(ISBLANK(INDEX('Policy Characteristics'!B:B,MATCH($C485,'Policy Characteristics'!$C:$C,0))),"",INDEX('Policy Characteristics'!B:B,MATCH($C485,'Policy Characteristics'!$C:$C,0)))</f>
        <v>Electrification + Hydrogen (Med &amp; High Temp)</v>
      </c>
      <c r="C485" s="378" t="str">
        <f t="shared" si="31"/>
        <v>Fraction of Med and High Temp Industrial Heat Shifted to Other Fuels</v>
      </c>
      <c r="D485" s="367" t="s">
        <v>3158</v>
      </c>
      <c r="E485" s="364" t="s">
        <v>2779</v>
      </c>
      <c r="F485" t="s">
        <v>2831</v>
      </c>
      <c r="G485" s="364" t="s">
        <v>3192</v>
      </c>
      <c r="H485" s="17">
        <v>1226</v>
      </c>
      <c r="I485" s="391" t="s">
        <v>45</v>
      </c>
      <c r="J485" s="392" t="str">
        <f>IF(ISBLANK(INDEX('Policy Characteristics'!D:D,MATCH($C485,'Policy Characteristics'!$C:$C,0))),"",INDEX('Policy Characteristics'!D:D,MATCH($C485,'Policy Characteristics'!$C:$C,0)))</f>
        <v>Electrification + Hydrogen</v>
      </c>
      <c r="K485" s="378" t="str">
        <f>IF(ISBLANK(INDEX('Policy Characteristics'!E:E,MATCH($C485,'Policy Characteristics'!$C:$C,0))),"",INDEX('Policy Characteristics'!E:E,MATCH($C485,'Policy Characteristics'!$C:$C,0)))</f>
        <v>indst med and high temp fuel type shifting</v>
      </c>
      <c r="L485" s="238">
        <f>IF(ISBLANK(INDEX('Policy Characteristics'!F:F,MATCH($C485,'Policy Characteristics'!$C:$C,0))),"",INDEX('Policy Characteristics'!F:F,MATCH($C485,'Policy Characteristics'!$C:$C,0)))</f>
        <v>0</v>
      </c>
      <c r="M485" s="238">
        <f>IF(ISBLANK(INDEX('Policy Characteristics'!G:G,MATCH($C485,'Policy Characteristics'!$C:$C,0))),"",INDEX('Policy Characteristics'!G:G,MATCH($C485,'Policy Characteristics'!$C:$C,0)))</f>
        <v>1</v>
      </c>
      <c r="N485" s="238">
        <f>IF(ISBLANK(INDEX('Policy Characteristics'!H:H,MATCH($C485,'Policy Characteristics'!$C:$C,0))),"",INDEX('Policy Characteristics'!H:H,MATCH($C485,'Policy Characteristics'!$C:$C,0)))</f>
        <v>0.01</v>
      </c>
      <c r="O485" s="378" t="str">
        <f>IF(ISBLANK(INDEX('Policy Characteristics'!I:I,MATCH($C485,'Policy Characteristics'!$C:$C,0))),"",INDEX('Policy Characteristics'!I:I,MATCH($C485,'Policy Characteristics'!$C:$C,0)))</f>
        <v>% of fuel shifted</v>
      </c>
      <c r="P485" s="378" t="str">
        <f>IF(ISBLANK(INDEX('Policy Characteristics'!J:J,MATCH($C485,'Policy Characteristics'!$C:$C,0))),"",INDEX('Policy Characteristics'!J:J,MATCH($C4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5" s="378" t="str">
        <f>IF(ISBLANK(INDEX('Policy Characteristics'!K:K,MATCH($C485,'Policy Characteristics'!$C:$C,0))),"",INDEX('Policy Characteristics'!K:K,MATCH($C485,'Policy Characteristics'!$C:$C,0)))</f>
        <v>industry-ag-main.html#fuel-switching</v>
      </c>
      <c r="R485" s="378" t="str">
        <f>IF(ISBLANK(INDEX('Policy Characteristics'!L:L,MATCH($C485,'Policy Characteristics'!$C:$C,0))),"",INDEX('Policy Characteristics'!L:L,MATCH($C485,'Policy Characteristics'!$C:$C,0)))</f>
        <v>industry-elec-and-hydrogen.html</v>
      </c>
    </row>
    <row r="486" spans="1:18" x14ac:dyDescent="0.25">
      <c r="A486" s="378" t="str">
        <f>IF(ISBLANK(INDEX('Policy Characteristics'!A:A,MATCH($C486,'Policy Characteristics'!$C:$C,0))),"",INDEX('Policy Characteristics'!A:A,MATCH($C486,'Policy Characteristics'!$C:$C,0)))</f>
        <v>Industry</v>
      </c>
      <c r="B486" s="390" t="str">
        <f>IF(ISBLANK(INDEX('Policy Characteristics'!B:B,MATCH($C486,'Policy Characteristics'!$C:$C,0))),"",INDEX('Policy Characteristics'!B:B,MATCH($C486,'Policy Characteristics'!$C:$C,0)))</f>
        <v>Electrification + Hydrogen (Med &amp; High Temp)</v>
      </c>
      <c r="C486" s="378" t="str">
        <f t="shared" si="31"/>
        <v>Fraction of Med and High Temp Industrial Heat Shifted to Other Fuels</v>
      </c>
      <c r="D486" s="367" t="s">
        <v>3158</v>
      </c>
      <c r="E486" s="364" t="s">
        <v>2776</v>
      </c>
      <c r="F486" t="s">
        <v>2831</v>
      </c>
      <c r="G486" s="364" t="s">
        <v>3193</v>
      </c>
      <c r="H486" s="17">
        <v>1227</v>
      </c>
      <c r="I486" s="391" t="s">
        <v>44</v>
      </c>
      <c r="J486" s="392" t="str">
        <f>IF(ISBLANK(INDEX('Policy Characteristics'!D:D,MATCH($C486,'Policy Characteristics'!$C:$C,0))),"",INDEX('Policy Characteristics'!D:D,MATCH($C486,'Policy Characteristics'!$C:$C,0)))</f>
        <v>Electrification + Hydrogen</v>
      </c>
      <c r="K486" s="378" t="str">
        <f>IF(ISBLANK(INDEX('Policy Characteristics'!E:E,MATCH($C486,'Policy Characteristics'!$C:$C,0))),"",INDEX('Policy Characteristics'!E:E,MATCH($C486,'Policy Characteristics'!$C:$C,0)))</f>
        <v>indst med and high temp fuel type shifting</v>
      </c>
      <c r="L486" s="238">
        <f>IF(ISBLANK(INDEX('Policy Characteristics'!F:F,MATCH($C486,'Policy Characteristics'!$C:$C,0))),"",INDEX('Policy Characteristics'!F:F,MATCH($C486,'Policy Characteristics'!$C:$C,0)))</f>
        <v>0</v>
      </c>
      <c r="M486" s="238">
        <f>IF(ISBLANK(INDEX('Policy Characteristics'!G:G,MATCH($C486,'Policy Characteristics'!$C:$C,0))),"",INDEX('Policy Characteristics'!G:G,MATCH($C486,'Policy Characteristics'!$C:$C,0)))</f>
        <v>1</v>
      </c>
      <c r="N486" s="238">
        <f>IF(ISBLANK(INDEX('Policy Characteristics'!H:H,MATCH($C486,'Policy Characteristics'!$C:$C,0))),"",INDEX('Policy Characteristics'!H:H,MATCH($C486,'Policy Characteristics'!$C:$C,0)))</f>
        <v>0.01</v>
      </c>
      <c r="O486" s="378" t="str">
        <f>IF(ISBLANK(INDEX('Policy Characteristics'!I:I,MATCH($C486,'Policy Characteristics'!$C:$C,0))),"",INDEX('Policy Characteristics'!I:I,MATCH($C486,'Policy Characteristics'!$C:$C,0)))</f>
        <v>% of fuel shifted</v>
      </c>
      <c r="P486" s="378" t="str">
        <f>IF(ISBLANK(INDEX('Policy Characteristics'!J:J,MATCH($C486,'Policy Characteristics'!$C:$C,0))),"",INDEX('Policy Characteristics'!J:J,MATCH($C4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6" s="378" t="str">
        <f>IF(ISBLANK(INDEX('Policy Characteristics'!K:K,MATCH($C486,'Policy Characteristics'!$C:$C,0))),"",INDEX('Policy Characteristics'!K:K,MATCH($C486,'Policy Characteristics'!$C:$C,0)))</f>
        <v>industry-ag-main.html#fuel-switching</v>
      </c>
      <c r="R486" s="378" t="str">
        <f>IF(ISBLANK(INDEX('Policy Characteristics'!L:L,MATCH($C486,'Policy Characteristics'!$C:$C,0))),"",INDEX('Policy Characteristics'!L:L,MATCH($C486,'Policy Characteristics'!$C:$C,0)))</f>
        <v>industry-elec-and-hydrogen.html</v>
      </c>
    </row>
    <row r="487" spans="1:18" x14ac:dyDescent="0.25">
      <c r="A487" s="378" t="str">
        <f>IF(ISBLANK(INDEX('Policy Characteristics'!A:A,MATCH($C487,'Policy Characteristics'!$C:$C,0))),"",INDEX('Policy Characteristics'!A:A,MATCH($C487,'Policy Characteristics'!$C:$C,0)))</f>
        <v>Industry</v>
      </c>
      <c r="B487" s="390" t="str">
        <f>IF(ISBLANK(INDEX('Policy Characteristics'!B:B,MATCH($C487,'Policy Characteristics'!$C:$C,0))),"",INDEX('Policy Characteristics'!B:B,MATCH($C487,'Policy Characteristics'!$C:$C,0)))</f>
        <v>Electrification + Hydrogen (Med &amp; High Temp)</v>
      </c>
      <c r="C487" s="378" t="str">
        <f t="shared" si="31"/>
        <v>Fraction of Med and High Temp Industrial Heat Shifted to Other Fuels</v>
      </c>
      <c r="D487" s="367" t="s">
        <v>3159</v>
      </c>
      <c r="E487" s="364" t="s">
        <v>2442</v>
      </c>
      <c r="F487" t="s">
        <v>3123</v>
      </c>
      <c r="G487" s="364" t="s">
        <v>3184</v>
      </c>
      <c r="H487" s="17">
        <v>1228</v>
      </c>
      <c r="I487" s="391" t="s">
        <v>44</v>
      </c>
      <c r="J487" s="392" t="str">
        <f>IF(ISBLANK(INDEX('Policy Characteristics'!D:D,MATCH($C487,'Policy Characteristics'!$C:$C,0))),"",INDEX('Policy Characteristics'!D:D,MATCH($C487,'Policy Characteristics'!$C:$C,0)))</f>
        <v>Electrification + Hydrogen</v>
      </c>
      <c r="K487" s="378" t="str">
        <f>IF(ISBLANK(INDEX('Policy Characteristics'!E:E,MATCH($C487,'Policy Characteristics'!$C:$C,0))),"",INDEX('Policy Characteristics'!E:E,MATCH($C487,'Policy Characteristics'!$C:$C,0)))</f>
        <v>indst med and high temp fuel type shifting</v>
      </c>
      <c r="L487" s="238">
        <f>IF(ISBLANK(INDEX('Policy Characteristics'!F:F,MATCH($C487,'Policy Characteristics'!$C:$C,0))),"",INDEX('Policy Characteristics'!F:F,MATCH($C487,'Policy Characteristics'!$C:$C,0)))</f>
        <v>0</v>
      </c>
      <c r="M487" s="238">
        <f>IF(ISBLANK(INDEX('Policy Characteristics'!G:G,MATCH($C487,'Policy Characteristics'!$C:$C,0))),"",INDEX('Policy Characteristics'!G:G,MATCH($C487,'Policy Characteristics'!$C:$C,0)))</f>
        <v>1</v>
      </c>
      <c r="N487" s="238">
        <f>IF(ISBLANK(INDEX('Policy Characteristics'!H:H,MATCH($C487,'Policy Characteristics'!$C:$C,0))),"",INDEX('Policy Characteristics'!H:H,MATCH($C487,'Policy Characteristics'!$C:$C,0)))</f>
        <v>0.01</v>
      </c>
      <c r="O487" s="378" t="str">
        <f>IF(ISBLANK(INDEX('Policy Characteristics'!I:I,MATCH($C487,'Policy Characteristics'!$C:$C,0))),"",INDEX('Policy Characteristics'!I:I,MATCH($C487,'Policy Characteristics'!$C:$C,0)))</f>
        <v>% of fuel shifted</v>
      </c>
      <c r="P487" s="378" t="str">
        <f>IF(ISBLANK(INDEX('Policy Characteristics'!J:J,MATCH($C487,'Policy Characteristics'!$C:$C,0))),"",INDEX('Policy Characteristics'!J:J,MATCH($C4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7" s="378" t="str">
        <f>IF(ISBLANK(INDEX('Policy Characteristics'!K:K,MATCH($C487,'Policy Characteristics'!$C:$C,0))),"",INDEX('Policy Characteristics'!K:K,MATCH($C487,'Policy Characteristics'!$C:$C,0)))</f>
        <v>industry-ag-main.html#fuel-switching</v>
      </c>
      <c r="R487" s="378" t="str">
        <f>IF(ISBLANK(INDEX('Policy Characteristics'!L:L,MATCH($C487,'Policy Characteristics'!$C:$C,0))),"",INDEX('Policy Characteristics'!L:L,MATCH($C487,'Policy Characteristics'!$C:$C,0)))</f>
        <v>industry-elec-and-hydrogen.html</v>
      </c>
    </row>
    <row r="488" spans="1:18" x14ac:dyDescent="0.25">
      <c r="A488" s="378" t="str">
        <f>IF(ISBLANK(INDEX('Policy Characteristics'!A:A,MATCH($C488,'Policy Characteristics'!$C:$C,0))),"",INDEX('Policy Characteristics'!A:A,MATCH($C488,'Policy Characteristics'!$C:$C,0)))</f>
        <v>Industry</v>
      </c>
      <c r="B488" s="390" t="str">
        <f>IF(ISBLANK(INDEX('Policy Characteristics'!B:B,MATCH($C488,'Policy Characteristics'!$C:$C,0))),"",INDEX('Policy Characteristics'!B:B,MATCH($C488,'Policy Characteristics'!$C:$C,0)))</f>
        <v>Electrification + Hydrogen (Med &amp; High Temp)</v>
      </c>
      <c r="C488" s="378" t="str">
        <f t="shared" si="31"/>
        <v>Fraction of Med and High Temp Industrial Heat Shifted to Other Fuels</v>
      </c>
      <c r="D488" s="367" t="s">
        <v>3159</v>
      </c>
      <c r="E488" s="364" t="s">
        <v>2443</v>
      </c>
      <c r="F488" t="s">
        <v>3123</v>
      </c>
      <c r="G488" s="364" t="s">
        <v>3185</v>
      </c>
      <c r="H488" s="17">
        <v>1229</v>
      </c>
      <c r="I488" s="391" t="s">
        <v>45</v>
      </c>
      <c r="J488" s="392" t="str">
        <f>IF(ISBLANK(INDEX('Policy Characteristics'!D:D,MATCH($C488,'Policy Characteristics'!$C:$C,0))),"",INDEX('Policy Characteristics'!D:D,MATCH($C488,'Policy Characteristics'!$C:$C,0)))</f>
        <v>Electrification + Hydrogen</v>
      </c>
      <c r="K488" s="378" t="str">
        <f>IF(ISBLANK(INDEX('Policy Characteristics'!E:E,MATCH($C488,'Policy Characteristics'!$C:$C,0))),"",INDEX('Policy Characteristics'!E:E,MATCH($C488,'Policy Characteristics'!$C:$C,0)))</f>
        <v>indst med and high temp fuel type shifting</v>
      </c>
      <c r="L488" s="238">
        <f>IF(ISBLANK(INDEX('Policy Characteristics'!F:F,MATCH($C488,'Policy Characteristics'!$C:$C,0))),"",INDEX('Policy Characteristics'!F:F,MATCH($C488,'Policy Characteristics'!$C:$C,0)))</f>
        <v>0</v>
      </c>
      <c r="M488" s="238">
        <f>IF(ISBLANK(INDEX('Policy Characteristics'!G:G,MATCH($C488,'Policy Characteristics'!$C:$C,0))),"",INDEX('Policy Characteristics'!G:G,MATCH($C488,'Policy Characteristics'!$C:$C,0)))</f>
        <v>1</v>
      </c>
      <c r="N488" s="238">
        <f>IF(ISBLANK(INDEX('Policy Characteristics'!H:H,MATCH($C488,'Policy Characteristics'!$C:$C,0))),"",INDEX('Policy Characteristics'!H:H,MATCH($C488,'Policy Characteristics'!$C:$C,0)))</f>
        <v>0.01</v>
      </c>
      <c r="O488" s="378" t="str">
        <f>IF(ISBLANK(INDEX('Policy Characteristics'!I:I,MATCH($C488,'Policy Characteristics'!$C:$C,0))),"",INDEX('Policy Characteristics'!I:I,MATCH($C488,'Policy Characteristics'!$C:$C,0)))</f>
        <v>% of fuel shifted</v>
      </c>
      <c r="P488" s="378" t="str">
        <f>IF(ISBLANK(INDEX('Policy Characteristics'!J:J,MATCH($C488,'Policy Characteristics'!$C:$C,0))),"",INDEX('Policy Characteristics'!J:J,MATCH($C4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8" s="378" t="str">
        <f>IF(ISBLANK(INDEX('Policy Characteristics'!K:K,MATCH($C488,'Policy Characteristics'!$C:$C,0))),"",INDEX('Policy Characteristics'!K:K,MATCH($C488,'Policy Characteristics'!$C:$C,0)))</f>
        <v>industry-ag-main.html#fuel-switching</v>
      </c>
      <c r="R488" s="378" t="str">
        <f>IF(ISBLANK(INDEX('Policy Characteristics'!L:L,MATCH($C488,'Policy Characteristics'!$C:$C,0))),"",INDEX('Policy Characteristics'!L:L,MATCH($C488,'Policy Characteristics'!$C:$C,0)))</f>
        <v>industry-elec-and-hydrogen.html</v>
      </c>
    </row>
    <row r="489" spans="1:18" x14ac:dyDescent="0.25">
      <c r="A489" s="378" t="str">
        <f>IF(ISBLANK(INDEX('Policy Characteristics'!A:A,MATCH($C489,'Policy Characteristics'!$C:$C,0))),"",INDEX('Policy Characteristics'!A:A,MATCH($C489,'Policy Characteristics'!$C:$C,0)))</f>
        <v>Industry</v>
      </c>
      <c r="B489" s="390" t="str">
        <f>IF(ISBLANK(INDEX('Policy Characteristics'!B:B,MATCH($C489,'Policy Characteristics'!$C:$C,0))),"",INDEX('Policy Characteristics'!B:B,MATCH($C489,'Policy Characteristics'!$C:$C,0)))</f>
        <v>Electrification + Hydrogen (Med &amp; High Temp)</v>
      </c>
      <c r="C489" s="378" t="str">
        <f t="shared" si="31"/>
        <v>Fraction of Med and High Temp Industrial Heat Shifted to Other Fuels</v>
      </c>
      <c r="D489" s="367" t="s">
        <v>3159</v>
      </c>
      <c r="E489" s="364" t="s">
        <v>2444</v>
      </c>
      <c r="F489" t="s">
        <v>3123</v>
      </c>
      <c r="G489" s="364" t="s">
        <v>3186</v>
      </c>
      <c r="H489" s="17">
        <v>1230</v>
      </c>
      <c r="I489" s="391" t="s">
        <v>45</v>
      </c>
      <c r="J489" s="392" t="str">
        <f>IF(ISBLANK(INDEX('Policy Characteristics'!D:D,MATCH($C489,'Policy Characteristics'!$C:$C,0))),"",INDEX('Policy Characteristics'!D:D,MATCH($C489,'Policy Characteristics'!$C:$C,0)))</f>
        <v>Electrification + Hydrogen</v>
      </c>
      <c r="K489" s="378" t="str">
        <f>IF(ISBLANK(INDEX('Policy Characteristics'!E:E,MATCH($C489,'Policy Characteristics'!$C:$C,0))),"",INDEX('Policy Characteristics'!E:E,MATCH($C489,'Policy Characteristics'!$C:$C,0)))</f>
        <v>indst med and high temp fuel type shifting</v>
      </c>
      <c r="L489" s="238">
        <f>IF(ISBLANK(INDEX('Policy Characteristics'!F:F,MATCH($C489,'Policy Characteristics'!$C:$C,0))),"",INDEX('Policy Characteristics'!F:F,MATCH($C489,'Policy Characteristics'!$C:$C,0)))</f>
        <v>0</v>
      </c>
      <c r="M489" s="238">
        <f>IF(ISBLANK(INDEX('Policy Characteristics'!G:G,MATCH($C489,'Policy Characteristics'!$C:$C,0))),"",INDEX('Policy Characteristics'!G:G,MATCH($C489,'Policy Characteristics'!$C:$C,0)))</f>
        <v>1</v>
      </c>
      <c r="N489" s="238">
        <f>IF(ISBLANK(INDEX('Policy Characteristics'!H:H,MATCH($C489,'Policy Characteristics'!$C:$C,0))),"",INDEX('Policy Characteristics'!H:H,MATCH($C489,'Policy Characteristics'!$C:$C,0)))</f>
        <v>0.01</v>
      </c>
      <c r="O489" s="378" t="str">
        <f>IF(ISBLANK(INDEX('Policy Characteristics'!I:I,MATCH($C489,'Policy Characteristics'!$C:$C,0))),"",INDEX('Policy Characteristics'!I:I,MATCH($C489,'Policy Characteristics'!$C:$C,0)))</f>
        <v>% of fuel shifted</v>
      </c>
      <c r="P489" s="378" t="str">
        <f>IF(ISBLANK(INDEX('Policy Characteristics'!J:J,MATCH($C489,'Policy Characteristics'!$C:$C,0))),"",INDEX('Policy Characteristics'!J:J,MATCH($C4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9" s="378" t="str">
        <f>IF(ISBLANK(INDEX('Policy Characteristics'!K:K,MATCH($C489,'Policy Characteristics'!$C:$C,0))),"",INDEX('Policy Characteristics'!K:K,MATCH($C489,'Policy Characteristics'!$C:$C,0)))</f>
        <v>industry-ag-main.html#fuel-switching</v>
      </c>
      <c r="R489" s="378" t="str">
        <f>IF(ISBLANK(INDEX('Policy Characteristics'!L:L,MATCH($C489,'Policy Characteristics'!$C:$C,0))),"",INDEX('Policy Characteristics'!L:L,MATCH($C489,'Policy Characteristics'!$C:$C,0)))</f>
        <v>industry-elec-and-hydrogen.html</v>
      </c>
    </row>
    <row r="490" spans="1:18" x14ac:dyDescent="0.25">
      <c r="A490" s="378" t="str">
        <f>IF(ISBLANK(INDEX('Policy Characteristics'!A:A,MATCH($C490,'Policy Characteristics'!$C:$C,0))),"",INDEX('Policy Characteristics'!A:A,MATCH($C490,'Policy Characteristics'!$C:$C,0)))</f>
        <v>Industry</v>
      </c>
      <c r="B490" s="390" t="str">
        <f>IF(ISBLANK(INDEX('Policy Characteristics'!B:B,MATCH($C490,'Policy Characteristics'!$C:$C,0))),"",INDEX('Policy Characteristics'!B:B,MATCH($C490,'Policy Characteristics'!$C:$C,0)))</f>
        <v>Electrification + Hydrogen (Med &amp; High Temp)</v>
      </c>
      <c r="C490" s="378" t="str">
        <f t="shared" si="31"/>
        <v>Fraction of Med and High Temp Industrial Heat Shifted to Other Fuels</v>
      </c>
      <c r="D490" s="367" t="s">
        <v>3159</v>
      </c>
      <c r="E490" s="364" t="s">
        <v>2445</v>
      </c>
      <c r="F490" t="s">
        <v>3123</v>
      </c>
      <c r="G490" s="364" t="s">
        <v>3187</v>
      </c>
      <c r="H490" s="17">
        <v>1231</v>
      </c>
      <c r="I490" s="391" t="s">
        <v>45</v>
      </c>
      <c r="J490" s="392" t="str">
        <f>IF(ISBLANK(INDEX('Policy Characteristics'!D:D,MATCH($C490,'Policy Characteristics'!$C:$C,0))),"",INDEX('Policy Characteristics'!D:D,MATCH($C490,'Policy Characteristics'!$C:$C,0)))</f>
        <v>Electrification + Hydrogen</v>
      </c>
      <c r="K490" s="378" t="str">
        <f>IF(ISBLANK(INDEX('Policy Characteristics'!E:E,MATCH($C490,'Policy Characteristics'!$C:$C,0))),"",INDEX('Policy Characteristics'!E:E,MATCH($C490,'Policy Characteristics'!$C:$C,0)))</f>
        <v>indst med and high temp fuel type shifting</v>
      </c>
      <c r="L490" s="238">
        <f>IF(ISBLANK(INDEX('Policy Characteristics'!F:F,MATCH($C490,'Policy Characteristics'!$C:$C,0))),"",INDEX('Policy Characteristics'!F:F,MATCH($C490,'Policy Characteristics'!$C:$C,0)))</f>
        <v>0</v>
      </c>
      <c r="M490" s="238">
        <f>IF(ISBLANK(INDEX('Policy Characteristics'!G:G,MATCH($C490,'Policy Characteristics'!$C:$C,0))),"",INDEX('Policy Characteristics'!G:G,MATCH($C490,'Policy Characteristics'!$C:$C,0)))</f>
        <v>1</v>
      </c>
      <c r="N490" s="238">
        <f>IF(ISBLANK(INDEX('Policy Characteristics'!H:H,MATCH($C490,'Policy Characteristics'!$C:$C,0))),"",INDEX('Policy Characteristics'!H:H,MATCH($C490,'Policy Characteristics'!$C:$C,0)))</f>
        <v>0.01</v>
      </c>
      <c r="O490" s="378" t="str">
        <f>IF(ISBLANK(INDEX('Policy Characteristics'!I:I,MATCH($C490,'Policy Characteristics'!$C:$C,0))),"",INDEX('Policy Characteristics'!I:I,MATCH($C490,'Policy Characteristics'!$C:$C,0)))</f>
        <v>% of fuel shifted</v>
      </c>
      <c r="P490" s="378" t="str">
        <f>IF(ISBLANK(INDEX('Policy Characteristics'!J:J,MATCH($C490,'Policy Characteristics'!$C:$C,0))),"",INDEX('Policy Characteristics'!J:J,MATCH($C4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0" s="378" t="str">
        <f>IF(ISBLANK(INDEX('Policy Characteristics'!K:K,MATCH($C490,'Policy Characteristics'!$C:$C,0))),"",INDEX('Policy Characteristics'!K:K,MATCH($C490,'Policy Characteristics'!$C:$C,0)))</f>
        <v>industry-ag-main.html#fuel-switching</v>
      </c>
      <c r="R490" s="378" t="str">
        <f>IF(ISBLANK(INDEX('Policy Characteristics'!L:L,MATCH($C490,'Policy Characteristics'!$C:$C,0))),"",INDEX('Policy Characteristics'!L:L,MATCH($C490,'Policy Characteristics'!$C:$C,0)))</f>
        <v>industry-elec-and-hydrogen.html</v>
      </c>
    </row>
    <row r="491" spans="1:18" x14ac:dyDescent="0.25">
      <c r="A491" s="378" t="str">
        <f>IF(ISBLANK(INDEX('Policy Characteristics'!A:A,MATCH($C491,'Policy Characteristics'!$C:$C,0))),"",INDEX('Policy Characteristics'!A:A,MATCH($C491,'Policy Characteristics'!$C:$C,0)))</f>
        <v>Industry</v>
      </c>
      <c r="B491" s="390" t="str">
        <f>IF(ISBLANK(INDEX('Policy Characteristics'!B:B,MATCH($C491,'Policy Characteristics'!$C:$C,0))),"",INDEX('Policy Characteristics'!B:B,MATCH($C491,'Policy Characteristics'!$C:$C,0)))</f>
        <v>Electrification + Hydrogen (Med &amp; High Temp)</v>
      </c>
      <c r="C491" s="378" t="str">
        <f t="shared" si="31"/>
        <v>Fraction of Med and High Temp Industrial Heat Shifted to Other Fuels</v>
      </c>
      <c r="D491" s="367" t="s">
        <v>3159</v>
      </c>
      <c r="E491" s="364" t="s">
        <v>2446</v>
      </c>
      <c r="F491" t="s">
        <v>3123</v>
      </c>
      <c r="G491" s="364" t="s">
        <v>3188</v>
      </c>
      <c r="H491" s="17">
        <v>1232</v>
      </c>
      <c r="I491" s="391" t="s">
        <v>45</v>
      </c>
      <c r="J491" s="392" t="str">
        <f>IF(ISBLANK(INDEX('Policy Characteristics'!D:D,MATCH($C491,'Policy Characteristics'!$C:$C,0))),"",INDEX('Policy Characteristics'!D:D,MATCH($C491,'Policy Characteristics'!$C:$C,0)))</f>
        <v>Electrification + Hydrogen</v>
      </c>
      <c r="K491" s="378" t="str">
        <f>IF(ISBLANK(INDEX('Policy Characteristics'!E:E,MATCH($C491,'Policy Characteristics'!$C:$C,0))),"",INDEX('Policy Characteristics'!E:E,MATCH($C491,'Policy Characteristics'!$C:$C,0)))</f>
        <v>indst med and high temp fuel type shifting</v>
      </c>
      <c r="L491" s="238">
        <f>IF(ISBLANK(INDEX('Policy Characteristics'!F:F,MATCH($C491,'Policy Characteristics'!$C:$C,0))),"",INDEX('Policy Characteristics'!F:F,MATCH($C491,'Policy Characteristics'!$C:$C,0)))</f>
        <v>0</v>
      </c>
      <c r="M491" s="238">
        <f>IF(ISBLANK(INDEX('Policy Characteristics'!G:G,MATCH($C491,'Policy Characteristics'!$C:$C,0))),"",INDEX('Policy Characteristics'!G:G,MATCH($C491,'Policy Characteristics'!$C:$C,0)))</f>
        <v>1</v>
      </c>
      <c r="N491" s="238">
        <f>IF(ISBLANK(INDEX('Policy Characteristics'!H:H,MATCH($C491,'Policy Characteristics'!$C:$C,0))),"",INDEX('Policy Characteristics'!H:H,MATCH($C491,'Policy Characteristics'!$C:$C,0)))</f>
        <v>0.01</v>
      </c>
      <c r="O491" s="378" t="str">
        <f>IF(ISBLANK(INDEX('Policy Characteristics'!I:I,MATCH($C491,'Policy Characteristics'!$C:$C,0))),"",INDEX('Policy Characteristics'!I:I,MATCH($C491,'Policy Characteristics'!$C:$C,0)))</f>
        <v>% of fuel shifted</v>
      </c>
      <c r="P491" s="378" t="str">
        <f>IF(ISBLANK(INDEX('Policy Characteristics'!J:J,MATCH($C491,'Policy Characteristics'!$C:$C,0))),"",INDEX('Policy Characteristics'!J:J,MATCH($C4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1" s="378" t="str">
        <f>IF(ISBLANK(INDEX('Policy Characteristics'!K:K,MATCH($C491,'Policy Characteristics'!$C:$C,0))),"",INDEX('Policy Characteristics'!K:K,MATCH($C491,'Policy Characteristics'!$C:$C,0)))</f>
        <v>industry-ag-main.html#fuel-switching</v>
      </c>
      <c r="R491" s="378" t="str">
        <f>IF(ISBLANK(INDEX('Policy Characteristics'!L:L,MATCH($C491,'Policy Characteristics'!$C:$C,0))),"",INDEX('Policy Characteristics'!L:L,MATCH($C491,'Policy Characteristics'!$C:$C,0)))</f>
        <v>industry-elec-and-hydrogen.html</v>
      </c>
    </row>
    <row r="492" spans="1:18" x14ac:dyDescent="0.25">
      <c r="A492" s="378" t="str">
        <f>IF(ISBLANK(INDEX('Policy Characteristics'!A:A,MATCH($C492,'Policy Characteristics'!$C:$C,0))),"",INDEX('Policy Characteristics'!A:A,MATCH($C492,'Policy Characteristics'!$C:$C,0)))</f>
        <v>Industry</v>
      </c>
      <c r="B492" s="390" t="str">
        <f>IF(ISBLANK(INDEX('Policy Characteristics'!B:B,MATCH($C492,'Policy Characteristics'!$C:$C,0))),"",INDEX('Policy Characteristics'!B:B,MATCH($C492,'Policy Characteristics'!$C:$C,0)))</f>
        <v>Electrification + Hydrogen (Med &amp; High Temp)</v>
      </c>
      <c r="C492" s="378" t="str">
        <f t="shared" si="31"/>
        <v>Fraction of Med and High Temp Industrial Heat Shifted to Other Fuels</v>
      </c>
      <c r="D492" s="367" t="s">
        <v>3159</v>
      </c>
      <c r="E492" s="364" t="s">
        <v>2447</v>
      </c>
      <c r="F492" t="s">
        <v>3123</v>
      </c>
      <c r="G492" s="364" t="s">
        <v>3189</v>
      </c>
      <c r="H492" s="17">
        <v>1233</v>
      </c>
      <c r="I492" s="391" t="s">
        <v>45</v>
      </c>
      <c r="J492" s="392" t="str">
        <f>IF(ISBLANK(INDEX('Policy Characteristics'!D:D,MATCH($C492,'Policy Characteristics'!$C:$C,0))),"",INDEX('Policy Characteristics'!D:D,MATCH($C492,'Policy Characteristics'!$C:$C,0)))</f>
        <v>Electrification + Hydrogen</v>
      </c>
      <c r="K492" s="378" t="str">
        <f>IF(ISBLANK(INDEX('Policy Characteristics'!E:E,MATCH($C492,'Policy Characteristics'!$C:$C,0))),"",INDEX('Policy Characteristics'!E:E,MATCH($C492,'Policy Characteristics'!$C:$C,0)))</f>
        <v>indst med and high temp fuel type shifting</v>
      </c>
      <c r="L492" s="238">
        <f>IF(ISBLANK(INDEX('Policy Characteristics'!F:F,MATCH($C492,'Policy Characteristics'!$C:$C,0))),"",INDEX('Policy Characteristics'!F:F,MATCH($C492,'Policy Characteristics'!$C:$C,0)))</f>
        <v>0</v>
      </c>
      <c r="M492" s="238">
   